d tissue: 41.1</t>
        </is>
      </c>
      <c r="BI7461" t="inlineStr">
        <is>
          <t>Early spermatids: 168.6;Erythroid cells: 214.0;Late spermatids: 256.9;Oligodendrocytes: 222.1</t>
        </is>
      </c>
      <c r="BJ7461" t="inlineStr">
        <is>
          <t>7</t>
        </is>
      </c>
      <c r="BK7461" t="inlineStr">
        <is>
          <t>92604921-92836573</t>
        </is>
      </c>
      <c r="BL7461" t="inlineStr">
        <is>
          <t>Cancer-related genes, Disease related genes, Enzymes, FDA approved drug targets, Human disease related genes, Plasma proteins, Predicted intracellular proteins</t>
        </is>
      </c>
      <c r="BM7461" t="inlineStr">
        <is>
          <t>Cell cycle, Cell division, Differentiation</t>
        </is>
      </c>
      <c r="BN7461" t="inlineStr">
        <is>
          <t>Kinase, Serine/threonine-protein kinase, Transferase</t>
        </is>
      </c>
      <c r="BO7461" t="inlineStr">
        <is>
          <t>Cancer-related genes, Disease variant, FDA approved drug targets, Primary microcephaly</t>
        </is>
      </c>
      <c r="BP7461" t="n">
        <v>613370.6429066873</v>
      </c>
      <c r="BQ7461" t="n">
        <v>533517.7433468435</v>
      </c>
      <c r="BR7461" t="n">
        <v>0.8698129744497864</v>
      </c>
      <c r="BS7461" t="n">
        <v>615644.887458669</v>
      </c>
      <c r="BT7461" t="n">
        <v>540733.503133196</v>
      </c>
      <c r="BU7461" t="n">
        <v>0.8783204638721179</v>
      </c>
      <c r="BV7461" t="n">
        <v>0.9963059149871778</v>
      </c>
      <c r="BW7461" t="n">
        <v>-0.005339306137050347</v>
      </c>
      <c r="BX7461" t="n">
        <v>1.003707781874275</v>
      </c>
      <c r="BY7461" t="n">
        <v>0.005339306137050363</v>
      </c>
      <c r="BZ7461" t="n">
        <v>0.9999710139405005</v>
      </c>
      <c r="CA7461" t="n">
        <v>-1.258866814158636e-05</v>
      </c>
      <c r="CB7461" t="inlineStr">
        <is>
          <t>significant low</t>
        </is>
      </c>
      <c r="CC7461" t="inlineStr">
        <is>
          <t>significant low</t>
        </is>
      </c>
    </row>
    <row r="7462">
      <c r="A7462" t="b">
        <v>0</v>
      </c>
      <c r="B7462" t="inlineStr">
        <is>
          <t>High</t>
        </is>
      </c>
      <c r="C7462" t="inlineStr">
        <is>
          <t>[H].ATHDLEGPPLDAYSIQGQHTISPLDLAKLNQVAR.[Q]</t>
        </is>
      </c>
      <c r="D7462" t="inlineStr">
        <is>
          <t>1xDimethyl [K28]</t>
        </is>
      </c>
      <c r="E7462" t="n">
        <v>0.00447277</v>
      </c>
      <c r="F7462" t="n">
        <v>0.000303767</v>
      </c>
      <c r="G7462" t="n">
        <v>1</v>
      </c>
      <c r="H7462" t="n">
        <v>1</v>
      </c>
      <c r="I7462" t="n">
        <v>1</v>
      </c>
      <c r="J7462" t="inlineStr">
        <is>
          <t>Q15365</t>
        </is>
      </c>
      <c r="K7462" t="inlineStr">
        <is>
          <t>Q15365 [210-243]</t>
        </is>
      </c>
      <c r="L7462" t="inlineStr">
        <is>
          <t>Q15365 1xDimethyl [K237]</t>
        </is>
      </c>
      <c r="M7462" t="n">
        <v>0</v>
      </c>
      <c r="N7462" t="n">
        <v>3696.9344</v>
      </c>
      <c r="O7462" t="n">
        <v>1580884.87325801</v>
      </c>
      <c r="P7462" t="n">
        <v>8.859999999999999</v>
      </c>
      <c r="Q7462" t="n">
        <v>1683271.25</v>
      </c>
      <c r="R7462" t="n">
        <v>1484726.2332176</v>
      </c>
      <c r="S7462" t="n">
        <v>1</v>
      </c>
      <c r="T7462" t="n">
        <v>1</v>
      </c>
      <c r="U7462" t="n">
        <v>1</v>
      </c>
      <c r="V7462" t="n">
        <v>1</v>
      </c>
      <c r="W7462" t="n">
        <v>1683271.25</v>
      </c>
      <c r="X7462" t="n">
        <v>1157883.75</v>
      </c>
      <c r="Y7462" t="inlineStr"/>
      <c r="Z7462" t="inlineStr"/>
      <c r="AA7462" t="inlineStr"/>
      <c r="AB7462" t="inlineStr"/>
      <c r="AC7462" t="inlineStr"/>
      <c r="AD7462" t="inlineStr">
        <is>
          <t>High</t>
        </is>
      </c>
      <c r="AE7462" t="inlineStr">
        <is>
          <t>Peak Found</t>
        </is>
      </c>
      <c r="AF7462" t="inlineStr">
        <is>
          <t>Not Found</t>
        </is>
      </c>
      <c r="AG7462" t="inlineStr">
        <is>
          <t>Not Found</t>
        </is>
      </c>
      <c r="AH7462" t="inlineStr">
        <is>
          <t>Not Found</t>
        </is>
      </c>
      <c r="AI7462" t="inlineStr">
        <is>
          <t>Not Found</t>
        </is>
      </c>
      <c r="AJ7462" t="inlineStr">
        <is>
          <t>High</t>
        </is>
      </c>
      <c r="AK7462" t="n">
        <v>9.038e-05</v>
      </c>
      <c r="AL7462" t="n">
        <v>0.0009397</v>
      </c>
      <c r="AM7462" t="n">
        <v>4.41</v>
      </c>
      <c r="AN7462" t="n">
        <v>52.81</v>
      </c>
      <c r="AO7462" t="inlineStr">
        <is>
          <t>ATHDLEGPPLDAYSIQGQHTISPLDLAKLNQVAR</t>
        </is>
      </c>
      <c r="AP7462" t="inlineStr">
        <is>
          <t>Q15365</t>
        </is>
      </c>
      <c r="AQ7462" t="inlineStr">
        <is>
          <t>PCBP1_HUMAN</t>
        </is>
      </c>
      <c r="AR746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746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746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746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746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7462" t="n">
        <v>100</v>
      </c>
      <c r="AX7462" t="n">
        <v>356</v>
      </c>
      <c r="AY7462" t="n">
        <v>210</v>
      </c>
      <c r="AZ7462" t="n">
        <v>243</v>
      </c>
      <c r="BA7462" t="n">
        <v>209</v>
      </c>
      <c r="BB7462" t="inlineStr">
        <is>
          <t>GYPH(209).(210)ATHDLEGPPLDAYSIQGQHTISPLDLAKLNQVAR</t>
        </is>
      </c>
      <c r="BC7462" t="inlineStr">
        <is>
          <t>GYPHATHD</t>
        </is>
      </c>
      <c r="BD7462" t="inlineStr">
        <is>
          <t>Internal</t>
        </is>
      </c>
      <c r="BE7462" t="inlineStr"/>
      <c r="BF7462" t="inlineStr"/>
      <c r="BG7462" t="inlineStr"/>
      <c r="BH7462" t="inlineStr"/>
      <c r="BI7462" t="inlineStr"/>
      <c r="BJ7462" t="inlineStr">
        <is>
          <t>2</t>
        </is>
      </c>
      <c r="BK7462" t="inlineStr">
        <is>
          <t>70087477-70089203</t>
        </is>
      </c>
      <c r="BL7462" t="inlineStr">
        <is>
          <t>Cancer-related genes, Plasma proteins, Predicted intracellular proteins</t>
        </is>
      </c>
      <c r="BM7462" t="inlineStr">
        <is>
          <t>Viral RNA replication</t>
        </is>
      </c>
      <c r="BN7462" t="inlineStr">
        <is>
          <t>DNA-binding, Ribonucleoprotein, RNA-binding</t>
        </is>
      </c>
      <c r="BO7462" t="inlineStr">
        <is>
          <t>Cancer-related genes</t>
        </is>
      </c>
      <c r="BP7462" t="n">
        <v>1055999.494405867</v>
      </c>
      <c r="BQ7462" t="n">
        <v>919893.8232550938</v>
      </c>
      <c r="BR7462" t="n">
        <v>0.8711119921251955</v>
      </c>
      <c r="BS7462" t="n">
        <v>1</v>
      </c>
      <c r="BT7462" t="n">
        <v>0</v>
      </c>
      <c r="BU7462" t="n">
        <v>0</v>
      </c>
      <c r="BV7462" t="n">
        <v>1055999.494405867</v>
      </c>
      <c r="BW7462" t="n">
        <v>20.01017771328349</v>
      </c>
      <c r="BX7462" t="n">
        <v>9.469701503622656e-07</v>
      </c>
      <c r="BY7462" t="n">
        <v>-20.01017771328349</v>
      </c>
      <c r="BZ7462" t="n">
        <v>0.1161242118321472</v>
      </c>
      <c r="CA7462" t="n">
        <v>-0.9350772206677176</v>
      </c>
      <c r="CB7462" t="inlineStr"/>
      <c r="CC7462" t="inlineStr">
        <is>
          <t>significant low</t>
        </is>
      </c>
    </row>
    <row r="7463">
      <c r="A7463" t="b">
        <v>0</v>
      </c>
      <c r="B7463" t="inlineStr">
        <is>
          <t>High</t>
        </is>
      </c>
      <c r="C7463" t="inlineStr">
        <is>
          <t>[R].IQQEIAVQNPLVSER.[L]</t>
        </is>
      </c>
      <c r="D7463" t="inlineStr"/>
      <c r="E7463" t="n">
        <v>1.19228e-05</v>
      </c>
      <c r="F7463" t="n">
        <v>0.000144145</v>
      </c>
      <c r="G7463" t="n">
        <v>1</v>
      </c>
      <c r="H7463" t="n">
        <v>1</v>
      </c>
      <c r="I7463" t="n">
        <v>5</v>
      </c>
      <c r="J7463" t="inlineStr">
        <is>
          <t>Q96FW1</t>
        </is>
      </c>
      <c r="K7463" t="inlineStr">
        <is>
          <t>Q96FW1 [37-51]</t>
        </is>
      </c>
      <c r="L7463" t="inlineStr"/>
      <c r="M7463" t="n">
        <v>0</v>
      </c>
      <c r="N7463" t="n">
        <v>1723.93372</v>
      </c>
      <c r="O7463" t="n">
        <v>1922247.30764979</v>
      </c>
      <c r="P7463" t="n">
        <v>8.85</v>
      </c>
      <c r="Q7463" t="n">
        <v>1818358.75</v>
      </c>
      <c r="R7463" t="n">
        <v>1645112.4803663</v>
      </c>
      <c r="S7463" t="n">
        <v>1</v>
      </c>
      <c r="T7463" t="n">
        <v>1929838.54256487</v>
      </c>
      <c r="U7463" t="n">
        <v>1</v>
      </c>
      <c r="V7463" t="n">
        <v>2032071.34552896</v>
      </c>
      <c r="W7463" t="n">
        <v>1818358.75</v>
      </c>
      <c r="X7463" t="n">
        <v>1282963.125</v>
      </c>
      <c r="Y7463" t="inlineStr"/>
      <c r="Z7463" t="n">
        <v>1397564.875</v>
      </c>
      <c r="AA7463" t="inlineStr"/>
      <c r="AB7463" t="n">
        <v>1757406.5</v>
      </c>
      <c r="AC7463" t="inlineStr"/>
      <c r="AD7463" t="inlineStr">
        <is>
          <t>High</t>
        </is>
      </c>
      <c r="AE7463" t="inlineStr">
        <is>
          <t>High</t>
        </is>
      </c>
      <c r="AF7463" t="inlineStr">
        <is>
          <t>Not Found</t>
        </is>
      </c>
      <c r="AG7463" t="inlineStr">
        <is>
          <t>High</t>
        </is>
      </c>
      <c r="AH7463" t="inlineStr">
        <is>
          <t>Not Found</t>
        </is>
      </c>
      <c r="AI7463" t="inlineStr">
        <is>
          <t>High</t>
        </is>
      </c>
      <c r="AJ7463" t="inlineStr">
        <is>
          <t>High</t>
        </is>
      </c>
      <c r="AK7463" t="n">
        <v>4.573e-05</v>
      </c>
      <c r="AL7463" t="n">
        <v>7.931e-07</v>
      </c>
      <c r="AM7463" t="n">
        <v>3.66</v>
      </c>
      <c r="AN7463" t="n">
        <v>38.65</v>
      </c>
      <c r="AO7463" t="inlineStr">
        <is>
          <t>IQQEIAVQNPLVSER</t>
        </is>
      </c>
      <c r="AP7463" t="inlineStr">
        <is>
          <t>Q96FW1</t>
        </is>
      </c>
      <c r="AQ7463" t="inlineStr">
        <is>
          <t>OTUB1_HUMAN</t>
        </is>
      </c>
      <c r="AR746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AS746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AT746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AU7463" t="inlineStr">
        <is>
          <t>GO:0005829|GO:0070062|GO:0005654|GO:0005634|GO:0004843|GO:0019784|GO:0043130|GO:0031625|GO:0002250|GO:0006974|GO:0006281|GO:2000780|GO:1901315|GO:0071108</t>
        </is>
      </c>
      <c r="AV7463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AW7463" t="n">
        <v>100</v>
      </c>
      <c r="AX7463" t="n">
        <v>271</v>
      </c>
      <c r="AY7463" t="n">
        <v>37</v>
      </c>
      <c r="AZ7463" t="n">
        <v>51</v>
      </c>
      <c r="BA7463" t="n">
        <v>36</v>
      </c>
      <c r="BB7463" t="inlineStr">
        <is>
          <t>QQDR(36).(37)IQQEIAVQNPLVSER</t>
        </is>
      </c>
      <c r="BC7463" t="inlineStr">
        <is>
          <t>QQDRIQQE</t>
        </is>
      </c>
      <c r="BD7463" t="inlineStr">
        <is>
          <t>Internal</t>
        </is>
      </c>
      <c r="BE7463" t="inlineStr"/>
      <c r="BF7463" t="inlineStr">
        <is>
          <t>S01.151</t>
        </is>
      </c>
      <c r="BG7463" t="inlineStr">
        <is>
          <t>trypsin 1</t>
        </is>
      </c>
      <c r="BH7463" t="inlineStr"/>
      <c r="BI7463" t="inlineStr"/>
      <c r="BJ7463" t="inlineStr">
        <is>
          <t>11</t>
        </is>
      </c>
      <c r="BK7463" t="inlineStr">
        <is>
          <t>63985853-64001811</t>
        </is>
      </c>
      <c r="BL7463" t="inlineStr">
        <is>
          <t>Enzymes, Plasma proteins, Predicted intracellular proteins</t>
        </is>
      </c>
      <c r="BM7463" t="inlineStr">
        <is>
          <t>Adaptive immunity, DNA damage, DNA repair, Immunity, Ubl conjugation pathway</t>
        </is>
      </c>
      <c r="BN7463" t="inlineStr">
        <is>
          <t>Hydrolase, Protease, Thiol protease</t>
        </is>
      </c>
      <c r="BO7463" t="inlineStr"/>
      <c r="BP7463" t="n">
        <v>1154490.743455433</v>
      </c>
      <c r="BQ7463" t="n">
        <v>1003562.899520176</v>
      </c>
      <c r="BR7463" t="n">
        <v>0.8692689007765234</v>
      </c>
      <c r="BS7463" t="n">
        <v>1320636.962697943</v>
      </c>
      <c r="BT7463" t="n">
        <v>1144846.014090461</v>
      </c>
      <c r="BU7463" t="n">
        <v>0.866889271182932</v>
      </c>
      <c r="BV7463" t="n">
        <v>0.8741923602508533</v>
      </c>
      <c r="BW7463" t="n">
        <v>-0.1939773247211913</v>
      </c>
      <c r="BX7463" t="n">
        <v>1.143912993832439</v>
      </c>
      <c r="BY7463" t="n">
        <v>0.1939773247211915</v>
      </c>
      <c r="BZ7463" t="n">
        <v>0.9900507849860717</v>
      </c>
      <c r="CA7463" t="n">
        <v>-0.004342527550400489</v>
      </c>
      <c r="CB7463" t="inlineStr">
        <is>
          <t>significant low</t>
        </is>
      </c>
      <c r="CC7463" t="inlineStr">
        <is>
          <t>significant low</t>
        </is>
      </c>
    </row>
    <row r="7464">
      <c r="A7464" t="b">
        <v>0</v>
      </c>
      <c r="B7464" t="inlineStr">
        <is>
          <t>High</t>
        </is>
      </c>
      <c r="C7464" t="inlineStr">
        <is>
          <t>[R].AKTQTPPVSPAPQPTEER.[L]</t>
        </is>
      </c>
      <c r="D7464" t="inlineStr">
        <is>
          <t>1xDimethyl [K2]</t>
        </is>
      </c>
      <c r="E7464" t="n">
        <v>2.25506e-10</v>
      </c>
      <c r="F7464" t="n">
        <v>0.000144145</v>
      </c>
      <c r="G7464" t="n">
        <v>1</v>
      </c>
      <c r="H7464" t="n">
        <v>3</v>
      </c>
      <c r="I7464" t="n">
        <v>4</v>
      </c>
      <c r="J7464" t="inlineStr">
        <is>
          <t>Q14247</t>
        </is>
      </c>
      <c r="K7464" t="inlineStr">
        <is>
          <t>Q14247 [397-414]</t>
        </is>
      </c>
      <c r="L7464" t="inlineStr">
        <is>
          <t>Q14247 1xDimethyl [K398]</t>
        </is>
      </c>
      <c r="M7464" t="n">
        <v>0</v>
      </c>
      <c r="N7464" t="n">
        <v>1962.02908</v>
      </c>
      <c r="O7464" t="n">
        <v>4009980.28083586</v>
      </c>
      <c r="P7464" t="n">
        <v>8.85</v>
      </c>
      <c r="Q7464" t="n">
        <v>6294137.5</v>
      </c>
      <c r="R7464" t="n">
        <v>5418054.14755951</v>
      </c>
      <c r="S7464" t="n">
        <v>6454835.24648946</v>
      </c>
      <c r="T7464" t="n">
        <v>2245982.85907361</v>
      </c>
      <c r="U7464" t="n">
        <v>3760592.81481328</v>
      </c>
      <c r="V7464" t="n">
        <v>2554749.0585791</v>
      </c>
      <c r="W7464" t="n">
        <v>6294137.5</v>
      </c>
      <c r="X7464" t="n">
        <v>4225342.5</v>
      </c>
      <c r="Y7464" t="n">
        <v>861313.8125</v>
      </c>
      <c r="Z7464" t="n">
        <v>1626512.625</v>
      </c>
      <c r="AA7464" t="n">
        <v>1142166.875</v>
      </c>
      <c r="AB7464" t="n">
        <v>2209436.5</v>
      </c>
      <c r="AC7464" t="inlineStr"/>
      <c r="AD7464" t="inlineStr">
        <is>
          <t>High</t>
        </is>
      </c>
      <c r="AE7464" t="inlineStr">
        <is>
          <t>High</t>
        </is>
      </c>
      <c r="AF7464" t="inlineStr">
        <is>
          <t>Peak Found</t>
        </is>
      </c>
      <c r="AG7464" t="inlineStr">
        <is>
          <t>High</t>
        </is>
      </c>
      <c r="AH7464" t="inlineStr">
        <is>
          <t>Peak Found</t>
        </is>
      </c>
      <c r="AI7464" t="inlineStr">
        <is>
          <t>High</t>
        </is>
      </c>
      <c r="AJ7464" t="inlineStr">
        <is>
          <t>High</t>
        </is>
      </c>
      <c r="AK7464" t="n">
        <v>4.573e-05</v>
      </c>
      <c r="AL7464" t="n">
        <v>1.816e-12</v>
      </c>
      <c r="AM7464" t="n">
        <v>5.92</v>
      </c>
      <c r="AN7464" t="n">
        <v>10.6</v>
      </c>
      <c r="AO7464" t="inlineStr">
        <is>
          <t>AKTQTPPVSPAPQPTEER</t>
        </is>
      </c>
      <c r="AP7464" t="inlineStr">
        <is>
          <t>Q14247</t>
        </is>
      </c>
      <c r="AQ7464" t="inlineStr">
        <is>
          <t>SRC8_HUMAN</t>
        </is>
      </c>
      <c r="AR746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AS7464" t="inlineStr">
        <is>
          <t>RecName: Full=Src substrate cortactin; AltName: Full=Amplaxin; AltName: Full=Oncogene EMS1;</t>
        </is>
      </c>
      <c r="AT746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AU7464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AV746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AW7464" t="n">
        <v>100</v>
      </c>
      <c r="AX7464" t="n">
        <v>550</v>
      </c>
      <c r="AY7464" t="n">
        <v>397</v>
      </c>
      <c r="AZ7464" t="n">
        <v>414</v>
      </c>
      <c r="BA7464" t="n">
        <v>396</v>
      </c>
      <c r="BB7464" t="inlineStr">
        <is>
          <t>EQAR(396).(397)AKTQTPPVSPAPQPTEER</t>
        </is>
      </c>
      <c r="BC7464" t="inlineStr">
        <is>
          <t>EQARAKTQ</t>
        </is>
      </c>
      <c r="BD7464" t="inlineStr">
        <is>
          <t>Internal</t>
        </is>
      </c>
      <c r="BE7464" t="inlineStr"/>
      <c r="BF7464" t="inlineStr">
        <is>
          <t>S01.217|S01.308</t>
        </is>
      </c>
      <c r="BG7464" t="inlineStr">
        <is>
          <t>thrombin|matriptase-2</t>
        </is>
      </c>
      <c r="BH7464" t="inlineStr"/>
      <c r="BI7464" t="inlineStr"/>
      <c r="BJ7464" t="inlineStr">
        <is>
          <t>11</t>
        </is>
      </c>
      <c r="BK7464" t="inlineStr">
        <is>
          <t>70398404-70436584</t>
        </is>
      </c>
      <c r="BL7464" t="inlineStr">
        <is>
          <t>Cancer-related genes, Plasma proteins, Predicted intracellular proteins</t>
        </is>
      </c>
      <c r="BM7464" t="inlineStr">
        <is>
          <t>Endocytosis</t>
        </is>
      </c>
      <c r="BN7464" t="inlineStr"/>
      <c r="BO7464" t="inlineStr">
        <is>
          <t>Cancer-related genes</t>
        </is>
      </c>
      <c r="BP7464" t="n">
        <v>6055675.631349656</v>
      </c>
      <c r="BQ7464" t="n">
        <v>558011.4773683056</v>
      </c>
      <c r="BR7464" t="n">
        <v>0.09214685715323544</v>
      </c>
      <c r="BS7464" t="n">
        <v>2853774.910821997</v>
      </c>
      <c r="BT7464" t="n">
        <v>800358.1540401924</v>
      </c>
      <c r="BU7464" t="n">
        <v>0.2804559501189456</v>
      </c>
      <c r="BV7464" t="n">
        <v>2.121987830359539</v>
      </c>
      <c r="BW7464" t="n">
        <v>1.085416382392976</v>
      </c>
      <c r="BX7464" t="n">
        <v>0.4712562370494674</v>
      </c>
      <c r="BY7464" t="n">
        <v>-1.085416382392976</v>
      </c>
      <c r="BZ7464" t="n">
        <v>0.00921316573740436</v>
      </c>
      <c r="CA7464" t="n">
        <v>-2.035591116160319</v>
      </c>
      <c r="CB7464" t="inlineStr">
        <is>
          <t>significant low</t>
        </is>
      </c>
      <c r="CC7464" t="inlineStr">
        <is>
          <t>significant low</t>
        </is>
      </c>
    </row>
    <row r="7465">
      <c r="A7465" t="b">
        <v>0</v>
      </c>
      <c r="B7465" t="inlineStr">
        <is>
          <t>High</t>
        </is>
      </c>
      <c r="C7465" t="inlineStr">
        <is>
          <t>[R].IFQEPTEPKTKAAAPGVEDEPLLR.[E]</t>
        </is>
      </c>
      <c r="D7465" t="inlineStr">
        <is>
          <t>2xDimethyl [K9; K11]</t>
        </is>
      </c>
      <c r="E7465" t="n">
        <v>0.009069809999999999</v>
      </c>
      <c r="F7465" t="n">
        <v>0.0005669750000000001</v>
      </c>
      <c r="G7465" t="n">
        <v>1</v>
      </c>
      <c r="H7465" t="n">
        <v>2</v>
      </c>
      <c r="I7465" t="n">
        <v>2</v>
      </c>
      <c r="J7465" t="inlineStr">
        <is>
          <t>P31350</t>
        </is>
      </c>
      <c r="K7465" t="inlineStr">
        <is>
          <t>P31350 [51-74]</t>
        </is>
      </c>
      <c r="L7465" t="inlineStr">
        <is>
          <t>P31350 2xDimethyl [K59; K61]</t>
        </is>
      </c>
      <c r="M7465" t="n">
        <v>0</v>
      </c>
      <c r="N7465" t="n">
        <v>2692.45561</v>
      </c>
      <c r="O7465" t="n">
        <v>821538.971029553</v>
      </c>
      <c r="P7465" t="n">
        <v>8.84</v>
      </c>
      <c r="Q7465" t="n">
        <v>1</v>
      </c>
      <c r="R7465" t="n">
        <v>754693.239621973</v>
      </c>
      <c r="S7465" t="n">
        <v>906331.012487213</v>
      </c>
      <c r="T7465" t="n">
        <v>894765.1292821401</v>
      </c>
      <c r="U7465" t="n">
        <v>1</v>
      </c>
      <c r="V7465" t="n">
        <v>821538.971029553</v>
      </c>
      <c r="W7465" t="inlineStr"/>
      <c r="X7465" t="n">
        <v>588557.6875</v>
      </c>
      <c r="Y7465" t="n">
        <v>120938.0859375</v>
      </c>
      <c r="Z7465" t="n">
        <v>647977.6875</v>
      </c>
      <c r="AA7465" t="inlineStr"/>
      <c r="AB7465" t="n">
        <v>710495.6875</v>
      </c>
      <c r="AC7465" t="inlineStr"/>
      <c r="AD7465" t="inlineStr">
        <is>
          <t>Not Found</t>
        </is>
      </c>
      <c r="AE7465" t="inlineStr">
        <is>
          <t>High</t>
        </is>
      </c>
      <c r="AF7465" t="inlineStr">
        <is>
          <t>Peak Found</t>
        </is>
      </c>
      <c r="AG7465" t="inlineStr">
        <is>
          <t>Peak Found</t>
        </is>
      </c>
      <c r="AH7465" t="inlineStr">
        <is>
          <t>Not Found</t>
        </is>
      </c>
      <c r="AI7465" t="inlineStr">
        <is>
          <t>High</t>
        </is>
      </c>
      <c r="AJ7465" t="inlineStr">
        <is>
          <t>High</t>
        </is>
      </c>
      <c r="AK7465" t="n">
        <v>0.0002434</v>
      </c>
      <c r="AL7465" t="n">
        <v>0.002158</v>
      </c>
      <c r="AM7465" t="n">
        <v>2.37</v>
      </c>
      <c r="AN7465" t="n">
        <v>32.11</v>
      </c>
      <c r="AO7465" t="inlineStr">
        <is>
          <t>IFQEPTEPKTKAAAPGVEDEPLLR</t>
        </is>
      </c>
      <c r="AP7465" t="inlineStr">
        <is>
          <t>P31350</t>
        </is>
      </c>
      <c r="AQ7465" t="inlineStr">
        <is>
          <t>RIR2_HUMAN</t>
        </is>
      </c>
      <c r="AR7465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AS7465" t="inlineStr">
        <is>
          <t>RecName: Full=Ribonucleoside-diphosphate reductase subunit M2; EC=1.17.4.1; AltName: Full=Ribonucleotide reductase small chain; AltName: Full=Ribonucleotide reductase small subunit;</t>
        </is>
      </c>
      <c r="AT7465" t="inlineStr">
        <is>
          <t>3D-structure|Alternative splicing|Cytoplasm|Deoxyribonucleotide synthesis|Iron|Metal-binding|Nucleus|Oxidoreductase|Phosphoprotein|Reference proteome|Ubl conjugation</t>
        </is>
      </c>
      <c r="AU7465" t="inlineStr">
        <is>
          <t>GO:0005829|GO:0005634|GO:0005971|GO:0008199|GO:0042803|GO:0004748|GO:0009265|GO:0001824|GO:0009263|GO:0006260|GO:1900087|GO:0051290|GO:0009185</t>
        </is>
      </c>
      <c r="AV7465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AW7465" t="n">
        <v>100</v>
      </c>
      <c r="AX7465" t="n">
        <v>389</v>
      </c>
      <c r="AY7465" t="n">
        <v>51</v>
      </c>
      <c r="AZ7465" t="n">
        <v>74</v>
      </c>
      <c r="BA7465" t="n">
        <v>50</v>
      </c>
      <c r="BB7465" t="inlineStr">
        <is>
          <t>TARR(50).(51)IFQEPTEPKTKAAAPGVEDEPLLR</t>
        </is>
      </c>
      <c r="BC7465" t="inlineStr">
        <is>
          <t>TARRIFQE</t>
        </is>
      </c>
      <c r="BD7465" t="inlineStr">
        <is>
          <t>Internal</t>
        </is>
      </c>
      <c r="BE7465" t="inlineStr"/>
      <c r="BF7465" t="inlineStr"/>
      <c r="BG7465" t="inlineStr"/>
      <c r="BH7465" t="inlineStr">
        <is>
          <t>bone marrow: 44.2;esophagus: 18.4;intestine: 19.7;lymphoid tissue: 58.1</t>
        </is>
      </c>
      <c r="BI7465" t="inlineStr">
        <is>
          <t>Erythroid cells: 174.6;Extravillous trophoblasts: 290.9;Plasma cells: 282.8</t>
        </is>
      </c>
      <c r="BJ7465" t="inlineStr">
        <is>
          <t>2</t>
        </is>
      </c>
      <c r="BK7465" t="inlineStr">
        <is>
          <t>10120698-10211725</t>
        </is>
      </c>
      <c r="BL7465" t="inlineStr">
        <is>
          <t>Enzymes, FDA approved drug targets, Metabolic proteins, Plasma proteins, Predicted membrane proteins</t>
        </is>
      </c>
      <c r="BM7465" t="inlineStr">
        <is>
          <t>Deoxyribonucleotide synthesis</t>
        </is>
      </c>
      <c r="BN7465" t="inlineStr">
        <is>
          <t>Oxidoreductase</t>
        </is>
      </c>
      <c r="BO7465" t="inlineStr">
        <is>
          <t>FDA approved drug targets</t>
        </is>
      </c>
      <c r="BP7465" t="n">
        <v>553675.0840363953</v>
      </c>
      <c r="BQ7465" t="n">
        <v>485453.1357814455</v>
      </c>
      <c r="BR7465" t="n">
        <v>0.876783423668627</v>
      </c>
      <c r="BS7465" t="n">
        <v>572101.7001038977</v>
      </c>
      <c r="BT7465" t="n">
        <v>496804.7160179095</v>
      </c>
      <c r="BU7465" t="n">
        <v>0.8683853166800347</v>
      </c>
      <c r="BV7465" t="n">
        <v>0.9677913628570655</v>
      </c>
      <c r="BW7465" t="n">
        <v>-0.0472320310796381</v>
      </c>
      <c r="BX7465" t="n">
        <v>1.03328055857809</v>
      </c>
      <c r="BY7465" t="n">
        <v>0.0472320310796381</v>
      </c>
      <c r="BZ7465" t="n">
        <v>0.9972005127389477</v>
      </c>
      <c r="CA7465" t="n">
        <v>-0.00121750686337208</v>
      </c>
      <c r="CB7465" t="inlineStr">
        <is>
          <t>significant low</t>
        </is>
      </c>
      <c r="CC7465" t="inlineStr">
        <is>
          <t>significant low</t>
        </is>
      </c>
    </row>
    <row r="7466">
      <c r="A7466" t="b">
        <v>0</v>
      </c>
      <c r="B7466" t="inlineStr">
        <is>
          <t>High</t>
        </is>
      </c>
      <c r="C7466" t="inlineStr">
        <is>
          <t>[R].LSEIDVSSEGVKGAK.[S]</t>
        </is>
      </c>
      <c r="D7466" t="inlineStr">
        <is>
          <t>2xDimethyl [K12; K15]</t>
        </is>
      </c>
      <c r="E7466" t="n">
        <v>2.31023e-07</v>
      </c>
      <c r="F7466" t="n">
        <v>0.000144145</v>
      </c>
      <c r="G7466" t="n">
        <v>1</v>
      </c>
      <c r="H7466" t="n">
        <v>1</v>
      </c>
      <c r="I7466" t="n">
        <v>11</v>
      </c>
      <c r="J7466" t="inlineStr">
        <is>
          <t>Q96C19</t>
        </is>
      </c>
      <c r="K7466" t="inlineStr">
        <is>
          <t>Q96C19 [177-191]</t>
        </is>
      </c>
      <c r="L7466" t="inlineStr">
        <is>
          <t>Q96C19 2xDimethyl [K188; K191]</t>
        </is>
      </c>
      <c r="M7466" t="n">
        <v>0</v>
      </c>
      <c r="N7466" t="n">
        <v>1574.86358</v>
      </c>
      <c r="O7466" t="n">
        <v>9393429.00560046</v>
      </c>
      <c r="P7466" t="n">
        <v>8.84</v>
      </c>
      <c r="Q7466" t="n">
        <v>10080906</v>
      </c>
      <c r="R7466" t="n">
        <v>8730879.69892377</v>
      </c>
      <c r="S7466" t="n">
        <v>1</v>
      </c>
      <c r="T7466" t="n">
        <v>8132448.04747572</v>
      </c>
      <c r="U7466" t="n">
        <v>10588216.5585473</v>
      </c>
      <c r="V7466" t="n">
        <v>8752835.160178659</v>
      </c>
      <c r="W7466" t="n">
        <v>10080906</v>
      </c>
      <c r="X7466" t="n">
        <v>6808894.125</v>
      </c>
      <c r="Y7466" t="inlineStr"/>
      <c r="Z7466" t="n">
        <v>5889416.90625</v>
      </c>
      <c r="AA7466" t="n">
        <v>3215852.078125</v>
      </c>
      <c r="AB7466" t="n">
        <v>7569758.53125</v>
      </c>
      <c r="AC7466" t="inlineStr"/>
      <c r="AD7466" t="inlineStr">
        <is>
          <t>High</t>
        </is>
      </c>
      <c r="AE7466" t="inlineStr">
        <is>
          <t>High</t>
        </is>
      </c>
      <c r="AF7466" t="inlineStr">
        <is>
          <t>Not Found</t>
        </is>
      </c>
      <c r="AG7466" t="inlineStr">
        <is>
          <t>High</t>
        </is>
      </c>
      <c r="AH7466" t="inlineStr">
        <is>
          <t>High</t>
        </is>
      </c>
      <c r="AI7466" t="inlineStr">
        <is>
          <t>High</t>
        </is>
      </c>
      <c r="AJ7466" t="inlineStr">
        <is>
          <t>High</t>
        </is>
      </c>
      <c r="AK7466" t="n">
        <v>4.573e-05</v>
      </c>
      <c r="AL7466" t="n">
        <v>7.139e-09</v>
      </c>
      <c r="AM7466" t="n">
        <v>4.19</v>
      </c>
      <c r="AN7466" t="n">
        <v>17.84</v>
      </c>
      <c r="AO7466" t="inlineStr">
        <is>
          <t>LSEIDVSSEGVKGAK</t>
        </is>
      </c>
      <c r="AP7466" t="inlineStr">
        <is>
          <t>Q96C19</t>
        </is>
      </c>
      <c r="AQ7466" t="inlineStr">
        <is>
          <t>EFHD2_HUMAN</t>
        </is>
      </c>
      <c r="AR746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AS7466" t="inlineStr">
        <is>
          <t>RecName: Full=EF-hand domain-containing protein D2; AltName: Full=Swiprosin-1;</t>
        </is>
      </c>
      <c r="AT7466" t="inlineStr">
        <is>
          <t>3D-structure|Acetylation|Calcium|Direct protein sequencing|Membrane|Metal-binding|Phosphoprotein|Reference proteome|Repeat</t>
        </is>
      </c>
      <c r="AU7466" t="inlineStr">
        <is>
          <t>GO:0045121|GO:0045296|GO:0005509</t>
        </is>
      </c>
      <c r="AV7466" t="inlineStr">
        <is>
          <t>C:membrane raft|F:cadherin binding|F:calcium ion binding</t>
        </is>
      </c>
      <c r="AW7466" t="n">
        <v>100</v>
      </c>
      <c r="AX7466" t="n">
        <v>240</v>
      </c>
      <c r="AY7466" t="n">
        <v>177</v>
      </c>
      <c r="AZ7466" t="n">
        <v>191</v>
      </c>
      <c r="BA7466" t="n">
        <v>176</v>
      </c>
      <c r="BB7466" t="inlineStr">
        <is>
          <t>VLAR(176).(177)LSEIDVSSEGVKGAK</t>
        </is>
      </c>
      <c r="BC7466" t="inlineStr">
        <is>
          <t>VLARLSEI</t>
        </is>
      </c>
      <c r="BD7466" t="inlineStr">
        <is>
          <t>Internal</t>
        </is>
      </c>
      <c r="BE7466" t="inlineStr"/>
      <c r="BF7466" t="inlineStr"/>
      <c r="BG7466" t="inlineStr"/>
      <c r="BH7466" t="inlineStr"/>
      <c r="BI7466" t="inlineStr">
        <is>
          <t>monocytes: 342.4;NK-cells: 489.6;Proximal enterocytes: 295.2</t>
        </is>
      </c>
      <c r="BJ7466" t="inlineStr">
        <is>
          <t>1</t>
        </is>
      </c>
      <c r="BK7466" t="inlineStr">
        <is>
          <t>15409888-15430339</t>
        </is>
      </c>
      <c r="BL7466" t="inlineStr">
        <is>
          <t>Predicted intracellular proteins</t>
        </is>
      </c>
      <c r="BM7466" t="inlineStr"/>
      <c r="BN7466" t="inlineStr"/>
      <c r="BO7466" t="inlineStr"/>
      <c r="BP7466" t="n">
        <v>6270595.566307924</v>
      </c>
      <c r="BQ7466" t="n">
        <v>5472285.62071254</v>
      </c>
      <c r="BR7466" t="n">
        <v>0.8726899323750483</v>
      </c>
      <c r="BS7466" t="n">
        <v>9157833.255400561</v>
      </c>
      <c r="BT7466" t="n">
        <v>1276995.433759536</v>
      </c>
      <c r="BU7466" t="n">
        <v>0.139442966272231</v>
      </c>
      <c r="BV7466" t="n">
        <v>0.6847248024100052</v>
      </c>
      <c r="BW7466" t="n">
        <v>-0.5464038235616697</v>
      </c>
      <c r="BX7466" t="n">
        <v>1.460440744194354</v>
      </c>
      <c r="BY7466" t="n">
        <v>0.5464038235616698</v>
      </c>
      <c r="BZ7466" t="n">
        <v>0.376408240844822</v>
      </c>
      <c r="CA7466" t="n">
        <v>-0.424340876970991</v>
      </c>
      <c r="CB7466" t="inlineStr">
        <is>
          <t>significant low</t>
        </is>
      </c>
      <c r="CC7466" t="inlineStr">
        <is>
          <t>significant low</t>
        </is>
      </c>
    </row>
    <row r="7467">
      <c r="A7467" t="b">
        <v>0</v>
      </c>
      <c r="B7467" t="inlineStr">
        <is>
          <t>High</t>
        </is>
      </c>
      <c r="C7467" t="inlineStr">
        <is>
          <t>[R].LLDSLEPPGEPGPSTNIPENDTVDGR.[E]</t>
        </is>
      </c>
      <c r="D7467" t="inlineStr"/>
      <c r="E7467" t="n">
        <v>5.4933e-08</v>
      </c>
      <c r="F7467" t="n">
        <v>0.000144145</v>
      </c>
      <c r="G7467" t="n">
        <v>1</v>
      </c>
      <c r="H7467" t="n">
        <v>4</v>
      </c>
      <c r="I7467" t="n">
        <v>11</v>
      </c>
      <c r="J7467" t="inlineStr">
        <is>
          <t>Q92734</t>
        </is>
      </c>
      <c r="K7467" t="inlineStr">
        <is>
          <t>Q92734 [119-144]</t>
        </is>
      </c>
      <c r="L7467" t="inlineStr"/>
      <c r="M7467" t="n">
        <v>0</v>
      </c>
      <c r="N7467" t="n">
        <v>2719.30571</v>
      </c>
      <c r="O7467" t="n">
        <v>4401879.97646345</v>
      </c>
      <c r="P7467" t="n">
        <v>8.84</v>
      </c>
      <c r="Q7467" t="n">
        <v>4483623.5</v>
      </c>
      <c r="R7467" t="n">
        <v>5189080.09349206</v>
      </c>
      <c r="S7467" t="n">
        <v>1</v>
      </c>
      <c r="T7467" t="n">
        <v>4682763.00112975</v>
      </c>
      <c r="U7467" t="n">
        <v>2968313.6878387</v>
      </c>
      <c r="V7467" t="n">
        <v>4321626.76620591</v>
      </c>
      <c r="W7467" t="n">
        <v>4483623.5</v>
      </c>
      <c r="X7467" t="n">
        <v>4046774</v>
      </c>
      <c r="Y7467" t="inlineStr"/>
      <c r="Z7467" t="n">
        <v>3391198.25</v>
      </c>
      <c r="AA7467" t="n">
        <v>901535.9375</v>
      </c>
      <c r="AB7467" t="n">
        <v>3737494.25</v>
      </c>
      <c r="AC7467" t="inlineStr"/>
      <c r="AD7467" t="inlineStr">
        <is>
          <t>High</t>
        </is>
      </c>
      <c r="AE7467" t="inlineStr">
        <is>
          <t>High</t>
        </is>
      </c>
      <c r="AF7467" t="inlineStr">
        <is>
          <t>Not Found</t>
        </is>
      </c>
      <c r="AG7467" t="inlineStr">
        <is>
          <t>High</t>
        </is>
      </c>
      <c r="AH7467" t="inlineStr">
        <is>
          <t>High</t>
        </is>
      </c>
      <c r="AI7467" t="inlineStr">
        <is>
          <t>High</t>
        </is>
      </c>
      <c r="AJ7467" t="inlineStr">
        <is>
          <t>High</t>
        </is>
      </c>
      <c r="AK7467" t="n">
        <v>4.573e-05</v>
      </c>
      <c r="AL7467" t="n">
        <v>1.285e-09</v>
      </c>
      <c r="AM7467" t="n">
        <v>5.77</v>
      </c>
      <c r="AN7467" t="n">
        <v>50.2</v>
      </c>
      <c r="AO7467" t="inlineStr">
        <is>
          <t>LLDSLEPPGEPGPSTNIPENDTVDGR</t>
        </is>
      </c>
      <c r="AP7467" t="inlineStr">
        <is>
          <t>Q92734</t>
        </is>
      </c>
      <c r="AQ7467" t="inlineStr">
        <is>
          <t>TFG_HUMAN</t>
        </is>
      </c>
      <c r="AR746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AS7467" t="inlineStr">
        <is>
          <t>RecName: Full=Protein TFG; AltName: Full=TRK-fused gene protein;</t>
        </is>
      </c>
      <c r="AT746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AU7467" t="inlineStr">
        <is>
          <t>GO:0005737|GO:0005829|GO:0070971|GO:0043231|GO:0042802|GO:0048208|GO:0006888|GO:0043123</t>
        </is>
      </c>
      <c r="AV746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AW7467" t="n">
        <v>100</v>
      </c>
      <c r="AX7467" t="n">
        <v>400</v>
      </c>
      <c r="AY7467" t="n">
        <v>119</v>
      </c>
      <c r="AZ7467" t="n">
        <v>144</v>
      </c>
      <c r="BA7467" t="n">
        <v>118</v>
      </c>
      <c r="BB7467" t="inlineStr">
        <is>
          <t>KVNR(118).(119)LLDSLEPPGEPGPSTNIPENDTVDGR</t>
        </is>
      </c>
      <c r="BC7467" t="inlineStr">
        <is>
          <t>KVNRLLDS</t>
        </is>
      </c>
      <c r="BD7467" t="inlineStr">
        <is>
          <t>Internal</t>
        </is>
      </c>
      <c r="BE7467" t="inlineStr"/>
      <c r="BF7467" t="inlineStr"/>
      <c r="BG7467" t="inlineStr"/>
      <c r="BH7467" t="inlineStr"/>
      <c r="BI7467" t="inlineStr"/>
      <c r="BJ7467" t="inlineStr">
        <is>
          <t>3</t>
        </is>
      </c>
      <c r="BK7467" t="inlineStr">
        <is>
          <t>100709295-100748964</t>
        </is>
      </c>
      <c r="BL7467" t="inlineStr">
        <is>
          <t>Cancer-related genes, Disease related genes, Human disease related genes, Predicted intracellular proteins, Predicted membrane proteins</t>
        </is>
      </c>
      <c r="BM7467" t="inlineStr">
        <is>
          <t>ER-Golgi transport, Transport</t>
        </is>
      </c>
      <c r="BN7467" t="inlineStr"/>
      <c r="BO7467" t="inlineStr">
        <is>
          <t>Cancer-related genes, Disease variant, Hereditary spastic paraplegia, Neurodegeneration, Neuropathy, Proto-oncogene</t>
        </is>
      </c>
      <c r="BP7467" t="n">
        <v>3224234.864497354</v>
      </c>
      <c r="BQ7467" t="n">
        <v>2814459.141834184</v>
      </c>
      <c r="BR7467" t="n">
        <v>0.8729076075768281</v>
      </c>
      <c r="BS7467" t="n">
        <v>3990901.151724787</v>
      </c>
      <c r="BT7467" t="n">
        <v>903807.8811431529</v>
      </c>
      <c r="BU7467" t="n">
        <v>0.2264671177717708</v>
      </c>
      <c r="BV7467" t="n">
        <v>0.8078964479247762</v>
      </c>
      <c r="BW7467" t="n">
        <v>-0.3077577074044475</v>
      </c>
      <c r="BX7467" t="n">
        <v>1.237782394722338</v>
      </c>
      <c r="BY7467" t="n">
        <v>0.3077577074044476</v>
      </c>
      <c r="BZ7467" t="n">
        <v>0.3918675639148778</v>
      </c>
      <c r="CA7467" t="n">
        <v>-0.4068606829260094</v>
      </c>
      <c r="CB7467" t="inlineStr">
        <is>
          <t>significant low</t>
        </is>
      </c>
      <c r="CC7467" t="inlineStr">
        <is>
          <t>significant low</t>
        </is>
      </c>
    </row>
    <row r="7468">
      <c r="A7468" t="b">
        <v>0</v>
      </c>
      <c r="B7468" t="inlineStr">
        <is>
          <t>High</t>
        </is>
      </c>
      <c r="C7468" t="inlineStr">
        <is>
          <t>[R].EQWANLEQLSAIR.[K]</t>
        </is>
      </c>
      <c r="D7468" t="inlineStr"/>
      <c r="E7468" t="n">
        <v>0.00023213</v>
      </c>
      <c r="F7468" t="n">
        <v>0.000144145</v>
      </c>
      <c r="G7468" t="n">
        <v>1</v>
      </c>
      <c r="H7468" t="n">
        <v>3</v>
      </c>
      <c r="I7468" t="n">
        <v>2</v>
      </c>
      <c r="J7468" t="inlineStr">
        <is>
          <t>Q01082</t>
        </is>
      </c>
      <c r="K7468" t="inlineStr">
        <is>
          <t>Q01082 [724-736]</t>
        </is>
      </c>
      <c r="L7468" t="inlineStr"/>
      <c r="M7468" t="n">
        <v>0</v>
      </c>
      <c r="N7468" t="n">
        <v>1557.80198</v>
      </c>
      <c r="O7468" t="n">
        <v>1470071.2641599</v>
      </c>
      <c r="P7468" t="n">
        <v>8.84</v>
      </c>
      <c r="Q7468" t="n">
        <v>1668569.625</v>
      </c>
      <c r="R7468" t="n">
        <v>1470071.2641599</v>
      </c>
      <c r="S7468" t="n">
        <v>1</v>
      </c>
      <c r="T7468" t="n">
        <v>1343661.41627891</v>
      </c>
      <c r="U7468" t="n">
        <v>1</v>
      </c>
      <c r="V7468" t="n">
        <v>1541728.98981355</v>
      </c>
      <c r="W7468" t="n">
        <v>1668569.625</v>
      </c>
      <c r="X7468" t="n">
        <v>1146454.875</v>
      </c>
      <c r="Y7468" t="inlineStr"/>
      <c r="Z7468" t="n">
        <v>973062.75</v>
      </c>
      <c r="AA7468" t="inlineStr"/>
      <c r="AB7468" t="n">
        <v>1333341.25</v>
      </c>
      <c r="AC7468" t="inlineStr"/>
      <c r="AD7468" t="inlineStr">
        <is>
          <t>Peak Found</t>
        </is>
      </c>
      <c r="AE7468" t="inlineStr">
        <is>
          <t>High</t>
        </is>
      </c>
      <c r="AF7468" t="inlineStr">
        <is>
          <t>Not Found</t>
        </is>
      </c>
      <c r="AG7468" t="inlineStr">
        <is>
          <t>Peak Found</t>
        </is>
      </c>
      <c r="AH7468" t="inlineStr">
        <is>
          <t>Not Found</t>
        </is>
      </c>
      <c r="AI7468" t="inlineStr">
        <is>
          <t>High</t>
        </is>
      </c>
      <c r="AJ7468" t="inlineStr">
        <is>
          <t>High</t>
        </is>
      </c>
      <c r="AK7468" t="n">
        <v>4.573e-05</v>
      </c>
      <c r="AL7468" t="n">
        <v>2.763e-05</v>
      </c>
      <c r="AM7468" t="n">
        <v>3.37</v>
      </c>
      <c r="AN7468" t="n">
        <v>53.09</v>
      </c>
      <c r="AO7468" t="inlineStr">
        <is>
          <t>EQWANLEQLSAIR</t>
        </is>
      </c>
      <c r="AP7468" t="inlineStr">
        <is>
          <t>Q01082</t>
        </is>
      </c>
      <c r="AQ7468" t="inlineStr">
        <is>
          <t>SPTB2_HUMAN</t>
        </is>
      </c>
      <c r="AR74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7468" t="inlineStr">
        <is>
          <t>RecName: Full=Spectrin beta chain, non-erythrocytic 1; AltName: Full=Beta-II spectrin; AltName: Full=Fodrin beta chain; AltName: Full=Spectrin, non-erythroid beta chain 1;</t>
        </is>
      </c>
      <c r="AT74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74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74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7468" t="n">
        <v>100</v>
      </c>
      <c r="AX7468" t="n">
        <v>2364</v>
      </c>
      <c r="AY7468" t="n">
        <v>724</v>
      </c>
      <c r="AZ7468" t="n">
        <v>736</v>
      </c>
      <c r="BA7468" t="n">
        <v>723</v>
      </c>
      <c r="BB7468" t="inlineStr">
        <is>
          <t>IYIR(723).(724)EQWANLEQLSAIR</t>
        </is>
      </c>
      <c r="BC7468" t="inlineStr">
        <is>
          <t>IYIREQWA</t>
        </is>
      </c>
      <c r="BD7468" t="inlineStr">
        <is>
          <t>Internal</t>
        </is>
      </c>
      <c r="BE7468" t="inlineStr"/>
      <c r="BF7468" t="inlineStr">
        <is>
          <t>S01.151</t>
        </is>
      </c>
      <c r="BG7468" t="inlineStr">
        <is>
          <t>trypsin 1</t>
        </is>
      </c>
      <c r="BH7468" t="inlineStr"/>
      <c r="BI7468" t="inlineStr">
        <is>
          <t>Adipocytes: 558.9;Peritubular cells: 652.5</t>
        </is>
      </c>
      <c r="BJ7468" t="inlineStr">
        <is>
          <t>2</t>
        </is>
      </c>
      <c r="BK7468" t="inlineStr">
        <is>
          <t>54456317-54671446</t>
        </is>
      </c>
      <c r="BL7468" t="inlineStr">
        <is>
          <t>Plasma proteins, Predicted intracellular proteins</t>
        </is>
      </c>
      <c r="BM7468" t="inlineStr"/>
      <c r="BN7468" t="inlineStr">
        <is>
          <t>Actin capping, Actin-binding, Calmodulin-binding</t>
        </is>
      </c>
      <c r="BO7468" t="inlineStr">
        <is>
          <t>Disease variant, Intellectual disability</t>
        </is>
      </c>
      <c r="BP7468" t="n">
        <v>1046213.9630533</v>
      </c>
      <c r="BQ7468" t="n">
        <v>911466.7151682642</v>
      </c>
      <c r="BR7468" t="n">
        <v>0.8712048848098092</v>
      </c>
      <c r="BS7468" t="n">
        <v>961797.1353641533</v>
      </c>
      <c r="BT7468" t="n">
        <v>838806.6198013345</v>
      </c>
      <c r="BU7468" t="n">
        <v>0.8721242650444655</v>
      </c>
      <c r="BV7468" t="n">
        <v>1.08776988887286</v>
      </c>
      <c r="BW7468" t="n">
        <v>0.1213733954727191</v>
      </c>
      <c r="BX7468" t="n">
        <v>0.9193120808263902</v>
      </c>
      <c r="BY7468" t="n">
        <v>-0.121373395472719</v>
      </c>
      <c r="BZ7468" t="n">
        <v>0.9936993098791304</v>
      </c>
      <c r="CA7468" t="n">
        <v>-0.002745011795867021</v>
      </c>
      <c r="CB7468" t="inlineStr">
        <is>
          <t>significant low</t>
        </is>
      </c>
      <c r="CC7468" t="inlineStr">
        <is>
          <t>significant low</t>
        </is>
      </c>
    </row>
    <row r="7469">
      <c r="A7469" t="b">
        <v>0</v>
      </c>
      <c r="B7469" t="inlineStr">
        <is>
          <t>High</t>
        </is>
      </c>
      <c r="C7469" t="inlineStr">
        <is>
          <t>[R].GNPTVEVDLFTSK.[G]</t>
        </is>
      </c>
      <c r="D7469" t="inlineStr">
        <is>
          <t>1xDimethyl [K13]</t>
        </is>
      </c>
      <c r="E7469" t="n">
        <v>9.3444e-06</v>
      </c>
      <c r="F7469" t="n">
        <v>0.000144145</v>
      </c>
      <c r="G7469" t="n">
        <v>1</v>
      </c>
      <c r="H7469" t="n">
        <v>1</v>
      </c>
      <c r="I7469" t="n">
        <v>12</v>
      </c>
      <c r="J7469" t="inlineStr">
        <is>
          <t>P06733</t>
        </is>
      </c>
      <c r="K7469" t="inlineStr">
        <is>
          <t>P06733 [16-28]</t>
        </is>
      </c>
      <c r="L7469" t="inlineStr">
        <is>
          <t>P06733 1xDimethyl [K28]</t>
        </is>
      </c>
      <c r="M7469" t="n">
        <v>0</v>
      </c>
      <c r="N7469" t="n">
        <v>1434.74749</v>
      </c>
      <c r="O7469" t="n">
        <v>10538040.7409725</v>
      </c>
      <c r="P7469" t="n">
        <v>8.83</v>
      </c>
      <c r="Q7469" t="n">
        <v>11241766.3125</v>
      </c>
      <c r="R7469" t="n">
        <v>8019702.97067983</v>
      </c>
      <c r="S7469" t="n">
        <v>17125466.5123949</v>
      </c>
      <c r="T7469" t="n">
        <v>6484512.55783436</v>
      </c>
      <c r="U7469" t="n">
        <v>15659062.2046919</v>
      </c>
      <c r="V7469" t="n">
        <v>7849854.57383712</v>
      </c>
      <c r="W7469" t="n">
        <v>11241766.3125</v>
      </c>
      <c r="X7469" t="n">
        <v>6254273.375</v>
      </c>
      <c r="Y7469" t="n">
        <v>2285170.7734375</v>
      </c>
      <c r="Z7469" t="n">
        <v>4696002.6875</v>
      </c>
      <c r="AA7469" t="n">
        <v>4755968.8125</v>
      </c>
      <c r="AB7469" t="n">
        <v>6788829.28125</v>
      </c>
      <c r="AC7469" t="inlineStr"/>
      <c r="AD7469" t="inlineStr">
        <is>
          <t>High</t>
        </is>
      </c>
      <c r="AE7469" t="inlineStr">
        <is>
          <t>High</t>
        </is>
      </c>
      <c r="AF7469" t="inlineStr">
        <is>
          <t>Peak Found</t>
        </is>
      </c>
      <c r="AG7469" t="inlineStr">
        <is>
          <t>High</t>
        </is>
      </c>
      <c r="AH7469" t="inlineStr">
        <is>
          <t>High</t>
        </is>
      </c>
      <c r="AI7469" t="inlineStr">
        <is>
          <t>High</t>
        </is>
      </c>
      <c r="AJ7469" t="inlineStr">
        <is>
          <t>High</t>
        </is>
      </c>
      <c r="AK7469" t="n">
        <v>4.573e-05</v>
      </c>
      <c r="AL7469" t="n">
        <v>5.943e-07</v>
      </c>
      <c r="AM7469" t="n">
        <v>3.48</v>
      </c>
      <c r="AN7469" t="n">
        <v>44.5</v>
      </c>
      <c r="AO7469" t="inlineStr">
        <is>
          <t>GNPTVEVDLFTSK</t>
        </is>
      </c>
      <c r="AP7469" t="inlineStr">
        <is>
          <t>P06733</t>
        </is>
      </c>
      <c r="AQ7469" t="inlineStr">
        <is>
          <t>ENOA_HUMAN</t>
        </is>
      </c>
      <c r="AR74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74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74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74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74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7469" t="n">
        <v>100</v>
      </c>
      <c r="AX7469" t="n">
        <v>434</v>
      </c>
      <c r="AY7469" t="n">
        <v>16</v>
      </c>
      <c r="AZ7469" t="n">
        <v>28</v>
      </c>
      <c r="BA7469" t="n">
        <v>15</v>
      </c>
      <c r="BB7469" t="inlineStr">
        <is>
          <t>FDSR(15).(16)GNPTVEVDLFTSK</t>
        </is>
      </c>
      <c r="BC7469" t="inlineStr">
        <is>
          <t>FDSRGNPT</t>
        </is>
      </c>
      <c r="BD7469" t="inlineStr">
        <is>
          <t>Internal</t>
        </is>
      </c>
      <c r="BE7469" t="inlineStr"/>
      <c r="BF7469" t="inlineStr">
        <is>
          <t>S01.151</t>
        </is>
      </c>
      <c r="BG7469" t="inlineStr">
        <is>
          <t>trypsin 1</t>
        </is>
      </c>
      <c r="BH7469" t="inlineStr"/>
      <c r="BI7469" t="inlineStr">
        <is>
          <t>Extravillous trophoblasts: 2184.4;Muller glia cells: 2583.3</t>
        </is>
      </c>
      <c r="BJ7469" t="inlineStr">
        <is>
          <t>1</t>
        </is>
      </c>
      <c r="BK7469" t="inlineStr">
        <is>
          <t>8861000-8879190</t>
        </is>
      </c>
      <c r="BL7469" t="inlineStr">
        <is>
          <t>Cancer-related genes, Enzymes, Metabolic proteins, Plasma proteins, Predicted intracellular proteins</t>
        </is>
      </c>
      <c r="BM7469" t="inlineStr">
        <is>
          <t>Glycolysis, Plasminogen activation, Transcription, Transcription regulation</t>
        </is>
      </c>
      <c r="BN7469" t="inlineStr">
        <is>
          <t>DNA-binding, Lyase, Repressor</t>
        </is>
      </c>
      <c r="BO7469" t="inlineStr">
        <is>
          <t>Cancer-related genes</t>
        </is>
      </c>
      <c r="BP7469" t="n">
        <v>12128978.59852491</v>
      </c>
      <c r="BQ7469" t="n">
        <v>4617260.188657557</v>
      </c>
      <c r="BR7469" t="n">
        <v>0.380680050768586</v>
      </c>
      <c r="BS7469" t="n">
        <v>9997809.778787794</v>
      </c>
      <c r="BT7469" t="n">
        <v>4950088.279770318</v>
      </c>
      <c r="BU7469" t="n">
        <v>0.4951172696116752</v>
      </c>
      <c r="BV7469" t="n">
        <v>1.213163569510873</v>
      </c>
      <c r="BW7469" t="n">
        <v>0.2787740805597737</v>
      </c>
      <c r="BX7469" t="n">
        <v>0.8242911550692072</v>
      </c>
      <c r="BY7469" t="n">
        <v>-0.2787740805597735</v>
      </c>
      <c r="BZ7469" t="n">
        <v>0.5590176978365204</v>
      </c>
      <c r="CA7469" t="n">
        <v>-0.2525744426483259</v>
      </c>
      <c r="CB7469" t="inlineStr">
        <is>
          <t>significant low</t>
        </is>
      </c>
      <c r="CC7469" t="inlineStr">
        <is>
          <t>significant low</t>
        </is>
      </c>
    </row>
    <row r="7470">
      <c r="A7470" t="b">
        <v>0</v>
      </c>
      <c r="B7470" t="inlineStr">
        <is>
          <t>High</t>
        </is>
      </c>
      <c r="C7470" t="inlineStr">
        <is>
          <t>[R].ETLPAEQDLTTKNVS.[I]</t>
        </is>
      </c>
      <c r="D7470" t="inlineStr">
        <is>
          <t>1xDimethyl [K12]</t>
        </is>
      </c>
      <c r="E7470" t="n">
        <v>0.00422306</v>
      </c>
      <c r="F7470" t="n">
        <v>0.000144145</v>
      </c>
      <c r="G7470" t="n">
        <v>1</v>
      </c>
      <c r="H7470" t="n">
        <v>2</v>
      </c>
      <c r="I7470" t="n">
        <v>3</v>
      </c>
      <c r="J7470" t="inlineStr">
        <is>
          <t>P25786</t>
        </is>
      </c>
      <c r="K7470" t="inlineStr">
        <is>
          <t>P25786 [197-211]</t>
        </is>
      </c>
      <c r="L7470" t="inlineStr">
        <is>
          <t>P25786 1xDimethyl [K208]</t>
        </is>
      </c>
      <c r="M7470" t="n">
        <v>0</v>
      </c>
      <c r="N7470" t="n">
        <v>1673.85922</v>
      </c>
      <c r="O7470" t="n">
        <v>1169776.19081362</v>
      </c>
      <c r="P7470" t="n">
        <v>8.83</v>
      </c>
      <c r="Q7470" t="n">
        <v>1098294.125</v>
      </c>
      <c r="R7470" t="n">
        <v>989097.330703696</v>
      </c>
      <c r="S7470" t="n">
        <v>1</v>
      </c>
      <c r="T7470" t="n">
        <v>1169776.19081362</v>
      </c>
      <c r="U7470" t="n">
        <v>1482616.4649404</v>
      </c>
      <c r="V7470" t="n">
        <v>948554.451013002</v>
      </c>
      <c r="W7470" t="n">
        <v>1098294.125</v>
      </c>
      <c r="X7470" t="n">
        <v>771360.875</v>
      </c>
      <c r="Y7470" t="inlineStr"/>
      <c r="Z7470" t="n">
        <v>847137.25</v>
      </c>
      <c r="AA7470" t="n">
        <v>450300.125</v>
      </c>
      <c r="AB7470" t="n">
        <v>820343.125</v>
      </c>
      <c r="AC7470" t="inlineStr"/>
      <c r="AD7470" t="inlineStr">
        <is>
          <t>Peak Found</t>
        </is>
      </c>
      <c r="AE7470" t="inlineStr">
        <is>
          <t>High</t>
        </is>
      </c>
      <c r="AF7470" t="inlineStr">
        <is>
          <t>Not Found</t>
        </is>
      </c>
      <c r="AG7470" t="inlineStr">
        <is>
          <t>High</t>
        </is>
      </c>
      <c r="AH7470" t="inlineStr">
        <is>
          <t>Peak Found</t>
        </is>
      </c>
      <c r="AI7470" t="inlineStr">
        <is>
          <t>High</t>
        </is>
      </c>
      <c r="AJ7470" t="inlineStr">
        <is>
          <t>High</t>
        </is>
      </c>
      <c r="AK7470" t="n">
        <v>4.573e-05</v>
      </c>
      <c r="AL7470" t="n">
        <v>0.0008763</v>
      </c>
      <c r="AM7470" t="n">
        <v>2.07</v>
      </c>
      <c r="AN7470" t="n">
        <v>28.55</v>
      </c>
      <c r="AO7470" t="inlineStr">
        <is>
          <t>ETLPAEQDLTTKNVS</t>
        </is>
      </c>
      <c r="AP7470" t="inlineStr">
        <is>
          <t>P25786</t>
        </is>
      </c>
      <c r="AQ7470" t="inlineStr">
        <is>
          <t>PSA1_HUMAN</t>
        </is>
      </c>
      <c r="AR747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747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7470" t="inlineStr">
        <is>
          <t>3D-structure|Acetylation|Alternative splicing|Cytoplasm|Direct protein sequencing|Glycoprotein|Immunity|Isopeptide bond|Nucleus|Phosphoprotein|Proteasome|Reference proteome|Ubl conjugation</t>
        </is>
      </c>
      <c r="AU7470" t="inlineStr">
        <is>
          <t>GO:0005813|GO:0005737|GO:0005829|GO:0070062|GO:0005654|GO:0005634|GO:0005844|GO:0000502|GO:0005839|GO:0019773|GO:0001530|GO:0003723|GO:0002376|GO:0002862|GO:0010498|GO:0043161</t>
        </is>
      </c>
      <c r="AV747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7470" t="n">
        <v>100</v>
      </c>
      <c r="AX7470" t="n">
        <v>263</v>
      </c>
      <c r="AY7470" t="n">
        <v>197</v>
      </c>
      <c r="AZ7470" t="n">
        <v>211</v>
      </c>
      <c r="BA7470" t="n">
        <v>196</v>
      </c>
      <c r="BB7470" t="inlineStr">
        <is>
          <t>RALR(196).(197)ETLPAEQDLTTKNVS</t>
        </is>
      </c>
      <c r="BC7470" t="inlineStr">
        <is>
          <t>RALRETLP</t>
        </is>
      </c>
      <c r="BD7470" t="inlineStr">
        <is>
          <t>Internal</t>
        </is>
      </c>
      <c r="BE7470" t="inlineStr"/>
      <c r="BF7470" t="inlineStr">
        <is>
          <t>S01.151</t>
        </is>
      </c>
      <c r="BG7470" t="inlineStr">
        <is>
          <t>trypsin 1</t>
        </is>
      </c>
      <c r="BH7470" t="inlineStr"/>
      <c r="BI7470" t="inlineStr">
        <is>
          <t>Syncytiotrophoblasts: 660.0</t>
        </is>
      </c>
      <c r="BJ7470" t="inlineStr">
        <is>
          <t>11</t>
        </is>
      </c>
      <c r="BK7470" t="inlineStr">
        <is>
          <t>14504874-14643635</t>
        </is>
      </c>
      <c r="BL7470" t="inlineStr">
        <is>
          <t>Enzymes, Predicted intracellular proteins</t>
        </is>
      </c>
      <c r="BM7470" t="inlineStr">
        <is>
          <t>Immunity</t>
        </is>
      </c>
      <c r="BN7470" t="inlineStr"/>
      <c r="BO7470" t="inlineStr"/>
      <c r="BP7470" t="n">
        <v>695797.4852345653</v>
      </c>
      <c r="BQ7470" t="n">
        <v>605045.9045557852</v>
      </c>
      <c r="BR7470" t="n">
        <v>0.8695718472621582</v>
      </c>
      <c r="BS7470" t="n">
        <v>1200315.702255674</v>
      </c>
      <c r="BT7470" t="n">
        <v>268337.5765698621</v>
      </c>
      <c r="BU7470" t="n">
        <v>0.2235558329076201</v>
      </c>
      <c r="BV7470" t="n">
        <v>0.579678732792547</v>
      </c>
      <c r="BW7470" t="n">
        <v>-0.7866745377854606</v>
      </c>
      <c r="BX7470" t="n">
        <v>1.725093475799251</v>
      </c>
      <c r="BY7470" t="n">
        <v>0.7866745377854606</v>
      </c>
      <c r="BZ7470" t="n">
        <v>0.3626574197089802</v>
      </c>
      <c r="CA7470" t="n">
        <v>-0.4405034327597867</v>
      </c>
      <c r="CB7470" t="inlineStr">
        <is>
          <t>significant low</t>
        </is>
      </c>
      <c r="CC7470" t="inlineStr">
        <is>
          <t>significant low</t>
        </is>
      </c>
    </row>
    <row r="7471">
      <c r="A7471" t="b">
        <v>0</v>
      </c>
      <c r="B7471" t="inlineStr">
        <is>
          <t>High</t>
        </is>
      </c>
      <c r="C7471" t="inlineStr">
        <is>
          <t>[R].CGETGHVAINCSKTSEVNCYR.[C]</t>
        </is>
      </c>
      <c r="D7471" t="inlineStr">
        <is>
          <t>3xCarbamidomethyl [C1; C11; C19]; 1xDimethyl [K13]</t>
        </is>
      </c>
      <c r="E7471" t="n">
        <v>1.54395e-09</v>
      </c>
      <c r="F7471" t="n">
        <v>0.000144145</v>
      </c>
      <c r="G7471" t="n">
        <v>2</v>
      </c>
      <c r="H7471" t="n">
        <v>8</v>
      </c>
      <c r="I7471" t="n">
        <v>6</v>
      </c>
      <c r="J7471" t="inlineStr">
        <is>
          <t>P62633; P62633-4</t>
        </is>
      </c>
      <c r="K7471" t="inlineStr">
        <is>
          <t>P62633 [140-160]; P62633-4 [141-161]</t>
        </is>
      </c>
      <c r="L7471" t="inlineStr">
        <is>
          <t>P62633 1xDimethyl [K152]; P62633-4 1xDimethyl [K153]</t>
        </is>
      </c>
      <c r="M7471" t="n">
        <v>0</v>
      </c>
      <c r="N7471" t="n">
        <v>2470.09079</v>
      </c>
      <c r="O7471" t="n">
        <v>6543653.70424835</v>
      </c>
      <c r="P7471" t="n">
        <v>8.82</v>
      </c>
      <c r="Q7471" t="n">
        <v>5430366.5625</v>
      </c>
      <c r="R7471" t="n">
        <v>5483592.70278732</v>
      </c>
      <c r="S7471" t="n">
        <v>7563181.36918389</v>
      </c>
      <c r="T7471" t="n">
        <v>1</v>
      </c>
      <c r="U7471" t="n">
        <v>7808640.45197193</v>
      </c>
      <c r="V7471" t="n">
        <v>7748193.82079945</v>
      </c>
      <c r="W7471" t="n">
        <v>5430366.5625</v>
      </c>
      <c r="X7471" t="n">
        <v>4276453.625</v>
      </c>
      <c r="Y7471" t="n">
        <v>1009208.1875</v>
      </c>
      <c r="Z7471" t="inlineStr"/>
      <c r="AA7471" t="n">
        <v>2371639.5</v>
      </c>
      <c r="AB7471" t="n">
        <v>6700909.5</v>
      </c>
      <c r="AC7471" t="inlineStr">
        <is>
          <t>Shared</t>
        </is>
      </c>
      <c r="AD7471" t="inlineStr">
        <is>
          <t>High</t>
        </is>
      </c>
      <c r="AE7471" t="inlineStr">
        <is>
          <t>High</t>
        </is>
      </c>
      <c r="AF7471" t="inlineStr">
        <is>
          <t>High</t>
        </is>
      </c>
      <c r="AG7471" t="inlineStr">
        <is>
          <t>Not Found</t>
        </is>
      </c>
      <c r="AH7471" t="inlineStr">
        <is>
          <t>High</t>
        </is>
      </c>
      <c r="AI7471" t="inlineStr">
        <is>
          <t>High</t>
        </is>
      </c>
      <c r="AJ7471" t="inlineStr">
        <is>
          <t>High</t>
        </is>
      </c>
      <c r="AK7471" t="n">
        <v>4.573e-05</v>
      </c>
      <c r="AL7471" t="n">
        <v>1.811e-11</v>
      </c>
      <c r="AM7471" t="n">
        <v>6.48</v>
      </c>
      <c r="AN7471" t="n">
        <v>12.97</v>
      </c>
      <c r="AO7471" t="inlineStr">
        <is>
          <t>CGETGHVAINCSKTSEVNCYR</t>
        </is>
      </c>
      <c r="AP7471" t="inlineStr">
        <is>
          <t>P62633</t>
        </is>
      </c>
      <c r="AQ7471" t="inlineStr">
        <is>
          <t>CNBP_HUMAN</t>
        </is>
      </c>
      <c r="AR7471" t="inlineStr">
        <is>
          <t>MSSNECFKCGRSGHWARECPTGGGRGRGMRSRGRGGFTSDRGFQFVSSSLPDICYRCGESGHLAKDCDLQEDACYNCGRGGHIAKDCKEPKREREQCCYNCGKPGHLARDCDHADEQKCYSCGEFGHIQKDCTKVKCYRCGETGHVAINCSKTSEVNCYRCGESGHLARECTIEATA</t>
        </is>
      </c>
      <c r="AS747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AT747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AU7471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AV7471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AW7471" t="n">
        <v>50</v>
      </c>
      <c r="AX7471" t="n">
        <v>177</v>
      </c>
      <c r="AY7471" t="n">
        <v>140</v>
      </c>
      <c r="AZ7471" t="n">
        <v>160</v>
      </c>
      <c r="BA7471" t="n">
        <v>139</v>
      </c>
      <c r="BB7471" t="inlineStr">
        <is>
          <t>KCYR(139).(140)CGETGHVAINCSKTSEVNCYR</t>
        </is>
      </c>
      <c r="BC7471" t="inlineStr">
        <is>
          <t>KCYRCGET</t>
        </is>
      </c>
      <c r="BD7471" t="inlineStr">
        <is>
          <t>Internal</t>
        </is>
      </c>
      <c r="BE7471" t="inlineStr"/>
      <c r="BF7471" t="inlineStr">
        <is>
          <t>S01.151</t>
        </is>
      </c>
      <c r="BG7471" t="inlineStr">
        <is>
          <t>trypsin 1</t>
        </is>
      </c>
      <c r="BH7471" t="inlineStr"/>
      <c r="BI7471" t="inlineStr"/>
      <c r="BJ7471" t="inlineStr">
        <is>
          <t>3</t>
        </is>
      </c>
      <c r="BK7471" t="inlineStr">
        <is>
          <t>129167827-129183922</t>
        </is>
      </c>
      <c r="BL7471" t="inlineStr">
        <is>
          <t>Cancer-related genes, Disease related genes, Human disease related genes, Plasma proteins, Predicted intracellular proteins</t>
        </is>
      </c>
      <c r="BM7471" t="inlineStr">
        <is>
          <t>Transcription, Transcription regulation</t>
        </is>
      </c>
      <c r="BN7471" t="inlineStr">
        <is>
          <t>DNA-binding, Repressor</t>
        </is>
      </c>
      <c r="BO7471" t="inlineStr">
        <is>
          <t>Cancer-related genes</t>
        </is>
      </c>
      <c r="BP7471" t="n">
        <v>6159046.878157071</v>
      </c>
      <c r="BQ7471" t="n">
        <v>1216307.324310279</v>
      </c>
      <c r="BR7471" t="n">
        <v>0.1974830437845647</v>
      </c>
      <c r="BS7471" t="n">
        <v>5185611.757590461</v>
      </c>
      <c r="BT7471" t="n">
        <v>4490972.349695939</v>
      </c>
      <c r="BU7471" t="n">
        <v>0.8660448486376288</v>
      </c>
      <c r="BV7471" t="n">
        <v>1.187718472973172</v>
      </c>
      <c r="BW7471" t="n">
        <v>0.2481929120832807</v>
      </c>
      <c r="BX7471" t="n">
        <v>0.8419503634533329</v>
      </c>
      <c r="BY7471" t="n">
        <v>-0.2481929120832807</v>
      </c>
      <c r="BZ7471" t="n">
        <v>0.3943986660924217</v>
      </c>
      <c r="CA7471" t="n">
        <v>-0.4040645625687581</v>
      </c>
      <c r="CB7471" t="inlineStr">
        <is>
          <t>significant low</t>
        </is>
      </c>
      <c r="CC7471" t="inlineStr">
        <is>
          <t>significant low</t>
        </is>
      </c>
    </row>
    <row r="7472">
      <c r="A7472" t="b">
        <v>0</v>
      </c>
      <c r="B7472" t="inlineStr">
        <is>
          <t>High</t>
        </is>
      </c>
      <c r="C7472" t="inlineStr">
        <is>
          <t>[R].EEEAIQLDGLNASQIR.[E]</t>
        </is>
      </c>
      <c r="D7472" t="inlineStr"/>
      <c r="E7472" t="n">
        <v>6.61601e-08</v>
      </c>
      <c r="F7472" t="n">
        <v>0.000144145</v>
      </c>
      <c r="G7472" t="n">
        <v>1</v>
      </c>
      <c r="H7472" t="n">
        <v>1</v>
      </c>
      <c r="I7472" t="n">
        <v>15</v>
      </c>
      <c r="J7472" t="inlineStr">
        <is>
          <t>P14625</t>
        </is>
      </c>
      <c r="K7472" t="inlineStr">
        <is>
          <t>P14625 [52-67]</t>
        </is>
      </c>
      <c r="L7472" t="inlineStr"/>
      <c r="M7472" t="n">
        <v>0</v>
      </c>
      <c r="N7472" t="n">
        <v>1785.89773</v>
      </c>
      <c r="O7472" t="n">
        <v>29201552.2554149</v>
      </c>
      <c r="P7472" t="n">
        <v>8.82</v>
      </c>
      <c r="Q7472" t="n">
        <v>28135833.5</v>
      </c>
      <c r="R7472" t="n">
        <v>32672230.498537</v>
      </c>
      <c r="S7472" t="n">
        <v>31089278.5314496</v>
      </c>
      <c r="T7472" t="n">
        <v>27428447.8252885</v>
      </c>
      <c r="U7472" t="n">
        <v>28802212.9590616</v>
      </c>
      <c r="V7472" t="n">
        <v>23596642.2445192</v>
      </c>
      <c r="W7472" t="n">
        <v>28135833.5</v>
      </c>
      <c r="X7472" t="n">
        <v>25479879</v>
      </c>
      <c r="Y7472" t="n">
        <v>4148459.875</v>
      </c>
      <c r="Z7472" t="n">
        <v>19863338</v>
      </c>
      <c r="AA7472" t="n">
        <v>8747805.25</v>
      </c>
      <c r="AB7472" t="n">
        <v>20407203</v>
      </c>
      <c r="AC7472" t="inlineStr"/>
      <c r="AD7472" t="inlineStr">
        <is>
          <t>High</t>
        </is>
      </c>
      <c r="AE7472" t="inlineStr">
        <is>
          <t>High</t>
        </is>
      </c>
      <c r="AF7472" t="inlineStr">
        <is>
          <t>High</t>
        </is>
      </c>
      <c r="AG7472" t="inlineStr">
        <is>
          <t>High</t>
        </is>
      </c>
      <c r="AH7472" t="inlineStr">
        <is>
          <t>High</t>
        </is>
      </c>
      <c r="AI7472" t="inlineStr">
        <is>
          <t>High</t>
        </is>
      </c>
      <c r="AJ7472" t="inlineStr">
        <is>
          <t>High</t>
        </is>
      </c>
      <c r="AK7472" t="n">
        <v>4.573e-05</v>
      </c>
      <c r="AL7472" t="n">
        <v>1.601e-09</v>
      </c>
      <c r="AM7472" t="n">
        <v>3.88</v>
      </c>
      <c r="AN7472" t="n">
        <v>45.37</v>
      </c>
      <c r="AO7472" t="inlineStr">
        <is>
          <t>EEEAIQLDGLNASQIR</t>
        </is>
      </c>
      <c r="AP7472" t="inlineStr">
        <is>
          <t>P14625</t>
        </is>
      </c>
      <c r="AQ7472" t="inlineStr">
        <is>
          <t>ENPL_HUMAN</t>
        </is>
      </c>
      <c r="AR74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74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74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74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74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7472" t="n">
        <v>100</v>
      </c>
      <c r="AX7472" t="n">
        <v>803</v>
      </c>
      <c r="AY7472" t="n">
        <v>52</v>
      </c>
      <c r="AZ7472" t="n">
        <v>67</v>
      </c>
      <c r="BA7472" t="n">
        <v>51</v>
      </c>
      <c r="BB7472" t="inlineStr">
        <is>
          <t>VVQR(51).(52)EEEAIQLDGLNASQIR</t>
        </is>
      </c>
      <c r="BC7472" t="inlineStr">
        <is>
          <t>VVQREEEA</t>
        </is>
      </c>
      <c r="BD7472" t="inlineStr">
        <is>
          <t>Internal</t>
        </is>
      </c>
      <c r="BE7472" t="inlineStr"/>
      <c r="BF7472" t="inlineStr">
        <is>
          <t>S01.151</t>
        </is>
      </c>
      <c r="BG7472" t="inlineStr">
        <is>
          <t>trypsin 1</t>
        </is>
      </c>
      <c r="BH7472" t="inlineStr"/>
      <c r="BI7472" t="inlineStr">
        <is>
          <t>Plasma cells: 4657.2</t>
        </is>
      </c>
      <c r="BJ7472" t="inlineStr">
        <is>
          <t>12</t>
        </is>
      </c>
      <c r="BK7472" t="inlineStr">
        <is>
          <t>103930107-103953931</t>
        </is>
      </c>
      <c r="BL7472" t="inlineStr">
        <is>
          <t>Cancer-related genes, Plasma proteins, Predicted intracellular proteins</t>
        </is>
      </c>
      <c r="BM7472" t="inlineStr"/>
      <c r="BN7472" t="inlineStr">
        <is>
          <t>Chaperone</t>
        </is>
      </c>
      <c r="BO7472" t="inlineStr">
        <is>
          <t>Cancer-related genes</t>
        </is>
      </c>
      <c r="BP7472" t="n">
        <v>30632447.50999554</v>
      </c>
      <c r="BQ7472" t="n">
        <v>2302443.347556233</v>
      </c>
      <c r="BR7472" t="n">
        <v>0.07516354502215121</v>
      </c>
      <c r="BS7472" t="n">
        <v>26609101.0096231</v>
      </c>
      <c r="BT7472" t="n">
        <v>2697774.734717697</v>
      </c>
      <c r="BU7472" t="n">
        <v>0.101385414476876</v>
      </c>
      <c r="BV7472" t="n">
        <v>1.151201895130445</v>
      </c>
      <c r="BW7472" t="n">
        <v>0.2031408721848059</v>
      </c>
      <c r="BX7472" t="n">
        <v>0.8686573608243482</v>
      </c>
      <c r="BY7472" t="n">
        <v>-0.2031408721848058</v>
      </c>
      <c r="BZ7472" t="n">
        <v>0.1279659554479712</v>
      </c>
      <c r="CA7472" t="n">
        <v>-0.892905556349691</v>
      </c>
      <c r="CB7472" t="inlineStr">
        <is>
          <t>significant low</t>
        </is>
      </c>
      <c r="CC7472" t="inlineStr">
        <is>
          <t>significant low</t>
        </is>
      </c>
    </row>
    <row r="7473">
      <c r="A7473" t="b">
        <v>0</v>
      </c>
      <c r="B7473" t="inlineStr">
        <is>
          <t>High</t>
        </is>
      </c>
      <c r="C7473" t="inlineStr">
        <is>
          <t>[R].LPMNKEWPSNLDLR.[K]</t>
        </is>
      </c>
      <c r="D7473" t="inlineStr">
        <is>
          <t>1xOxidation [M3]; 1xDimethyl [K5]</t>
        </is>
      </c>
      <c r="E7473" t="n">
        <v>2.06956e-05</v>
      </c>
      <c r="F7473" t="n">
        <v>0.000144145</v>
      </c>
      <c r="G7473" t="n">
        <v>1</v>
      </c>
      <c r="H7473" t="n">
        <v>3</v>
      </c>
      <c r="I7473" t="n">
        <v>4</v>
      </c>
      <c r="J7473" t="inlineStr">
        <is>
          <t>P31327</t>
        </is>
      </c>
      <c r="K7473" t="inlineStr">
        <is>
          <t>P31327 [827-840]</t>
        </is>
      </c>
      <c r="L7473" t="inlineStr">
        <is>
          <t>P31327 1xDimethyl [K831]</t>
        </is>
      </c>
      <c r="M7473" t="n">
        <v>0</v>
      </c>
      <c r="N7473" t="n">
        <v>1756.90507</v>
      </c>
      <c r="O7473" t="n">
        <v>3647615.2378458</v>
      </c>
      <c r="P7473" t="n">
        <v>8.81</v>
      </c>
      <c r="Q7473" t="n">
        <v>3543705</v>
      </c>
      <c r="R7473" t="n">
        <v>3946289.4780109</v>
      </c>
      <c r="S7473" t="n">
        <v>2109062.32911084</v>
      </c>
      <c r="T7473" t="n">
        <v>5184071.04547459</v>
      </c>
      <c r="U7473" t="n">
        <v>1</v>
      </c>
      <c r="V7473" t="n">
        <v>3754572.38211558</v>
      </c>
      <c r="W7473" t="n">
        <v>3543705</v>
      </c>
      <c r="X7473" t="n">
        <v>3077567</v>
      </c>
      <c r="Y7473" t="n">
        <v>281426.9375</v>
      </c>
      <c r="Z7473" t="n">
        <v>3754239.25</v>
      </c>
      <c r="AA7473" t="inlineStr"/>
      <c r="AB7473" t="n">
        <v>3247085.75</v>
      </c>
      <c r="AC7473" t="inlineStr"/>
      <c r="AD7473" t="inlineStr">
        <is>
          <t>High</t>
        </is>
      </c>
      <c r="AE7473" t="inlineStr">
        <is>
          <t>High</t>
        </is>
      </c>
      <c r="AF7473" t="inlineStr">
        <is>
          <t>Peak Found</t>
        </is>
      </c>
      <c r="AG7473" t="inlineStr">
        <is>
          <t>High</t>
        </is>
      </c>
      <c r="AH7473" t="inlineStr">
        <is>
          <t>Not Found</t>
        </is>
      </c>
      <c r="AI7473" t="inlineStr">
        <is>
          <t>High</t>
        </is>
      </c>
      <c r="AJ7473" t="inlineStr">
        <is>
          <t>High</t>
        </is>
      </c>
      <c r="AK7473" t="n">
        <v>4.573e-05</v>
      </c>
      <c r="AL7473" t="n">
        <v>1.533e-06</v>
      </c>
      <c r="AM7473" t="n">
        <v>3.18</v>
      </c>
      <c r="AN7473" t="n">
        <v>35</v>
      </c>
      <c r="AO7473" t="inlineStr">
        <is>
          <t>LPMNKEWPSNLDLR</t>
        </is>
      </c>
      <c r="AP7473" t="inlineStr">
        <is>
          <t>P31327</t>
        </is>
      </c>
      <c r="AQ7473" t="inlineStr">
        <is>
          <t>CPSM_HUMAN</t>
        </is>
      </c>
      <c r="AR74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74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74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74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74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7473" t="n">
        <v>100</v>
      </c>
      <c r="AX7473" t="n">
        <v>1500</v>
      </c>
      <c r="AY7473" t="n">
        <v>827</v>
      </c>
      <c r="AZ7473" t="n">
        <v>840</v>
      </c>
      <c r="BA7473" t="n">
        <v>826</v>
      </c>
      <c r="BB7473" t="inlineStr">
        <is>
          <t>FTPR(826).(827)LPMNKEWPSNLDLR</t>
        </is>
      </c>
      <c r="BC7473" t="inlineStr">
        <is>
          <t>FTPRLPMN</t>
        </is>
      </c>
      <c r="BD7473" t="inlineStr">
        <is>
          <t>Internal</t>
        </is>
      </c>
      <c r="BE7473" t="inlineStr"/>
      <c r="BF7473" t="inlineStr"/>
      <c r="BG7473" t="inlineStr"/>
      <c r="BH7473" t="inlineStr">
        <is>
          <t>liver: 1063.2</t>
        </is>
      </c>
      <c r="BI7473" t="inlineStr">
        <is>
          <t>Hepatocytes: 1781.9</t>
        </is>
      </c>
      <c r="BJ7473" t="inlineStr">
        <is>
          <t>2</t>
        </is>
      </c>
      <c r="BK7473" t="inlineStr">
        <is>
          <t>210477682-210679107</t>
        </is>
      </c>
      <c r="BL7473" t="inlineStr">
        <is>
          <t>Disease related genes, Enzymes, FDA approved drug targets, Human disease related genes, Metabolic proteins, Plasma proteins, Predicted intracellular proteins</t>
        </is>
      </c>
      <c r="BM7473" t="inlineStr">
        <is>
          <t>Urea cycle</t>
        </is>
      </c>
      <c r="BN7473" t="inlineStr">
        <is>
          <t>Allosteric enzyme, Ligase</t>
        </is>
      </c>
      <c r="BO7473" t="inlineStr">
        <is>
          <t>Disease variant, FDA approved drug targets</t>
        </is>
      </c>
      <c r="BP7473" t="n">
        <v>3199685.602373913</v>
      </c>
      <c r="BQ7473" t="n">
        <v>965718.8558898094</v>
      </c>
      <c r="BR7473" t="n">
        <v>0.3018167957418449</v>
      </c>
      <c r="BS7473" t="n">
        <v>2979548.142530056</v>
      </c>
      <c r="BT7473" t="n">
        <v>2677525.441159349</v>
      </c>
      <c r="BU7473" t="n">
        <v>0.8986347301929323</v>
      </c>
      <c r="BV7473" t="n">
        <v>1.073882833675891</v>
      </c>
      <c r="BW7473" t="n">
        <v>0.1028365962136984</v>
      </c>
      <c r="BX7473" t="n">
        <v>0.9312002842777638</v>
      </c>
      <c r="BY7473" t="n">
        <v>-0.1028365962136983</v>
      </c>
      <c r="BZ7473" t="n">
        <v>0.4053230743743574</v>
      </c>
      <c r="CA7473" t="n">
        <v>-0.3921986718857193</v>
      </c>
      <c r="CB7473" t="inlineStr">
        <is>
          <t>significant low</t>
        </is>
      </c>
      <c r="CC7473" t="inlineStr">
        <is>
          <t>significant low</t>
        </is>
      </c>
    </row>
    <row r="7474">
      <c r="A7474" t="b">
        <v>0</v>
      </c>
      <c r="B7474" t="inlineStr">
        <is>
          <t>High</t>
        </is>
      </c>
      <c r="C7474" t="inlineStr">
        <is>
          <t>[R].EVQQGEEFER.[R]</t>
        </is>
      </c>
      <c r="D7474" t="inlineStr"/>
      <c r="E7474" t="n">
        <v>0.0277162</v>
      </c>
      <c r="F7474" t="n">
        <v>0.00152437</v>
      </c>
      <c r="G7474" t="n">
        <v>1</v>
      </c>
      <c r="H7474" t="n">
        <v>1</v>
      </c>
      <c r="I7474" t="n">
        <v>4</v>
      </c>
      <c r="J7474" t="inlineStr">
        <is>
          <t>P00568</t>
        </is>
      </c>
      <c r="K7474" t="inlineStr">
        <is>
          <t>P00568 [98-107]</t>
        </is>
      </c>
      <c r="L7474" t="inlineStr"/>
      <c r="M7474" t="n">
        <v>0</v>
      </c>
      <c r="N7474" t="n">
        <v>1250.56477</v>
      </c>
      <c r="O7474" t="n">
        <v>6455019.21207726</v>
      </c>
      <c r="P7474" t="n">
        <v>8.81</v>
      </c>
      <c r="Q7474" t="n">
        <v>6134810</v>
      </c>
      <c r="R7474" t="n">
        <v>6842956.12706493</v>
      </c>
      <c r="S7474" t="n">
        <v>4071788.27200219</v>
      </c>
      <c r="T7474" t="n">
        <v>7516951.46679084</v>
      </c>
      <c r="U7474" t="n">
        <v>6089074.99252934</v>
      </c>
      <c r="V7474" t="n">
        <v>6861877.39509117</v>
      </c>
      <c r="W7474" t="n">
        <v>6134810</v>
      </c>
      <c r="X7474" t="n">
        <v>5336571.5</v>
      </c>
      <c r="Y7474" t="n">
        <v>543327.1875</v>
      </c>
      <c r="Z7474" t="n">
        <v>5443682</v>
      </c>
      <c r="AA7474" t="n">
        <v>1849373.25</v>
      </c>
      <c r="AB7474" t="n">
        <v>5934392</v>
      </c>
      <c r="AC7474" t="inlineStr"/>
      <c r="AD7474" t="inlineStr">
        <is>
          <t>High</t>
        </is>
      </c>
      <c r="AE7474" t="inlineStr">
        <is>
          <t>High</t>
        </is>
      </c>
      <c r="AF7474" t="inlineStr">
        <is>
          <t>Peak Found</t>
        </is>
      </c>
      <c r="AG7474" t="inlineStr">
        <is>
          <t>High</t>
        </is>
      </c>
      <c r="AH7474" t="inlineStr">
        <is>
          <t>Peak Found</t>
        </is>
      </c>
      <c r="AI7474" t="inlineStr">
        <is>
          <t>High</t>
        </is>
      </c>
      <c r="AJ7474" t="inlineStr">
        <is>
          <t>High</t>
        </is>
      </c>
      <c r="AK7474" t="n">
        <v>0.0009552</v>
      </c>
      <c r="AL7474" t="n">
        <v>0.008005</v>
      </c>
      <c r="AM7474" t="n">
        <v>2.2</v>
      </c>
      <c r="AN7474" t="n">
        <v>11.44</v>
      </c>
      <c r="AO7474" t="inlineStr">
        <is>
          <t>EVQQGEEFER</t>
        </is>
      </c>
      <c r="AP7474" t="inlineStr">
        <is>
          <t>P00568</t>
        </is>
      </c>
      <c r="AQ7474" t="inlineStr">
        <is>
          <t>KAD1_HUMAN</t>
        </is>
      </c>
      <c r="AR747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AS747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AT7474" t="inlineStr">
        <is>
          <t>3D-structure|Acetylation|ATP-binding|Cytoplasm|Direct protein sequencing|Disease variant|Hereditary hemolytic anemia|Kinase|Nucleotide-binding|Phosphoprotein|Reference proteome|Transferase</t>
        </is>
      </c>
      <c r="AU7474" t="inlineStr">
        <is>
          <t>GO:0005737|GO:0005829|GO:0070062|GO:0001520|GO:0004017|GO:0005524|GO:0004550|GO:0046899|GO:0006172|GO:0046033|GO:0046034|GO:0015949|GO:0009142|GO:0016310</t>
        </is>
      </c>
      <c r="AV747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AW7474" t="n">
        <v>100</v>
      </c>
      <c r="AX7474" t="n">
        <v>194</v>
      </c>
      <c r="AY7474" t="n">
        <v>98</v>
      </c>
      <c r="AZ7474" t="n">
        <v>107</v>
      </c>
      <c r="BA7474" t="n">
        <v>97</v>
      </c>
      <c r="BB7474" t="inlineStr">
        <is>
          <t>GYPR(97).(98)EVQQGEEFER</t>
        </is>
      </c>
      <c r="BC7474" t="inlineStr">
        <is>
          <t>GYPREVQQ</t>
        </is>
      </c>
      <c r="BD7474" t="inlineStr">
        <is>
          <t>Internal</t>
        </is>
      </c>
      <c r="BE7474" t="inlineStr"/>
      <c r="BF7474" t="inlineStr">
        <is>
          <t>S01.151</t>
        </is>
      </c>
      <c r="BG7474" t="inlineStr">
        <is>
          <t>trypsin 1</t>
        </is>
      </c>
      <c r="BH7474" t="inlineStr">
        <is>
          <t>skeletal muscle: 1346.2;tongue: 783.3</t>
        </is>
      </c>
      <c r="BI7474" t="inlineStr">
        <is>
          <t>Distal enterocytes: 94.4;Ductal cells: 102.0;Skeletal myocytes: 85.1</t>
        </is>
      </c>
      <c r="BJ7474" t="inlineStr">
        <is>
          <t>9</t>
        </is>
      </c>
      <c r="BK7474" t="inlineStr">
        <is>
          <t>127866486-127877675</t>
        </is>
      </c>
      <c r="BL7474" t="inlineStr">
        <is>
          <t>Disease related genes, Enzymes, Human disease related genes, Metabolic proteins, Plasma proteins, Potential drug targets, Predicted intracellular proteins</t>
        </is>
      </c>
      <c r="BM7474" t="inlineStr"/>
      <c r="BN7474" t="inlineStr">
        <is>
          <t>Kinase, Transferase</t>
        </is>
      </c>
      <c r="BO7474" t="inlineStr">
        <is>
          <t>Disease variant, Hereditary hemolytic anemia</t>
        </is>
      </c>
      <c r="BP7474" t="n">
        <v>5683184.79968904</v>
      </c>
      <c r="BQ7474" t="n">
        <v>1439728.033831457</v>
      </c>
      <c r="BR7474" t="n">
        <v>0.2533312015316189</v>
      </c>
      <c r="BS7474" t="n">
        <v>6822634.618137117</v>
      </c>
      <c r="BT7474" t="n">
        <v>714746.6705726318</v>
      </c>
      <c r="BU7474" t="n">
        <v>0.104761094588382</v>
      </c>
      <c r="BV7474" t="n">
        <v>0.8329897638928233</v>
      </c>
      <c r="BW7474" t="n">
        <v>-0.2636293275940141</v>
      </c>
      <c r="BX7474" t="n">
        <v>1.200494944051515</v>
      </c>
      <c r="BY7474" t="n">
        <v>0.2636293275940139</v>
      </c>
      <c r="BZ7474" t="n">
        <v>0.2973226605735025</v>
      </c>
      <c r="CA7474" t="n">
        <v>-0.5267719895942968</v>
      </c>
      <c r="CB7474" t="inlineStr">
        <is>
          <t>significant low</t>
        </is>
      </c>
      <c r="CC7474" t="inlineStr">
        <is>
          <t>significant low</t>
        </is>
      </c>
    </row>
    <row r="7475">
      <c r="A7475" t="b">
        <v>0</v>
      </c>
      <c r="B7475" t="inlineStr">
        <is>
          <t>High</t>
        </is>
      </c>
      <c r="C7475" t="inlineStr">
        <is>
          <t>[R].GLAPEQPVTLR.[A]</t>
        </is>
      </c>
      <c r="D7475" t="inlineStr"/>
      <c r="E7475" t="n">
        <v>0.00422306</v>
      </c>
      <c r="F7475" t="n">
        <v>0.000144145</v>
      </c>
      <c r="G7475" t="n">
        <v>1</v>
      </c>
      <c r="H7475" t="n">
        <v>2</v>
      </c>
      <c r="I7475" t="n">
        <v>3</v>
      </c>
      <c r="J7475" t="inlineStr">
        <is>
          <t>Q86TX2</t>
        </is>
      </c>
      <c r="K7475" t="inlineStr">
        <is>
          <t>Q86TX2 [25-35]</t>
        </is>
      </c>
      <c r="L7475" t="inlineStr"/>
      <c r="M7475" t="n">
        <v>0</v>
      </c>
      <c r="N7475" t="n">
        <v>1180.66845</v>
      </c>
      <c r="O7475" t="n">
        <v>2171805.50286199</v>
      </c>
      <c r="P7475" t="n">
        <v>8.81</v>
      </c>
      <c r="Q7475" t="n">
        <v>1747872.125</v>
      </c>
      <c r="R7475" t="n">
        <v>1992361.88483349</v>
      </c>
      <c r="S7475" t="n">
        <v>2390408.59490489</v>
      </c>
      <c r="T7475" t="n">
        <v>1973193.6842577</v>
      </c>
      <c r="U7475" t="n">
        <v>2795913.68231263</v>
      </c>
      <c r="V7475" t="n">
        <v>2238503.19910502</v>
      </c>
      <c r="W7475" t="n">
        <v>1747872.125</v>
      </c>
      <c r="X7475" t="n">
        <v>1553770.25</v>
      </c>
      <c r="Y7475" t="n">
        <v>318968.9375</v>
      </c>
      <c r="Z7475" t="n">
        <v>1428962.125</v>
      </c>
      <c r="AA7475" t="n">
        <v>849174.625</v>
      </c>
      <c r="AB7475" t="n">
        <v>1935936</v>
      </c>
      <c r="AC7475" t="inlineStr"/>
      <c r="AD7475" t="inlineStr">
        <is>
          <t>Peak Found</t>
        </is>
      </c>
      <c r="AE7475" t="inlineStr">
        <is>
          <t>High</t>
        </is>
      </c>
      <c r="AF7475" t="inlineStr">
        <is>
          <t>Peak Found</t>
        </is>
      </c>
      <c r="AG7475" t="inlineStr">
        <is>
          <t>High</t>
        </is>
      </c>
      <c r="AH7475" t="inlineStr">
        <is>
          <t>Peak Found</t>
        </is>
      </c>
      <c r="AI7475" t="inlineStr">
        <is>
          <t>High</t>
        </is>
      </c>
      <c r="AJ7475" t="inlineStr">
        <is>
          <t>High</t>
        </is>
      </c>
      <c r="AK7475" t="n">
        <v>4.573e-05</v>
      </c>
      <c r="AL7475" t="n">
        <v>0.0008794</v>
      </c>
      <c r="AM7475" t="n">
        <v>2.34</v>
      </c>
      <c r="AN7475" t="n">
        <v>25.06</v>
      </c>
      <c r="AO7475" t="inlineStr">
        <is>
          <t>GLAPEQPVTLR</t>
        </is>
      </c>
      <c r="AP7475" t="inlineStr">
        <is>
          <t>Q86TX2</t>
        </is>
      </c>
      <c r="AQ7475" t="inlineStr">
        <is>
          <t>ACOT1_HUMAN</t>
        </is>
      </c>
      <c r="AR7475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AS7475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AT7475" t="inlineStr">
        <is>
          <t>Cytoplasm|Direct protein sequencing|Fatty acid metabolism|Hydrolase|Lipid metabolism|Reference proteome|Serine esterase</t>
        </is>
      </c>
      <c r="AU7475" t="inlineStr">
        <is>
          <t>GO:0005829|GO:0047617|GO:0052689|GO:0102991|GO:0016290|GO:0006637|GO:0006631|GO:0001676|GO:0000038</t>
        </is>
      </c>
      <c r="AV7475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AW7475" t="n">
        <v>100</v>
      </c>
      <c r="AX7475" t="n">
        <v>421</v>
      </c>
      <c r="AY7475" t="n">
        <v>25</v>
      </c>
      <c r="AZ7475" t="n">
        <v>35</v>
      </c>
      <c r="BA7475" t="n">
        <v>24</v>
      </c>
      <c r="BB7475" t="inlineStr">
        <is>
          <t>IAVR(24).(25)GLAPEQPVTLR</t>
        </is>
      </c>
      <c r="BC7475" t="inlineStr">
        <is>
          <t>IAVRGLAP</t>
        </is>
      </c>
      <c r="BD7475" t="inlineStr">
        <is>
          <t>Internal</t>
        </is>
      </c>
      <c r="BE7475" t="inlineStr"/>
      <c r="BF7475" t="inlineStr"/>
      <c r="BG7475" t="inlineStr"/>
      <c r="BH7475" t="inlineStr">
        <is>
          <t>liver: 44.4</t>
        </is>
      </c>
      <c r="BI7475" t="inlineStr">
        <is>
          <t>Astrocytes: 10.4;Excitatory neurons: 13.6;Inhibitory neurons: 11.7;Oligodendrocyte precursor cells: 8.2;Oligodendrocytes: 14.2;Proximal tubular cells: 5.0</t>
        </is>
      </c>
      <c r="BJ7475" t="inlineStr">
        <is>
          <t>14</t>
        </is>
      </c>
      <c r="BK7475" t="inlineStr">
        <is>
          <t>73537143-73543796</t>
        </is>
      </c>
      <c r="BL7475" t="inlineStr">
        <is>
          <t>Enzymes, Metabolic proteins, Predicted intracellular proteins</t>
        </is>
      </c>
      <c r="BM7475" t="inlineStr">
        <is>
          <t>Fatty acid metabolism, Lipid metabolism</t>
        </is>
      </c>
      <c r="BN7475" t="inlineStr">
        <is>
          <t>Hydrolase, Serine esterase</t>
        </is>
      </c>
      <c r="BO7475" t="inlineStr"/>
      <c r="BP7475" t="n">
        <v>2043547.534912793</v>
      </c>
      <c r="BQ7475" t="n">
        <v>324311.9746016018</v>
      </c>
      <c r="BR7475" t="n">
        <v>0.1587004799550413</v>
      </c>
      <c r="BS7475" t="n">
        <v>2335870.18855845</v>
      </c>
      <c r="BT7475" t="n">
        <v>419913.4396233279</v>
      </c>
      <c r="BU7475" t="n">
        <v>0.1797674552636299</v>
      </c>
      <c r="BV7475" t="n">
        <v>0.8748549234124779</v>
      </c>
      <c r="BW7475" t="n">
        <v>-0.1928842992298825</v>
      </c>
      <c r="BX7475" t="n">
        <v>1.143046662067556</v>
      </c>
      <c r="BY7475" t="n">
        <v>0.1928842992298824</v>
      </c>
      <c r="BZ7475" t="n">
        <v>0.3898313544807873</v>
      </c>
      <c r="CA7475" t="n">
        <v>-0.4091232331240994</v>
      </c>
      <c r="CB7475" t="inlineStr">
        <is>
          <t>significant low</t>
        </is>
      </c>
      <c r="CC7475" t="inlineStr">
        <is>
          <t>significant low</t>
        </is>
      </c>
    </row>
    <row r="7476">
      <c r="A7476" t="b">
        <v>0</v>
      </c>
      <c r="B7476" t="inlineStr">
        <is>
          <t>High</t>
        </is>
      </c>
      <c r="C7476" t="inlineStr">
        <is>
          <t>[R].IMIPLKISPLQ.[-]</t>
        </is>
      </c>
      <c r="D7476" t="inlineStr">
        <is>
          <t>1xOxidation [M2]; 1xDimethyl [K6]</t>
        </is>
      </c>
      <c r="E7476" t="n">
        <v>0.000400307</v>
      </c>
      <c r="F7476" t="n">
        <v>0.000144145</v>
      </c>
      <c r="G7476" t="n">
        <v>1</v>
      </c>
      <c r="H7476" t="n">
        <v>1</v>
      </c>
      <c r="I7476" t="n">
        <v>4</v>
      </c>
      <c r="J7476" t="inlineStr">
        <is>
          <t>Q9BPW8</t>
        </is>
      </c>
      <c r="K7476" t="inlineStr">
        <is>
          <t>Q9BPW8 [274-284]</t>
        </is>
      </c>
      <c r="L7476" t="inlineStr">
        <is>
          <t>Q9BPW8 1xDimethyl [K279]</t>
        </is>
      </c>
      <c r="M7476" t="n">
        <v>0</v>
      </c>
      <c r="N7476" t="n">
        <v>1296.79596</v>
      </c>
      <c r="O7476" t="n">
        <v>2439394.45133514</v>
      </c>
      <c r="P7476" t="n">
        <v>8.800000000000001</v>
      </c>
      <c r="Q7476" t="n">
        <v>2976276.75</v>
      </c>
      <c r="R7476" t="n">
        <v>2339798.98241097</v>
      </c>
      <c r="S7476" t="n">
        <v>1</v>
      </c>
      <c r="T7476" t="n">
        <v>2439394.45133514</v>
      </c>
      <c r="U7476" t="n">
        <v>1</v>
      </c>
      <c r="V7476" t="n">
        <v>2565101.03277442</v>
      </c>
      <c r="W7476" t="n">
        <v>2976276.75</v>
      </c>
      <c r="X7476" t="n">
        <v>1824723.75</v>
      </c>
      <c r="Y7476" t="inlineStr"/>
      <c r="Z7476" t="n">
        <v>1766578.875</v>
      </c>
      <c r="AA7476" t="inlineStr"/>
      <c r="AB7476" t="n">
        <v>2218389.25</v>
      </c>
      <c r="AC7476" t="inlineStr"/>
      <c r="AD7476" t="inlineStr">
        <is>
          <t>High</t>
        </is>
      </c>
      <c r="AE7476" t="inlineStr">
        <is>
          <t>High</t>
        </is>
      </c>
      <c r="AF7476" t="inlineStr">
        <is>
          <t>Not Found</t>
        </is>
      </c>
      <c r="AG7476" t="inlineStr">
        <is>
          <t>High</t>
        </is>
      </c>
      <c r="AH7476" t="inlineStr">
        <is>
          <t>Not Found</t>
        </is>
      </c>
      <c r="AI7476" t="inlineStr">
        <is>
          <t>High</t>
        </is>
      </c>
      <c r="AJ7476" t="inlineStr">
        <is>
          <t>High</t>
        </is>
      </c>
      <c r="AK7476" t="n">
        <v>4.573e-05</v>
      </c>
      <c r="AL7476" t="n">
        <v>5.298e-05</v>
      </c>
      <c r="AM7476" t="n">
        <v>2.56</v>
      </c>
      <c r="AN7476" t="n">
        <v>53.02</v>
      </c>
      <c r="AO7476" t="inlineStr">
        <is>
          <t>IMIPLKISPLQ</t>
        </is>
      </c>
      <c r="AP7476" t="inlineStr">
        <is>
          <t>Q9BPW8</t>
        </is>
      </c>
      <c r="AQ7476" t="inlineStr">
        <is>
          <t>NIPS1_HUMAN</t>
        </is>
      </c>
      <c r="AR7476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AS7476" t="inlineStr">
        <is>
          <t>RecName: Full=Protein NipSnap homolog 1; Short=NipSnap1;</t>
        </is>
      </c>
      <c r="AT7476" t="inlineStr">
        <is>
          <t>Acetylation|Phosphoprotein|Reference proteome</t>
        </is>
      </c>
      <c r="AU7476" t="inlineStr">
        <is>
          <t>GO:0005739|GO:0097060|GO:0042165|GO:0019233</t>
        </is>
      </c>
      <c r="AV7476" t="inlineStr">
        <is>
          <t>C:mitochondrion|C:synaptic membrane|F:neurotransmitter binding|P:sensory perception of pain</t>
        </is>
      </c>
      <c r="AW7476" t="n">
        <v>100</v>
      </c>
      <c r="AX7476" t="n">
        <v>284</v>
      </c>
      <c r="AY7476" t="n">
        <v>274</v>
      </c>
      <c r="AZ7476" t="n">
        <v>284</v>
      </c>
      <c r="BA7476" t="n">
        <v>273</v>
      </c>
      <c r="BB7476" t="inlineStr">
        <is>
          <t>MESR(273).(274)IMIPLKISPLQ</t>
        </is>
      </c>
      <c r="BC7476" t="inlineStr">
        <is>
          <t>MESRIMIP</t>
        </is>
      </c>
      <c r="BD7476" t="inlineStr">
        <is>
          <t>Internal</t>
        </is>
      </c>
      <c r="BE7476" t="inlineStr"/>
      <c r="BF7476" t="inlineStr"/>
      <c r="BG7476" t="inlineStr"/>
      <c r="BH7476" t="inlineStr">
        <is>
          <t>liver: 291.8</t>
        </is>
      </c>
      <c r="BI7476" t="inlineStr">
        <is>
          <t>Hepatocytes: 117.6;Proximal tubular cells: 122.4</t>
        </is>
      </c>
      <c r="BJ7476" t="inlineStr">
        <is>
          <t>22</t>
        </is>
      </c>
      <c r="BK7476" t="inlineStr">
        <is>
          <t>29554808-29581327</t>
        </is>
      </c>
      <c r="BL7476" t="inlineStr">
        <is>
          <t>Plasma proteins, Predicted intracellular proteins</t>
        </is>
      </c>
      <c r="BM7476" t="inlineStr"/>
      <c r="BN7476" t="inlineStr"/>
      <c r="BO7476" t="inlineStr"/>
      <c r="BP7476" t="n">
        <v>1772025.577470323</v>
      </c>
      <c r="BQ7476" t="n">
        <v>1567268.105503311</v>
      </c>
      <c r="BR7476" t="n">
        <v>0.8844500471266806</v>
      </c>
      <c r="BS7476" t="n">
        <v>1668165.494703187</v>
      </c>
      <c r="BT7476" t="n">
        <v>1446039.460801655</v>
      </c>
      <c r="BU7476" t="n">
        <v>0.8668441263131065</v>
      </c>
      <c r="BV7476" t="n">
        <v>1.062260059386744</v>
      </c>
      <c r="BW7476" t="n">
        <v>0.08713700574454177</v>
      </c>
      <c r="BX7476" t="n">
        <v>0.9413890611469596</v>
      </c>
      <c r="BY7476" t="n">
        <v>-0.08713700574454168</v>
      </c>
      <c r="BZ7476" t="n">
        <v>0.9961558113021517</v>
      </c>
      <c r="CA7476" t="n">
        <v>-0.001672727142160407</v>
      </c>
      <c r="CB7476" t="inlineStr">
        <is>
          <t>significant low</t>
        </is>
      </c>
      <c r="CC7476" t="inlineStr">
        <is>
          <t>significant low</t>
        </is>
      </c>
    </row>
    <row r="7477">
      <c r="A7477" t="b">
        <v>0</v>
      </c>
      <c r="B7477" t="inlineStr">
        <is>
          <t>High</t>
        </is>
      </c>
      <c r="C7477" t="inlineStr">
        <is>
          <t>[R].LLDMDGIIVEKQR.[R]</t>
        </is>
      </c>
      <c r="D7477" t="inlineStr">
        <is>
          <t>1xOxidation [M4]; 1xDimethyl [K11]</t>
        </is>
      </c>
      <c r="E7477" t="n">
        <v>0.00243737</v>
      </c>
      <c r="F7477" t="n">
        <v>0.000144145</v>
      </c>
      <c r="G7477" t="n">
        <v>1</v>
      </c>
      <c r="H7477" t="n">
        <v>2</v>
      </c>
      <c r="I7477" t="n">
        <v>2</v>
      </c>
      <c r="J7477" t="inlineStr">
        <is>
          <t>Q14152</t>
        </is>
      </c>
      <c r="K7477" t="inlineStr">
        <is>
          <t>Q14152 [341-353]</t>
        </is>
      </c>
      <c r="L7477" t="inlineStr">
        <is>
          <t>Q14152 1xDimethyl [K351]</t>
        </is>
      </c>
      <c r="M7477" t="n">
        <v>0</v>
      </c>
      <c r="N7477" t="n">
        <v>1573.8618</v>
      </c>
      <c r="O7477" t="n">
        <v>1427508.85584201</v>
      </c>
      <c r="P7477" t="n">
        <v>8.789999999999999</v>
      </c>
      <c r="Q7477" t="n">
        <v>1221687.75</v>
      </c>
      <c r="R7477" t="n">
        <v>1550891.50070948</v>
      </c>
      <c r="S7477" t="n">
        <v>1530222.07821868</v>
      </c>
      <c r="T7477" t="n">
        <v>1590296.62404866</v>
      </c>
      <c r="U7477" t="n">
        <v>1313942.03435581</v>
      </c>
      <c r="V7477" t="n">
        <v>1400898.23064915</v>
      </c>
      <c r="W7477" t="n">
        <v>1221687.75</v>
      </c>
      <c r="X7477" t="n">
        <v>1209483.625</v>
      </c>
      <c r="Y7477" t="n">
        <v>204188.234375</v>
      </c>
      <c r="Z7477" t="n">
        <v>1151672.875</v>
      </c>
      <c r="AA7477" t="n">
        <v>399070.34375</v>
      </c>
      <c r="AB7477" t="n">
        <v>1211545.875</v>
      </c>
      <c r="AC7477" t="inlineStr"/>
      <c r="AD7477" t="inlineStr">
        <is>
          <t>High</t>
        </is>
      </c>
      <c r="AE7477" t="inlineStr">
        <is>
          <t>Peak Found</t>
        </is>
      </c>
      <c r="AF7477" t="inlineStr">
        <is>
          <t>Peak Found</t>
        </is>
      </c>
      <c r="AG7477" t="inlineStr">
        <is>
          <t>High</t>
        </is>
      </c>
      <c r="AH7477" t="inlineStr">
        <is>
          <t>Peak Found</t>
        </is>
      </c>
      <c r="AI7477" t="inlineStr">
        <is>
          <t>Peak Found</t>
        </is>
      </c>
      <c r="AJ7477" t="inlineStr">
        <is>
          <t>High</t>
        </is>
      </c>
      <c r="AK7477" t="n">
        <v>4.573e-05</v>
      </c>
      <c r="AL7477" t="n">
        <v>0.0004565</v>
      </c>
      <c r="AM7477" t="n">
        <v>2.66</v>
      </c>
      <c r="AN7477" t="n">
        <v>25.62</v>
      </c>
      <c r="AO7477" t="inlineStr">
        <is>
          <t>LLDMDGIIVEKQR</t>
        </is>
      </c>
      <c r="AP7477" t="inlineStr">
        <is>
          <t>Q14152</t>
        </is>
      </c>
      <c r="AQ7477" t="inlineStr">
        <is>
          <t>EIF3A_HUMAN</t>
        </is>
      </c>
      <c r="AR74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74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74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74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74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7477" t="n">
        <v>100</v>
      </c>
      <c r="AX7477" t="n">
        <v>1382</v>
      </c>
      <c r="AY7477" t="n">
        <v>341</v>
      </c>
      <c r="AZ7477" t="n">
        <v>353</v>
      </c>
      <c r="BA7477" t="n">
        <v>340</v>
      </c>
      <c r="BB7477" t="inlineStr">
        <is>
          <t>DIAR(340).(341)LLDMDGIIVEKQR</t>
        </is>
      </c>
      <c r="BC7477" t="inlineStr">
        <is>
          <t>DIARLLDM</t>
        </is>
      </c>
      <c r="BD7477" t="inlineStr">
        <is>
          <t>Internal</t>
        </is>
      </c>
      <c r="BE7477" t="inlineStr"/>
      <c r="BF7477" t="inlineStr">
        <is>
          <t>S01.151</t>
        </is>
      </c>
      <c r="BG7477" t="inlineStr">
        <is>
          <t>trypsin 1</t>
        </is>
      </c>
      <c r="BH7477" t="inlineStr"/>
      <c r="BI7477" t="inlineStr"/>
      <c r="BJ7477" t="inlineStr">
        <is>
          <t>10</t>
        </is>
      </c>
      <c r="BK7477" t="inlineStr">
        <is>
          <t>119033670-119080823</t>
        </is>
      </c>
      <c r="BL7477" t="inlineStr">
        <is>
          <t>Predicted intracellular proteins</t>
        </is>
      </c>
      <c r="BM7477" t="inlineStr">
        <is>
          <t>Host-virus interaction, Protein biosynthesis</t>
        </is>
      </c>
      <c r="BN7477" t="inlineStr">
        <is>
          <t>Initiation factor, RNA-binding</t>
        </is>
      </c>
      <c r="BO7477" t="inlineStr"/>
      <c r="BP7477" t="n">
        <v>1434267.10964272</v>
      </c>
      <c r="BQ7477" t="n">
        <v>184388.9757173879</v>
      </c>
      <c r="BR7477" t="n">
        <v>0.1285597183939606</v>
      </c>
      <c r="BS7477" t="n">
        <v>1435045.62968454</v>
      </c>
      <c r="BT7477" t="n">
        <v>141306.3992066088</v>
      </c>
      <c r="BU7477" t="n">
        <v>0.09846822727000784</v>
      </c>
      <c r="BV7477" t="n">
        <v>0.9994574945731924</v>
      </c>
      <c r="BW7477" t="n">
        <v>-0.0007828822670560219</v>
      </c>
      <c r="BX7477" t="n">
        <v>1.000542799898698</v>
      </c>
      <c r="BY7477" t="n">
        <v>0.0007828822670559282</v>
      </c>
      <c r="BZ7477" t="n">
        <v>0.9749224266832608</v>
      </c>
      <c r="CA7477" t="n">
        <v>-0.01102993917704134</v>
      </c>
      <c r="CB7477" t="inlineStr">
        <is>
          <t>significant low</t>
        </is>
      </c>
      <c r="CC7477" t="inlineStr">
        <is>
          <t>significant low</t>
        </is>
      </c>
    </row>
    <row r="7478">
      <c r="A7478" t="b">
        <v>0</v>
      </c>
      <c r="B7478" t="inlineStr">
        <is>
          <t>High</t>
        </is>
      </c>
      <c r="C7478" t="inlineStr">
        <is>
          <t>[F].SCFHYSTEEIKGSDCVDQFR.[A]</t>
        </is>
      </c>
      <c r="D7478" t="inlineStr">
        <is>
          <t>2xCarbamidomethyl [C2; C15]; 1xDimethyl [K11]</t>
        </is>
      </c>
      <c r="E7478" t="n">
        <v>0.067801</v>
      </c>
      <c r="F7478" t="n">
        <v>0.00302825</v>
      </c>
      <c r="G7478" t="n">
        <v>1</v>
      </c>
      <c r="H7478" t="n">
        <v>2</v>
      </c>
      <c r="I7478" t="n">
        <v>2</v>
      </c>
      <c r="J7478" t="inlineStr">
        <is>
          <t>Q8N4Q1</t>
        </is>
      </c>
      <c r="K7478" t="inlineStr">
        <is>
          <t>Q8N4Q1 [73-92]</t>
        </is>
      </c>
      <c r="L7478" t="inlineStr">
        <is>
          <t>Q8N4Q1 1xDimethyl [K83]</t>
        </is>
      </c>
      <c r="M7478" t="n">
        <v>0</v>
      </c>
      <c r="N7478" t="n">
        <v>2493.08093</v>
      </c>
      <c r="O7478" t="n">
        <v>1009587.41678237</v>
      </c>
      <c r="P7478" t="n">
        <v>8.779999999999999</v>
      </c>
      <c r="Q7478" t="n">
        <v>1008354.0625</v>
      </c>
      <c r="R7478" t="n">
        <v>948733.133928562</v>
      </c>
      <c r="S7478" t="n">
        <v>1</v>
      </c>
      <c r="T7478" t="n">
        <v>1</v>
      </c>
      <c r="U7478" t="n">
        <v>1</v>
      </c>
      <c r="V7478" t="n">
        <v>1144654.78227094</v>
      </c>
      <c r="W7478" t="n">
        <v>1008354.0625</v>
      </c>
      <c r="X7478" t="n">
        <v>739882.3125</v>
      </c>
      <c r="Y7478" t="inlineStr"/>
      <c r="Z7478" t="inlineStr"/>
      <c r="AA7478" t="inlineStr"/>
      <c r="AB7478" t="n">
        <v>989937.5625</v>
      </c>
      <c r="AC7478" t="inlineStr"/>
      <c r="AD7478" t="inlineStr">
        <is>
          <t>High</t>
        </is>
      </c>
      <c r="AE7478" t="inlineStr">
        <is>
          <t>Peak Found</t>
        </is>
      </c>
      <c r="AF7478" t="inlineStr">
        <is>
          <t>Not Found</t>
        </is>
      </c>
      <c r="AG7478" t="inlineStr">
        <is>
          <t>Not Found</t>
        </is>
      </c>
      <c r="AH7478" t="inlineStr">
        <is>
          <t>Not Found</t>
        </is>
      </c>
      <c r="AI7478" t="inlineStr">
        <is>
          <t>High</t>
        </is>
      </c>
      <c r="AJ7478" t="inlineStr">
        <is>
          <t>High</t>
        </is>
      </c>
      <c r="AK7478" t="n">
        <v>0.001891</v>
      </c>
      <c r="AL7478" t="n">
        <v>0.02325</v>
      </c>
      <c r="AM7478" t="n">
        <v>2.37</v>
      </c>
      <c r="AN7478" t="n">
        <v>30.52</v>
      </c>
      <c r="AO7478" t="inlineStr">
        <is>
          <t>SCFHYSTEEIKGSDCVDQFR</t>
        </is>
      </c>
      <c r="AP7478" t="inlineStr">
        <is>
          <t>Q8N4Q1</t>
        </is>
      </c>
      <c r="AQ7478" t="inlineStr">
        <is>
          <t>MIA40_HUMAN</t>
        </is>
      </c>
      <c r="AR7478" t="inlineStr">
        <is>
          <t>MSYCRQEGKDRIIFVTKEDHETPSSAELVADDPNDPYEEHGLILPNGNINWNCPCLGGMASGPCGEQFKSAFSCFHYSTEEIKGSDCVDQFRAMQECMQKYPDLYPQEDEDEEEEREKKPAEQAEETAPIEATATKEEEGSS</t>
        </is>
      </c>
      <c r="AS7478" t="inlineStr">
        <is>
          <t>RecName: Full=Mitochondrial intermembrane space import and assembly protein 40; AltName: Full=Coiled-coil-helix-coiled-coil-helix domain-containing protein 4;</t>
        </is>
      </c>
      <c r="AT7478" t="inlineStr">
        <is>
          <t>3D-structure|Alternative splicing|Disulfide bond|Mitochondrion|Oxidoreductase|Protein transport|Redox-active center|Reference proteome|Translocation|Transport</t>
        </is>
      </c>
      <c r="AU7478" t="inlineStr">
        <is>
          <t>GO:0005758|GO:0005739|GO:0016671|GO:0015035|GO:0051084|GO:0033108|GO:0018171|GO:0045041|GO:0022417</t>
        </is>
      </c>
      <c r="AV7478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AW7478" t="n">
        <v>100</v>
      </c>
      <c r="AX7478" t="n">
        <v>142</v>
      </c>
      <c r="AY7478" t="n">
        <v>73</v>
      </c>
      <c r="AZ7478" t="n">
        <v>92</v>
      </c>
      <c r="BA7478" t="n">
        <v>72</v>
      </c>
      <c r="BB7478" t="inlineStr">
        <is>
          <t>KSAF(72).(73)SCFHYSTEEIKGSDCVDQFR</t>
        </is>
      </c>
      <c r="BC7478" t="inlineStr">
        <is>
          <t>KSAFSCFH</t>
        </is>
      </c>
      <c r="BD7478" t="inlineStr">
        <is>
          <t>Internal</t>
        </is>
      </c>
      <c r="BE7478" t="inlineStr"/>
      <c r="BF7478" t="inlineStr"/>
      <c r="BG7478" t="inlineStr"/>
      <c r="BH7478" t="inlineStr"/>
      <c r="BI7478" t="inlineStr">
        <is>
          <t>Distal tubular cells: 68.4;Proximal tubular cells: 62.6</t>
        </is>
      </c>
      <c r="BJ7478" t="inlineStr">
        <is>
          <t>3</t>
        </is>
      </c>
      <c r="BK7478" t="inlineStr">
        <is>
          <t>14112077-14124870</t>
        </is>
      </c>
      <c r="BL7478" t="inlineStr">
        <is>
          <t>Predicted intracellular proteins</t>
        </is>
      </c>
      <c r="BM7478" t="inlineStr">
        <is>
          <t>Protein transport, Translocation, Transport</t>
        </is>
      </c>
      <c r="BN7478" t="inlineStr">
        <is>
          <t>Oxidoreductase</t>
        </is>
      </c>
      <c r="BO7478" t="inlineStr"/>
      <c r="BP7478" t="n">
        <v>652362.732142854</v>
      </c>
      <c r="BQ7478" t="n">
        <v>565747.767078447</v>
      </c>
      <c r="BR7478" t="n">
        <v>0.867228827158937</v>
      </c>
      <c r="BS7478" t="n">
        <v>381552.26075698</v>
      </c>
      <c r="BT7478" t="n">
        <v>660866.1693230505</v>
      </c>
      <c r="BU7478" t="n">
        <v>1.732046268083764</v>
      </c>
      <c r="BV7478" t="n">
        <v>1.709759839578987</v>
      </c>
      <c r="BW7478" t="n">
        <v>0.7737936920227484</v>
      </c>
      <c r="BX7478" t="n">
        <v>0.5848774645720073</v>
      </c>
      <c r="BY7478" t="n">
        <v>-0.7737936920227484</v>
      </c>
      <c r="BZ7478" t="n">
        <v>0.5252757444041022</v>
      </c>
      <c r="CA7478" t="n">
        <v>-0.279612653098786</v>
      </c>
      <c r="CB7478" t="inlineStr">
        <is>
          <t>significant low</t>
        </is>
      </c>
      <c r="CC7478" t="inlineStr">
        <is>
          <t>significant low</t>
        </is>
      </c>
    </row>
    <row r="7479">
      <c r="A7479" t="b">
        <v>0</v>
      </c>
      <c r="B7479" t="inlineStr">
        <is>
          <t>High</t>
        </is>
      </c>
      <c r="C7479" t="inlineStr">
        <is>
          <t>[R].MGLLAVLR.[S]</t>
        </is>
      </c>
      <c r="D7479" t="inlineStr"/>
      <c r="E7479" t="n">
        <v>0.0378482</v>
      </c>
      <c r="F7479" t="n">
        <v>0.00185581</v>
      </c>
      <c r="G7479" t="n">
        <v>1</v>
      </c>
      <c r="H7479" t="n">
        <v>3</v>
      </c>
      <c r="I7479" t="n">
        <v>1</v>
      </c>
      <c r="J7479" t="inlineStr">
        <is>
          <t>O95394</t>
        </is>
      </c>
      <c r="K7479" t="inlineStr">
        <is>
          <t>O95394 [42-49]</t>
        </is>
      </c>
      <c r="L7479" t="inlineStr"/>
      <c r="M7479" t="n">
        <v>0</v>
      </c>
      <c r="N7479" t="n">
        <v>872.53862</v>
      </c>
      <c r="O7479" t="n">
        <v>1932739.20725743</v>
      </c>
      <c r="P7479" t="n">
        <v>8.77</v>
      </c>
      <c r="Q7479" t="n">
        <v>1905543.625</v>
      </c>
      <c r="R7479" t="n">
        <v>1982277.9081918</v>
      </c>
      <c r="S7479" t="n">
        <v>1</v>
      </c>
      <c r="T7479" t="n">
        <v>1932739.20725743</v>
      </c>
      <c r="U7479" t="n">
        <v>1396541.37167442</v>
      </c>
      <c r="V7479" t="n">
        <v>2007501.63100741</v>
      </c>
      <c r="W7479" t="n">
        <v>1905543.625</v>
      </c>
      <c r="X7479" t="n">
        <v>1545906.125</v>
      </c>
      <c r="Y7479" t="inlineStr"/>
      <c r="Z7479" t="n">
        <v>1399665.5</v>
      </c>
      <c r="AA7479" t="n">
        <v>424157.40625</v>
      </c>
      <c r="AB7479" t="n">
        <v>1736157.75</v>
      </c>
      <c r="AC7479" t="inlineStr"/>
      <c r="AD7479" t="inlineStr">
        <is>
          <t>Peak Found</t>
        </is>
      </c>
      <c r="AE7479" t="inlineStr">
        <is>
          <t>Peak Found</t>
        </is>
      </c>
      <c r="AF7479" t="inlineStr">
        <is>
          <t>Not Found</t>
        </is>
      </c>
      <c r="AG7479" t="inlineStr">
        <is>
          <t>High</t>
        </is>
      </c>
      <c r="AH7479" t="inlineStr">
        <is>
          <t>Peak Found</t>
        </is>
      </c>
      <c r="AI7479" t="inlineStr">
        <is>
          <t>Peak Found</t>
        </is>
      </c>
      <c r="AJ7479" t="inlineStr">
        <is>
          <t>High</t>
        </is>
      </c>
      <c r="AK7479" t="n">
        <v>0.001093</v>
      </c>
      <c r="AL7479" t="n">
        <v>0.01156</v>
      </c>
      <c r="AM7479" t="n">
        <v>1.73</v>
      </c>
      <c r="AN7479" t="n">
        <v>47.68</v>
      </c>
      <c r="AO7479" t="inlineStr">
        <is>
          <t>MGLLAVLR</t>
        </is>
      </c>
      <c r="AP7479" t="inlineStr">
        <is>
          <t>O95394</t>
        </is>
      </c>
      <c r="AQ7479" t="inlineStr">
        <is>
          <t>AGM1_HUMAN</t>
        </is>
      </c>
      <c r="AR7479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AS7479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AT7479" t="inlineStr">
        <is>
          <t>Acetylation|Alternative splicing|Carbohydrate metabolism|Disease variant|Isomerase|Magnesium|Metal-binding|Phosphoprotein|Reference proteome</t>
        </is>
      </c>
      <c r="AU7479" t="inlineStr">
        <is>
          <t>GO:0005829|GO:0000287|GO:0004610|GO:0005975|GO:0006041|GO:0030097|GO:0006487|GO:0006493|GO:0007283|GO:0006048</t>
        </is>
      </c>
      <c r="AV7479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AW7479" t="n">
        <v>100</v>
      </c>
      <c r="AX7479" t="n">
        <v>542</v>
      </c>
      <c r="AY7479" t="n">
        <v>42</v>
      </c>
      <c r="AZ7479" t="n">
        <v>49</v>
      </c>
      <c r="BA7479" t="n">
        <v>41</v>
      </c>
      <c r="BB7479" t="inlineStr">
        <is>
          <t>VMFR(41).(42)MGLLAVLR</t>
        </is>
      </c>
      <c r="BC7479" t="inlineStr">
        <is>
          <t>VMFRMGLL</t>
        </is>
      </c>
      <c r="BD7479" t="inlineStr">
        <is>
          <t>Internal</t>
        </is>
      </c>
      <c r="BE7479" t="inlineStr"/>
      <c r="BF7479" t="inlineStr"/>
      <c r="BG7479" t="inlineStr"/>
      <c r="BH7479" t="inlineStr"/>
      <c r="BI7479" t="inlineStr">
        <is>
          <t>Prostatic glandular cells: 108.5</t>
        </is>
      </c>
      <c r="BJ7479" t="inlineStr">
        <is>
          <t>6</t>
        </is>
      </c>
      <c r="BK7479" t="inlineStr">
        <is>
          <t>83161150-83193936</t>
        </is>
      </c>
      <c r="BL7479" t="inlineStr">
        <is>
          <t>Disease related genes, Enzymes, Human disease related genes, Metabolic proteins, Potential drug targets, Predicted intracellular proteins</t>
        </is>
      </c>
      <c r="BM7479" t="inlineStr">
        <is>
          <t>Carbohydrate metabolism</t>
        </is>
      </c>
      <c r="BN7479" t="inlineStr">
        <is>
          <t>Isomerase</t>
        </is>
      </c>
      <c r="BO7479" t="inlineStr">
        <is>
          <t>Disease variant</t>
        </is>
      </c>
      <c r="BP7479" t="n">
        <v>1295940.844397267</v>
      </c>
      <c r="BQ7479" t="n">
        <v>1122972.438564967</v>
      </c>
      <c r="BR7479" t="n">
        <v>0.8665306317181891</v>
      </c>
      <c r="BS7479" t="n">
        <v>1778927.403313087</v>
      </c>
      <c r="BT7479" t="n">
        <v>333259.1527558071</v>
      </c>
      <c r="BU7479" t="n">
        <v>0.1873371291797197</v>
      </c>
      <c r="BV7479" t="n">
        <v>0.7284956328086787</v>
      </c>
      <c r="BW7479" t="n">
        <v>-0.4570077712511737</v>
      </c>
      <c r="BX7479" t="n">
        <v>1.37269182540539</v>
      </c>
      <c r="BY7479" t="n">
        <v>0.4570077712511736</v>
      </c>
      <c r="BZ7479" t="n">
        <v>0.3831233066109362</v>
      </c>
      <c r="CA7479" t="n">
        <v>-0.4166614276967956</v>
      </c>
      <c r="CB7479" t="inlineStr">
        <is>
          <t>significant low</t>
        </is>
      </c>
      <c r="CC7479" t="inlineStr">
        <is>
          <t>significant low</t>
        </is>
      </c>
    </row>
    <row r="7480">
      <c r="A7480" t="b">
        <v>0</v>
      </c>
      <c r="B7480" t="inlineStr">
        <is>
          <t>High</t>
        </is>
      </c>
      <c r="C7480" t="inlineStr">
        <is>
          <t>[G].LPLFVQR.[T]</t>
        </is>
      </c>
      <c r="D7480" t="inlineStr"/>
      <c r="E7480" t="n">
        <v>0.137448</v>
      </c>
      <c r="F7480" t="n">
        <v>0.00744512</v>
      </c>
      <c r="G7480" t="n">
        <v>1</v>
      </c>
      <c r="H7480" t="n">
        <v>5</v>
      </c>
      <c r="I7480" t="n">
        <v>1</v>
      </c>
      <c r="J7480" t="inlineStr">
        <is>
          <t>P36896</t>
        </is>
      </c>
      <c r="K7480" t="inlineStr">
        <is>
          <t>P36896 [195-201]</t>
        </is>
      </c>
      <c r="L7480" t="inlineStr"/>
      <c r="M7480" t="n">
        <v>0</v>
      </c>
      <c r="N7480" t="n">
        <v>872.53525</v>
      </c>
      <c r="O7480" t="n">
        <v>1932739.20725743</v>
      </c>
      <c r="P7480" t="n">
        <v>8.77</v>
      </c>
      <c r="Q7480" t="n">
        <v>1905543.625</v>
      </c>
      <c r="R7480" t="n">
        <v>1982277.9081918</v>
      </c>
      <c r="S7480" t="n">
        <v>1</v>
      </c>
      <c r="T7480" t="n">
        <v>1932739.20725743</v>
      </c>
      <c r="U7480" t="n">
        <v>1396541.37167442</v>
      </c>
      <c r="V7480" t="n">
        <v>2007501.63100741</v>
      </c>
      <c r="W7480" t="n">
        <v>1905543.625</v>
      </c>
      <c r="X7480" t="n">
        <v>1545906.125</v>
      </c>
      <c r="Y7480" t="inlineStr"/>
      <c r="Z7480" t="n">
        <v>1399665.5</v>
      </c>
      <c r="AA7480" t="n">
        <v>424157.40625</v>
      </c>
      <c r="AB7480" t="n">
        <v>1736157.75</v>
      </c>
      <c r="AC7480" t="inlineStr"/>
      <c r="AD7480" t="inlineStr">
        <is>
          <t>Peak Found</t>
        </is>
      </c>
      <c r="AE7480" t="inlineStr">
        <is>
          <t>Peak Found</t>
        </is>
      </c>
      <c r="AF7480" t="inlineStr">
        <is>
          <t>Not Found</t>
        </is>
      </c>
      <c r="AG7480" t="inlineStr">
        <is>
          <t>Peak Found</t>
        </is>
      </c>
      <c r="AH7480" t="inlineStr">
        <is>
          <t>Peak Found</t>
        </is>
      </c>
      <c r="AI7480" t="inlineStr">
        <is>
          <t>High</t>
        </is>
      </c>
      <c r="AJ7480" t="inlineStr">
        <is>
          <t>High</t>
        </is>
      </c>
      <c r="AK7480" t="n">
        <v>0.004434</v>
      </c>
      <c r="AL7480" t="n">
        <v>0.0556</v>
      </c>
      <c r="AM7480" t="n">
        <v>1.81</v>
      </c>
      <c r="AN7480" t="n">
        <v>47.68</v>
      </c>
      <c r="AO7480" t="inlineStr">
        <is>
          <t>LPLFVQR</t>
        </is>
      </c>
      <c r="AP7480" t="inlineStr">
        <is>
          <t>P36896</t>
        </is>
      </c>
      <c r="AQ7480" t="inlineStr">
        <is>
          <t>ACV1B_HUMAN</t>
        </is>
      </c>
      <c r="AR7480" t="inlineStr">
        <is>
          <t>MAESAGASSFFPLVVLLLAGSGGSGPRGVQALLCACTSCLQANYTCETDGACMVSIFNLDGMEHHVRTCIPKVELVPAGKPFYCLSSEDLRNTHCCYTDYCNRIDLRVPSGHLKEPEHPSMWGPVELVGIIAGPVFLLFLIIIIVFLVINYHQRVYHNRQRLDMEDPSCEMCLSKDKTLQDLVYDLSTSGSGSGLPLFVQRTVARTIVLQEIIGKGRFGEVWRGRWRGGDVAVKIFSSREERSWFREAEIYQTVMLRHENILGFIAADNKDNGTWTQLWLVSDYHEHGSLFDYLNRYTVTIEGMIKLALSAASGLAHLHMEIVGTQGKPGIAHRDLKSKNILVKKNGMCAIADLGLAVRHDAVTDTIDIAPNQRVGTKRYMAPEVLDETINMKHFDSFKCADIYALGLVYWEIARRCNSGGVHEEYQLPYYDLVPSDPSIEEMRKVVCDQKLRPNIPNWWQSYEALRVMGKMMRECWYANGAARLTALRIKKTLSQLSVQEDVKI</t>
        </is>
      </c>
      <c r="AS7480" t="inlineStr">
        <is>
          <t>RecName: Full=Activin receptor type-1B; EC=2.7.11.30; AltName: Full=Activin receptor type IB; Short=ACTR-IB; AltName: Full=Activin receptor-like kinase 4; Short=ALK-4; AltName: Full=Serine/threonine-protein kinase receptor R2; Short=SKR2; Flags: Precursor;</t>
        </is>
      </c>
      <c r="AT7480" t="inlineStr">
        <is>
          <t>3D-structure|Alternative splicing|ATP-binding|Cell membrane|Glycoprotein|Kinase|Magnesium|Manganese|Membrane|Metal-binding|Nucleotide-binding|Phosphoprotein|Receptor|Reference proteome|Serine/threonine-protein kinase|Signal|Transferase|Transmembrane|Transmembrane helix|Ubl conjugation</t>
        </is>
      </c>
      <c r="AU7480" t="inlineStr">
        <is>
          <t>GO:0048179|GO:0009986|GO:0005829|GO:0005886|GO:0043235|GO:0048185|GO:0016361|GO:0005524|GO:0034711|GO:0046872|GO:0004674|GO:0046332|GO:0004675|GO:0031625|GO:0032924|GO:0071363|GO:0097191|GO:0000082|GO:0001942|GO:0001701|GO:0030308|GO:0010629|GO:0007399|GO:0038092|GO:0018107|GO:0032927|GO:0045648|GO:0010628|GO:1901165|GO:0046777|GO:0006468|GO:0006355|GO:0007165|GO:0007178</t>
        </is>
      </c>
      <c r="AV7480" t="inlineStr">
        <is>
          <t>C:activin receptor complex|C:cell surface|C:cytosol|C:plasma membrane|C:receptor complex|F:activin binding|F:activin receptor activity, type I|F:ATP binding|F:inhibin binding|F:metal ion binding|F:protein serine/threonine kinase activity|F:SMAD binding|F:transmembrane receptor protein serine/threonine kinase activity|F:ubiquitin protein ligase binding|P:activin receptor signaling pathway|P:cellular response to growth factor stimulus|P:extrinsic apoptotic signaling pathway|P:G1/S transition of mitotic cell cycle|P:hair follicle development|P:in utero embryonic development|P:negative regulation of cell growth|P:negative regulation of gene expression|P:nervous system development|P:nodal signaling pathway|P:peptidyl-threonine phosphorylation|P:positive regulation of activin receptor signaling pathway|P:positive regulation of erythrocyte differentiation|P:positive regulation of gene expression|P:positive regulation of trophoblast cell migration|P:protein autophosphorylation|P:protein phosphorylation|P:regulation of DNA-templated transcription|P:signal transduction|P:transmembrane receptor protein serine/threonine kinase signaling pathway</t>
        </is>
      </c>
      <c r="AW7480" t="n">
        <v>100</v>
      </c>
      <c r="AX7480" t="n">
        <v>505</v>
      </c>
      <c r="AY7480" t="n">
        <v>195</v>
      </c>
      <c r="AZ7480" t="n">
        <v>201</v>
      </c>
      <c r="BA7480" t="n">
        <v>194</v>
      </c>
      <c r="BB7480" t="inlineStr">
        <is>
          <t>SGSG(194).(195)LPLFVQR</t>
        </is>
      </c>
      <c r="BC7480" t="inlineStr">
        <is>
          <t>SGSGLPLF</t>
        </is>
      </c>
      <c r="BD7480" t="inlineStr">
        <is>
          <t>Internal</t>
        </is>
      </c>
      <c r="BE7480" t="inlineStr"/>
      <c r="BF7480" t="inlineStr"/>
      <c r="BG7480" t="inlineStr"/>
      <c r="BH7480" t="inlineStr"/>
      <c r="BI7480" t="inlineStr"/>
      <c r="BJ7480" t="inlineStr">
        <is>
          <t>12</t>
        </is>
      </c>
      <c r="BK7480" t="inlineStr">
        <is>
          <t>51951699-51997078</t>
        </is>
      </c>
      <c r="BL7480" t="inlineStr">
        <is>
          <t>Cancer-related genes, Disease related genes, Enzymes, Potential drug targets, Predicted intracellular proteins, Predicted membrane proteins</t>
        </is>
      </c>
      <c r="BM7480" t="inlineStr"/>
      <c r="BN7480" t="inlineStr">
        <is>
          <t>Kinase, Receptor, Serine/threonine-protein kinase, Transferase</t>
        </is>
      </c>
      <c r="BO7480" t="inlineStr">
        <is>
          <t>Cancer-related genes</t>
        </is>
      </c>
      <c r="BP7480" t="n">
        <v>1295940.844397267</v>
      </c>
      <c r="BQ7480" t="n">
        <v>1122972.438564967</v>
      </c>
      <c r="BR7480" t="n">
        <v>0.8665306317181891</v>
      </c>
      <c r="BS7480" t="n">
        <v>1778927.403313087</v>
      </c>
      <c r="BT7480" t="n">
        <v>333259.1527558071</v>
      </c>
      <c r="BU7480" t="n">
        <v>0.1873371291797197</v>
      </c>
      <c r="BV7480" t="n">
        <v>0.7284956328086787</v>
      </c>
      <c r="BW7480" t="n">
        <v>-0.4570077712511737</v>
      </c>
      <c r="BX7480" t="n">
        <v>1.37269182540539</v>
      </c>
      <c r="BY7480" t="n">
        <v>0.4570077712511736</v>
      </c>
      <c r="BZ7480" t="n">
        <v>0.3831233066109362</v>
      </c>
      <c r="CA7480" t="n">
        <v>-0.4166614276967956</v>
      </c>
      <c r="CB7480" t="inlineStr">
        <is>
          <t>significant low</t>
        </is>
      </c>
      <c r="CC7480" t="inlineStr">
        <is>
          <t>significant low</t>
        </is>
      </c>
    </row>
    <row r="7481">
      <c r="A7481" t="b">
        <v>0</v>
      </c>
      <c r="B7481" t="inlineStr">
        <is>
          <t>High</t>
        </is>
      </c>
      <c r="C7481" t="inlineStr">
        <is>
          <t>[R].LPLFGLGR.[L]</t>
        </is>
      </c>
      <c r="D7481" t="inlineStr"/>
      <c r="E7481" t="n">
        <v>0.0153459</v>
      </c>
      <c r="F7481" t="n">
        <v>0.0010805</v>
      </c>
      <c r="G7481" t="n">
        <v>1</v>
      </c>
      <c r="H7481" t="n">
        <v>1</v>
      </c>
      <c r="I7481" t="n">
        <v>5</v>
      </c>
      <c r="J7481" t="inlineStr">
        <is>
          <t>P82930</t>
        </is>
      </c>
      <c r="K7481" t="inlineStr">
        <is>
          <t>P82930 [71-78]</t>
        </is>
      </c>
      <c r="L7481" t="inlineStr"/>
      <c r="M7481" t="n">
        <v>0</v>
      </c>
      <c r="N7481" t="n">
        <v>872.53525</v>
      </c>
      <c r="O7481" t="n">
        <v>1932739.20725743</v>
      </c>
      <c r="P7481" t="n">
        <v>8.77</v>
      </c>
      <c r="Q7481" t="n">
        <v>1905543.625</v>
      </c>
      <c r="R7481" t="n">
        <v>1982277.9081918</v>
      </c>
      <c r="S7481" t="n">
        <v>1</v>
      </c>
      <c r="T7481" t="n">
        <v>1932739.20725743</v>
      </c>
      <c r="U7481" t="n">
        <v>1396541.37167442</v>
      </c>
      <c r="V7481" t="n">
        <v>2007501.63100741</v>
      </c>
      <c r="W7481" t="n">
        <v>1905543.625</v>
      </c>
      <c r="X7481" t="n">
        <v>1545906.125</v>
      </c>
      <c r="Y7481" t="inlineStr"/>
      <c r="Z7481" t="n">
        <v>1399665.5</v>
      </c>
      <c r="AA7481" t="n">
        <v>424157.40625</v>
      </c>
      <c r="AB7481" t="n">
        <v>1736157.75</v>
      </c>
      <c r="AC7481" t="inlineStr"/>
      <c r="AD7481" t="inlineStr">
        <is>
          <t>High</t>
        </is>
      </c>
      <c r="AE7481" t="inlineStr">
        <is>
          <t>High</t>
        </is>
      </c>
      <c r="AF7481" t="inlineStr">
        <is>
          <t>Not Found</t>
        </is>
      </c>
      <c r="AG7481" t="inlineStr">
        <is>
          <t>High</t>
        </is>
      </c>
      <c r="AH7481" t="inlineStr">
        <is>
          <t>Peak Found</t>
        </is>
      </c>
      <c r="AI7481" t="inlineStr">
        <is>
          <t>High</t>
        </is>
      </c>
      <c r="AJ7481" t="inlineStr">
        <is>
          <t>High</t>
        </is>
      </c>
      <c r="AK7481" t="n">
        <v>0.0005298</v>
      </c>
      <c r="AL7481" t="n">
        <v>0.003995</v>
      </c>
      <c r="AM7481" t="n">
        <v>2.41</v>
      </c>
      <c r="AN7481" t="n">
        <v>47.68</v>
      </c>
      <c r="AO7481" t="inlineStr">
        <is>
          <t>LPLFGLGR</t>
        </is>
      </c>
      <c r="AP7481" t="inlineStr">
        <is>
          <t>P82930</t>
        </is>
      </c>
      <c r="AQ7481" t="inlineStr">
        <is>
          <t>RT34_HUMAN</t>
        </is>
      </c>
      <c r="AR7481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AS7481" t="inlineStr">
        <is>
          <t>RecName: Full=Small ribosomal subunit protein mS34 {ECO:0000303|PubMed:25838379}; AltName: Full=28S ribosomal protein S34, mitochondrial; Short=MRP-S34; Short=S34mt;</t>
        </is>
      </c>
      <c r="AT7481" t="inlineStr">
        <is>
          <t>3D-structure|Disease variant|Mitochondrion|Primary mitochondrial disease|Reference proteome|Ribonucleoprotein|Ribosomal protein</t>
        </is>
      </c>
      <c r="AU7481" t="inlineStr">
        <is>
          <t>GO:0005743|GO:0005763|GO:0005739|GO:0003735|GO:0032543</t>
        </is>
      </c>
      <c r="AV7481" t="inlineStr">
        <is>
          <t>C:mitochondrial inner membrane|C:mitochondrial small ribosomal subunit|C:mitochondrion|F:structural constituent of ribosome|P:mitochondrial translation</t>
        </is>
      </c>
      <c r="AW7481" t="n">
        <v>100</v>
      </c>
      <c r="AX7481" t="n">
        <v>218</v>
      </c>
      <c r="AY7481" t="n">
        <v>71</v>
      </c>
      <c r="AZ7481" t="n">
        <v>78</v>
      </c>
      <c r="BA7481" t="n">
        <v>70</v>
      </c>
      <c r="BB7481" t="inlineStr">
        <is>
          <t>LLGR(70).(71)LPLFGLGR</t>
        </is>
      </c>
      <c r="BC7481" t="inlineStr">
        <is>
          <t>LLGRLPLF</t>
        </is>
      </c>
      <c r="BD7481" t="inlineStr">
        <is>
          <t>Internal</t>
        </is>
      </c>
      <c r="BE7481" t="inlineStr"/>
      <c r="BF7481" t="inlineStr"/>
      <c r="BG7481" t="inlineStr"/>
      <c r="BH7481" t="inlineStr"/>
      <c r="BI7481" t="inlineStr"/>
      <c r="BJ7481" t="inlineStr">
        <is>
          <t>16</t>
        </is>
      </c>
      <c r="BK7481" t="inlineStr">
        <is>
          <t>1771890-1773150</t>
        </is>
      </c>
      <c r="BL7481" t="inlineStr">
        <is>
          <t>Disease related genes, Human disease related genes, Plasma proteins, Predicted intracellular proteins, Ribosomal proteins</t>
        </is>
      </c>
      <c r="BM7481" t="inlineStr"/>
      <c r="BN7481" t="inlineStr">
        <is>
          <t>Ribonucleoprotein, Ribosomal protein</t>
        </is>
      </c>
      <c r="BO7481" t="inlineStr">
        <is>
          <t>Disease variant, Primary mitochondrial disease</t>
        </is>
      </c>
      <c r="BP7481" t="n">
        <v>1295940.844397267</v>
      </c>
      <c r="BQ7481" t="n">
        <v>1122972.438564967</v>
      </c>
      <c r="BR7481" t="n">
        <v>0.8665306317181891</v>
      </c>
      <c r="BS7481" t="n">
        <v>1778927.403313087</v>
      </c>
      <c r="BT7481" t="n">
        <v>333259.1527558071</v>
      </c>
      <c r="BU7481" t="n">
        <v>0.1873371291797197</v>
      </c>
      <c r="BV7481" t="n">
        <v>0.7284956328086787</v>
      </c>
      <c r="BW7481" t="n">
        <v>-0.4570077712511737</v>
      </c>
      <c r="BX7481" t="n">
        <v>1.37269182540539</v>
      </c>
      <c r="BY7481" t="n">
        <v>0.4570077712511736</v>
      </c>
      <c r="BZ7481" t="n">
        <v>0.3831233066109362</v>
      </c>
      <c r="CA7481" t="n">
        <v>-0.4166614276967956</v>
      </c>
      <c r="CB7481" t="inlineStr">
        <is>
          <t>significant low</t>
        </is>
      </c>
      <c r="CC7481" t="inlineStr">
        <is>
          <t>significant low</t>
        </is>
      </c>
    </row>
    <row r="7482">
      <c r="A7482" t="b">
        <v>0</v>
      </c>
      <c r="B7482" t="inlineStr">
        <is>
          <t>High</t>
        </is>
      </c>
      <c r="C7482" t="inlineStr">
        <is>
          <t>[R].AITVFSPDGHLFQVEYAQEAVKKGSTAVGVR.[G]</t>
        </is>
      </c>
      <c r="D7482" t="inlineStr">
        <is>
          <t>2xDimethyl [K22; K23]</t>
        </is>
      </c>
      <c r="E7482" t="n">
        <v>1.88257e-08</v>
      </c>
      <c r="F7482" t="n">
        <v>0.000144145</v>
      </c>
      <c r="G7482" t="n">
        <v>1</v>
      </c>
      <c r="H7482" t="n">
        <v>2</v>
      </c>
      <c r="I7482" t="n">
        <v>8</v>
      </c>
      <c r="J7482" t="inlineStr">
        <is>
          <t>O14818</t>
        </is>
      </c>
      <c r="K7482" t="inlineStr">
        <is>
          <t>O14818 [6-36]</t>
        </is>
      </c>
      <c r="L7482" t="inlineStr">
        <is>
          <t>O14818 2xDimethyl [K27; K28]</t>
        </is>
      </c>
      <c r="M7482" t="n">
        <v>0</v>
      </c>
      <c r="N7482" t="n">
        <v>3360.79505</v>
      </c>
      <c r="O7482" t="n">
        <v>8490330.103541831</v>
      </c>
      <c r="P7482" t="n">
        <v>8.76</v>
      </c>
      <c r="Q7482" t="n">
        <v>8592001.75</v>
      </c>
      <c r="R7482" t="n">
        <v>7464662.70723948</v>
      </c>
      <c r="S7482" t="n">
        <v>6509512.26878694</v>
      </c>
      <c r="T7482" t="n">
        <v>9434373.507442029</v>
      </c>
      <c r="U7482" t="n">
        <v>11665021.3595831</v>
      </c>
      <c r="V7482" t="n">
        <v>8389861.567138139</v>
      </c>
      <c r="W7482" t="n">
        <v>8592001.75</v>
      </c>
      <c r="X7482" t="n">
        <v>5821417.75</v>
      </c>
      <c r="Y7482" t="n">
        <v>868609.75</v>
      </c>
      <c r="Z7482" t="n">
        <v>6832255</v>
      </c>
      <c r="AA7482" t="n">
        <v>3542899.125</v>
      </c>
      <c r="AB7482" t="n">
        <v>7255846.25</v>
      </c>
      <c r="AC7482" t="inlineStr"/>
      <c r="AD7482" t="inlineStr">
        <is>
          <t>High</t>
        </is>
      </c>
      <c r="AE7482" t="inlineStr">
        <is>
          <t>High</t>
        </is>
      </c>
      <c r="AF7482" t="inlineStr">
        <is>
          <t>Peak Found</t>
        </is>
      </c>
      <c r="AG7482" t="inlineStr">
        <is>
          <t>High</t>
        </is>
      </c>
      <c r="AH7482" t="inlineStr">
        <is>
          <t>High</t>
        </is>
      </c>
      <c r="AI7482" t="inlineStr">
        <is>
          <t>High</t>
        </is>
      </c>
      <c r="AJ7482" t="inlineStr">
        <is>
          <t>High</t>
        </is>
      </c>
      <c r="AK7482" t="n">
        <v>4.573e-05</v>
      </c>
      <c r="AL7482" t="n">
        <v>3.589e-10</v>
      </c>
      <c r="AM7482" t="n">
        <v>6.45</v>
      </c>
      <c r="AN7482" t="n">
        <v>52.65</v>
      </c>
      <c r="AO7482" t="inlineStr">
        <is>
          <t>AITVFSPDGHLFQVEYAQEAVKKGSTAVGVR</t>
        </is>
      </c>
      <c r="AP7482" t="inlineStr">
        <is>
          <t>O14818</t>
        </is>
      </c>
      <c r="AQ7482" t="inlineStr">
        <is>
          <t>PSA7_HUMAN</t>
        </is>
      </c>
      <c r="AR748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7482" t="inlineStr">
        <is>
          <t>RecName: Full=Proteasome subunit alpha type-7; AltName: Full=Proteasome subunit RC6-1; AltName: Full=Proteasome subunit XAPC7;</t>
        </is>
      </c>
      <c r="AT7482" t="inlineStr">
        <is>
          <t>3D-structure|Acetylation|Alternative splicing|Cytoplasm|Direct protein sequencing|Glycoprotein|Host-virus interaction|Nucleus|Phosphoprotein|Proteasome|Reference proteome</t>
        </is>
      </c>
      <c r="AU7482" t="inlineStr">
        <is>
          <t>GO:0005737|GO:0005829|GO:0070062|GO:0005654|GO:0005634|GO:0098794|GO:0000502|GO:0005839|GO:0019773|GO:0042802|GO:0010498|GO:0043161</t>
        </is>
      </c>
      <c r="AV748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7482" t="n">
        <v>100</v>
      </c>
      <c r="AX7482" t="n">
        <v>248</v>
      </c>
      <c r="AY7482" t="n">
        <v>6</v>
      </c>
      <c r="AZ7482" t="n">
        <v>36</v>
      </c>
      <c r="BA7482" t="n">
        <v>5</v>
      </c>
      <c r="BB7482" t="inlineStr">
        <is>
          <t>SYDR(5).(6)AITVFSPDGHLFQVEYAQEAVKKGSTAVGVR</t>
        </is>
      </c>
      <c r="BC7482" t="inlineStr">
        <is>
          <t>SYDRAITV</t>
        </is>
      </c>
      <c r="BD7482" t="inlineStr">
        <is>
          <t>Internal</t>
        </is>
      </c>
      <c r="BE7482" t="inlineStr"/>
      <c r="BF7482" t="inlineStr">
        <is>
          <t>S01.151</t>
        </is>
      </c>
      <c r="BG7482" t="inlineStr">
        <is>
          <t>trypsin 1</t>
        </is>
      </c>
      <c r="BH7482" t="inlineStr">
        <is>
          <t>skeletal muscle: 753.9</t>
        </is>
      </c>
      <c r="BI7482" t="inlineStr"/>
      <c r="BJ7482" t="inlineStr">
        <is>
          <t>20</t>
        </is>
      </c>
      <c r="BK7482" t="inlineStr">
        <is>
          <t>62136733-62143440</t>
        </is>
      </c>
      <c r="BL7482" t="inlineStr">
        <is>
          <t>Enzymes, Plasma proteins, Predicted intracellular proteins</t>
        </is>
      </c>
      <c r="BM7482" t="inlineStr">
        <is>
          <t>Host-virus interaction</t>
        </is>
      </c>
      <c r="BN7482" t="inlineStr"/>
      <c r="BO7482" t="inlineStr"/>
      <c r="BP7482" t="n">
        <v>7522058.908675473</v>
      </c>
      <c r="BQ7482" t="n">
        <v>1042430.502621264</v>
      </c>
      <c r="BR7482" t="n">
        <v>0.1385831346546608</v>
      </c>
      <c r="BS7482" t="n">
        <v>9829752.144721089</v>
      </c>
      <c r="BT7482" t="n">
        <v>1672994.655288688</v>
      </c>
      <c r="BU7482" t="n">
        <v>0.1701970335220652</v>
      </c>
      <c r="BV7482" t="n">
        <v>0.7652338327487814</v>
      </c>
      <c r="BW7482" t="n">
        <v>-0.3860274349254201</v>
      </c>
      <c r="BX7482" t="n">
        <v>1.306790104154072</v>
      </c>
      <c r="BY7482" t="n">
        <v>0.3860274349254202</v>
      </c>
      <c r="BZ7482" t="n">
        <v>0.1024924842815842</v>
      </c>
      <c r="CA7482" t="n">
        <v>-0.9893079800200081</v>
      </c>
      <c r="CB7482" t="inlineStr">
        <is>
          <t>significant low</t>
        </is>
      </c>
      <c r="CC7482" t="inlineStr">
        <is>
          <t>significant low</t>
        </is>
      </c>
    </row>
    <row r="7483">
      <c r="A7483" t="b">
        <v>0</v>
      </c>
      <c r="B7483" t="inlineStr">
        <is>
          <t>High</t>
        </is>
      </c>
      <c r="C7483" t="inlineStr">
        <is>
          <t>[R].EGLEYIPLR.[H]</t>
        </is>
      </c>
      <c r="D7483" t="inlineStr"/>
      <c r="E7483" t="n">
        <v>0.0157386</v>
      </c>
      <c r="F7483" t="n">
        <v>0.0010805</v>
      </c>
      <c r="G7483" t="n">
        <v>1</v>
      </c>
      <c r="H7483" t="n">
        <v>2</v>
      </c>
      <c r="I7483" t="n">
        <v>1</v>
      </c>
      <c r="J7483" t="inlineStr">
        <is>
          <t>Q15392</t>
        </is>
      </c>
      <c r="K7483" t="inlineStr">
        <is>
          <t>Q15392 [317-325]</t>
        </is>
      </c>
      <c r="L7483" t="inlineStr"/>
      <c r="M7483" t="n">
        <v>0</v>
      </c>
      <c r="N7483" t="n">
        <v>1089.59389</v>
      </c>
      <c r="O7483" t="n">
        <v>1842410.38566202</v>
      </c>
      <c r="P7483" t="n">
        <v>8.74</v>
      </c>
      <c r="Q7483" t="n">
        <v>1838331.25</v>
      </c>
      <c r="R7483" t="n">
        <v>1595955.47846946</v>
      </c>
      <c r="S7483" t="n">
        <v>1</v>
      </c>
      <c r="T7483" t="n">
        <v>1842410.38566202</v>
      </c>
      <c r="U7483" t="n">
        <v>1</v>
      </c>
      <c r="V7483" t="n">
        <v>1926959.24787907</v>
      </c>
      <c r="W7483" t="n">
        <v>1838331.25</v>
      </c>
      <c r="X7483" t="n">
        <v>1244627.375</v>
      </c>
      <c r="Y7483" t="inlineStr"/>
      <c r="Z7483" t="n">
        <v>1334250.5</v>
      </c>
      <c r="AA7483" t="inlineStr"/>
      <c r="AB7483" t="n">
        <v>1666501.875</v>
      </c>
      <c r="AC7483" t="inlineStr"/>
      <c r="AD7483" t="inlineStr">
        <is>
          <t>High</t>
        </is>
      </c>
      <c r="AE7483" t="inlineStr">
        <is>
          <t>Peak Found</t>
        </is>
      </c>
      <c r="AF7483" t="inlineStr">
        <is>
          <t>Not Found</t>
        </is>
      </c>
      <c r="AG7483" t="inlineStr">
        <is>
          <t>Peak Found</t>
        </is>
      </c>
      <c r="AH7483" t="inlineStr">
        <is>
          <t>Not Found</t>
        </is>
      </c>
      <c r="AI7483" t="inlineStr">
        <is>
          <t>Peak Found</t>
        </is>
      </c>
      <c r="AJ7483" t="inlineStr">
        <is>
          <t>High</t>
        </is>
      </c>
      <c r="AK7483" t="n">
        <v>0.0005298</v>
      </c>
      <c r="AL7483" t="n">
        <v>0.004127</v>
      </c>
      <c r="AM7483" t="n">
        <v>2.35</v>
      </c>
      <c r="AN7483" t="n">
        <v>40.94</v>
      </c>
      <c r="AO7483" t="inlineStr">
        <is>
          <t>EGLEYIPLR</t>
        </is>
      </c>
      <c r="AP7483" t="inlineStr">
        <is>
          <t>Q15392</t>
        </is>
      </c>
      <c r="AQ7483" t="inlineStr">
        <is>
          <t>DHC24_HUMAN</t>
        </is>
      </c>
      <c r="AR7483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AS7483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AT7483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AU7483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AV7483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AW7483" t="n">
        <v>100</v>
      </c>
      <c r="AX7483" t="n">
        <v>516</v>
      </c>
      <c r="AY7483" t="n">
        <v>317</v>
      </c>
      <c r="AZ7483" t="n">
        <v>325</v>
      </c>
      <c r="BA7483" t="n">
        <v>316</v>
      </c>
      <c r="BB7483" t="inlineStr">
        <is>
          <t>KTNR(316).(317)EGLEYIPLR</t>
        </is>
      </c>
      <c r="BC7483" t="inlineStr">
        <is>
          <t>KTNREGLE</t>
        </is>
      </c>
      <c r="BD7483" t="inlineStr">
        <is>
          <t>Internal</t>
        </is>
      </c>
      <c r="BE7483" t="inlineStr"/>
      <c r="BF7483" t="inlineStr"/>
      <c r="BG7483" t="inlineStr"/>
      <c r="BH7483" t="inlineStr">
        <is>
          <t>adrenal gland: 1129.5;liver: 623.5</t>
        </is>
      </c>
      <c r="BI7483" t="inlineStr">
        <is>
          <t>Alveolar cells type 1: 342.3;Alveolar cells type 2: 502.0;Hepatocytes: 834.8;Kupffer cells: 367.5;Suprabasal keratinocytes: 289.8;Theca cells: 296.7</t>
        </is>
      </c>
      <c r="BJ7483" t="inlineStr">
        <is>
          <t>1</t>
        </is>
      </c>
      <c r="BK7483" t="inlineStr">
        <is>
          <t>54849627-54887195</t>
        </is>
      </c>
      <c r="BL7483" t="inlineStr">
        <is>
          <t>Disease related genes, Enzymes, Human disease related genes, Metabolic proteins, Potential drug targets, Predicted intracellular proteins, Predicted membrane proteins</t>
        </is>
      </c>
      <c r="BM7483" t="inlineStr">
        <is>
          <t>Cholesterol biosynthesis, Cholesterol metabolism, Lipid biosynthesis, Lipid metabolism, Steroid biosynthesis, Steroid metabolism, Sterol biosynthesis, Sterol metabolism</t>
        </is>
      </c>
      <c r="BN7483" t="inlineStr">
        <is>
          <t>Oxidoreductase</t>
        </is>
      </c>
      <c r="BO7483" t="inlineStr">
        <is>
          <t>Disease variant</t>
        </is>
      </c>
      <c r="BP7483" t="n">
        <v>1144762.576156487</v>
      </c>
      <c r="BQ7483" t="n">
        <v>998772.1478592947</v>
      </c>
      <c r="BR7483" t="n">
        <v>0.8724709984952936</v>
      </c>
      <c r="BS7483" t="n">
        <v>1256456.87784703</v>
      </c>
      <c r="BT7483" t="n">
        <v>1088943.596912995</v>
      </c>
      <c r="BU7483" t="n">
        <v>0.8666780500886965</v>
      </c>
      <c r="BV7483" t="n">
        <v>0.911103752416928</v>
      </c>
      <c r="BW7483" t="n">
        <v>-0.1343127438518715</v>
      </c>
      <c r="BX7483" t="n">
        <v>1.097569840259414</v>
      </c>
      <c r="BY7483" t="n">
        <v>0.1343127438518714</v>
      </c>
      <c r="BZ7483" t="n">
        <v>0.992978247378805</v>
      </c>
      <c r="CA7483" t="n">
        <v>-0.003060265247646731</v>
      </c>
      <c r="CB7483" t="inlineStr">
        <is>
          <t>significant low</t>
        </is>
      </c>
      <c r="CC7483" t="inlineStr">
        <is>
          <t>significant low</t>
        </is>
      </c>
    </row>
    <row r="7484">
      <c r="A7484" t="b">
        <v>0</v>
      </c>
      <c r="B7484" t="inlineStr">
        <is>
          <t>High</t>
        </is>
      </c>
      <c r="C7484" t="inlineStr">
        <is>
          <t>[R].IKDMDLWEQQEEER.[I]</t>
        </is>
      </c>
      <c r="D7484" t="inlineStr">
        <is>
          <t>1xOxidation [M4]; 1xDimethyl [K2]</t>
        </is>
      </c>
      <c r="E7484" t="n">
        <v>0.000180774</v>
      </c>
      <c r="F7484" t="n">
        <v>0.000144145</v>
      </c>
      <c r="G7484" t="n">
        <v>1</v>
      </c>
      <c r="H7484" t="n">
        <v>2</v>
      </c>
      <c r="I7484" t="n">
        <v>2</v>
      </c>
      <c r="J7484" t="inlineStr">
        <is>
          <t>Q14152</t>
        </is>
      </c>
      <c r="K7484" t="inlineStr">
        <is>
          <t>Q14152 [719-732]</t>
        </is>
      </c>
      <c r="L7484" t="inlineStr">
        <is>
          <t>Q14152 1xDimethyl [K720]</t>
        </is>
      </c>
      <c r="M7484" t="n">
        <v>0</v>
      </c>
      <c r="N7484" t="n">
        <v>1892.86947</v>
      </c>
      <c r="O7484" t="n">
        <v>463743.921572915</v>
      </c>
      <c r="P7484" t="n">
        <v>8.74</v>
      </c>
      <c r="Q7484" t="n">
        <v>521157.15625</v>
      </c>
      <c r="R7484" t="n">
        <v>453450.726360137</v>
      </c>
      <c r="S7484" t="n">
        <v>1</v>
      </c>
      <c r="T7484" t="n">
        <v>531093.279384815</v>
      </c>
      <c r="U7484" t="n">
        <v>1</v>
      </c>
      <c r="V7484" t="n">
        <v>412655.611108335</v>
      </c>
      <c r="W7484" t="n">
        <v>521157.15625</v>
      </c>
      <c r="X7484" t="n">
        <v>353629.65625</v>
      </c>
      <c r="Y7484" t="inlineStr"/>
      <c r="Z7484" t="n">
        <v>384611.09375</v>
      </c>
      <c r="AA7484" t="inlineStr"/>
      <c r="AB7484" t="n">
        <v>356879.03125</v>
      </c>
      <c r="AC7484" t="inlineStr"/>
      <c r="AD7484" t="inlineStr">
        <is>
          <t>Peak Found</t>
        </is>
      </c>
      <c r="AE7484" t="inlineStr">
        <is>
          <t>High</t>
        </is>
      </c>
      <c r="AF7484" t="inlineStr">
        <is>
          <t>Not Found</t>
        </is>
      </c>
      <c r="AG7484" t="inlineStr">
        <is>
          <t>Peak Found</t>
        </is>
      </c>
      <c r="AH7484" t="inlineStr">
        <is>
          <t>Not Found</t>
        </is>
      </c>
      <c r="AI7484" t="inlineStr">
        <is>
          <t>High</t>
        </is>
      </c>
      <c r="AJ7484" t="inlineStr">
        <is>
          <t>High</t>
        </is>
      </c>
      <c r="AK7484" t="n">
        <v>4.573e-05</v>
      </c>
      <c r="AL7484" t="n">
        <v>2.035e-05</v>
      </c>
      <c r="AM7484" t="n">
        <v>2.3</v>
      </c>
      <c r="AN7484" t="n">
        <v>22.7</v>
      </c>
      <c r="AO7484" t="inlineStr">
        <is>
          <t>IKDMDLWEQQEEER</t>
        </is>
      </c>
      <c r="AP7484" t="inlineStr">
        <is>
          <t>Q14152</t>
        </is>
      </c>
      <c r="AQ7484" t="inlineStr">
        <is>
          <t>EIF3A_HUMAN</t>
        </is>
      </c>
      <c r="AR748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748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748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748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748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7484" t="n">
        <v>100</v>
      </c>
      <c r="AX7484" t="n">
        <v>1382</v>
      </c>
      <c r="AY7484" t="n">
        <v>719</v>
      </c>
      <c r="AZ7484" t="n">
        <v>732</v>
      </c>
      <c r="BA7484" t="n">
        <v>718</v>
      </c>
      <c r="BB7484" t="inlineStr">
        <is>
          <t>EEQR(718).(719)IKDMDLWEQQEEER</t>
        </is>
      </c>
      <c r="BC7484" t="inlineStr">
        <is>
          <t>EEQRIKDM</t>
        </is>
      </c>
      <c r="BD7484" t="inlineStr">
        <is>
          <t>Internal</t>
        </is>
      </c>
      <c r="BE7484" t="inlineStr"/>
      <c r="BF7484" t="inlineStr">
        <is>
          <t>S01.151</t>
        </is>
      </c>
      <c r="BG7484" t="inlineStr">
        <is>
          <t>trypsin 1</t>
        </is>
      </c>
      <c r="BH7484" t="inlineStr"/>
      <c r="BI7484" t="inlineStr"/>
      <c r="BJ7484" t="inlineStr">
        <is>
          <t>10</t>
        </is>
      </c>
      <c r="BK7484" t="inlineStr">
        <is>
          <t>119033670-119080823</t>
        </is>
      </c>
      <c r="BL7484" t="inlineStr">
        <is>
          <t>Predicted intracellular proteins</t>
        </is>
      </c>
      <c r="BM7484" t="inlineStr">
        <is>
          <t>Host-virus interaction, Protein biosynthesis</t>
        </is>
      </c>
      <c r="BN7484" t="inlineStr">
        <is>
          <t>Initiation factor, RNA-binding</t>
        </is>
      </c>
      <c r="BO7484" t="inlineStr"/>
      <c r="BP7484" t="n">
        <v>324869.6275367123</v>
      </c>
      <c r="BQ7484" t="n">
        <v>283373.8855828075</v>
      </c>
      <c r="BR7484" t="n">
        <v>0.8722695554258438</v>
      </c>
      <c r="BS7484" t="n">
        <v>314583.29683105</v>
      </c>
      <c r="BT7484" t="n">
        <v>278798.110514251</v>
      </c>
      <c r="BU7484" t="n">
        <v>0.886245752151241</v>
      </c>
      <c r="BV7484" t="n">
        <v>1.032698273586937</v>
      </c>
      <c r="BW7484" t="n">
        <v>0.04641879942567719</v>
      </c>
      <c r="BX7484" t="n">
        <v>0.9683370502079334</v>
      </c>
      <c r="BY7484" t="n">
        <v>-0.0464187994256773</v>
      </c>
      <c r="BZ7484" t="n">
        <v>0.9969426288333562</v>
      </c>
      <c r="CA7484" t="n">
        <v>-0.001329833361364708</v>
      </c>
      <c r="CB7484" t="inlineStr">
        <is>
          <t>significant low</t>
        </is>
      </c>
      <c r="CC7484" t="inlineStr">
        <is>
          <t>significant low</t>
        </is>
      </c>
    </row>
    <row r="7485">
      <c r="A7485" t="b">
        <v>0</v>
      </c>
      <c r="B7485" t="inlineStr">
        <is>
          <t>High</t>
        </is>
      </c>
      <c r="C7485" t="inlineStr">
        <is>
          <t>[F].AKEFVISDR.[K]</t>
        </is>
      </c>
      <c r="D7485" t="inlineStr">
        <is>
          <t>1xDimethyl [K2]</t>
        </is>
      </c>
      <c r="E7485" t="n">
        <v>0.0682126</v>
      </c>
      <c r="F7485" t="n">
        <v>0.00302825</v>
      </c>
      <c r="G7485" t="n">
        <v>1</v>
      </c>
      <c r="H7485" t="n">
        <v>1</v>
      </c>
      <c r="I7485" t="n">
        <v>4</v>
      </c>
      <c r="J7485" t="inlineStr">
        <is>
          <t>Q14019</t>
        </is>
      </c>
      <c r="K7485" t="inlineStr">
        <is>
          <t>Q14019 [109-117]</t>
        </is>
      </c>
      <c r="L7485" t="inlineStr">
        <is>
          <t>Q14019 1xDimethyl [K110]</t>
        </is>
      </c>
      <c r="M7485" t="n">
        <v>0</v>
      </c>
      <c r="N7485" t="n">
        <v>1092.60478</v>
      </c>
      <c r="O7485" t="n">
        <v>1535977.52561382</v>
      </c>
      <c r="P7485" t="n">
        <v>8.73</v>
      </c>
      <c r="Q7485" t="n">
        <v>1489315</v>
      </c>
      <c r="R7485" t="n">
        <v>1056030.4409324</v>
      </c>
      <c r="S7485" t="n">
        <v>1967289.19204313</v>
      </c>
      <c r="T7485" t="n">
        <v>1401757.73421326</v>
      </c>
      <c r="U7485" t="n">
        <v>2234052.03841255</v>
      </c>
      <c r="V7485" t="n">
        <v>1303983.36100899</v>
      </c>
      <c r="W7485" t="n">
        <v>1489315</v>
      </c>
      <c r="X7485" t="n">
        <v>823559.5625</v>
      </c>
      <c r="Y7485" t="n">
        <v>262509.15625</v>
      </c>
      <c r="Z7485" t="n">
        <v>1015135.375</v>
      </c>
      <c r="AA7485" t="n">
        <v>678526.0625</v>
      </c>
      <c r="AB7485" t="n">
        <v>1127730.5</v>
      </c>
      <c r="AC7485" t="inlineStr"/>
      <c r="AD7485" t="inlineStr">
        <is>
          <t>High</t>
        </is>
      </c>
      <c r="AE7485" t="inlineStr">
        <is>
          <t>High</t>
        </is>
      </c>
      <c r="AF7485" t="inlineStr">
        <is>
          <t>Peak Found</t>
        </is>
      </c>
      <c r="AG7485" t="inlineStr">
        <is>
          <t>High</t>
        </is>
      </c>
      <c r="AH7485" t="inlineStr">
        <is>
          <t>Peak Found</t>
        </is>
      </c>
      <c r="AI7485" t="inlineStr">
        <is>
          <t>High</t>
        </is>
      </c>
      <c r="AJ7485" t="inlineStr">
        <is>
          <t>High</t>
        </is>
      </c>
      <c r="AK7485" t="n">
        <v>0.001891</v>
      </c>
      <c r="AL7485" t="n">
        <v>0.0234</v>
      </c>
      <c r="AM7485" t="n">
        <v>2.26</v>
      </c>
      <c r="AN7485" t="n">
        <v>12.37</v>
      </c>
      <c r="AO7485" t="inlineStr">
        <is>
          <t>AKEFVISDR</t>
        </is>
      </c>
      <c r="AP7485" t="inlineStr">
        <is>
          <t>Q14019</t>
        </is>
      </c>
      <c r="AQ7485" t="inlineStr">
        <is>
          <t>COTL1_HUMAN</t>
        </is>
      </c>
      <c r="AR7485" t="inlineStr">
        <is>
          <t>MATKIDKEACRAAYNLVRDDGSAVIWVTFKYDGSTIVPGEQGAEYQHFIQQCTDDVRLFAFVRFTTGDAMSKRSKFALITWIGENVSGLQRAKTGTDKTLVKEVVQNFAKEFVISDRKELEEDFIKSELKKAGGANYDAQTE</t>
        </is>
      </c>
      <c r="AS7485" t="inlineStr">
        <is>
          <t>RecName: Full=Coactosin-like protein;</t>
        </is>
      </c>
      <c r="AT7485" t="inlineStr">
        <is>
          <t>3D-structure|Acetylation|Actin-binding|Chaperone|Cytoplasm|Cytoskeleton|Direct protein sequencing|Nucleus|Reference proteome</t>
        </is>
      </c>
      <c r="AU7485" t="inlineStr">
        <is>
          <t>GO:0030864|GO:0005829|GO:0070062|GO:0005576|GO:1904813|GO:0005634|GO:0034774|GO:0030427|GO:0003779|GO:0051015|GO:0019899|GO:0050832|GO:0030833</t>
        </is>
      </c>
      <c r="AV7485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AW7485" t="n">
        <v>100</v>
      </c>
      <c r="AX7485" t="n">
        <v>142</v>
      </c>
      <c r="AY7485" t="n">
        <v>109</v>
      </c>
      <c r="AZ7485" t="n">
        <v>117</v>
      </c>
      <c r="BA7485" t="n">
        <v>108</v>
      </c>
      <c r="BB7485" t="inlineStr">
        <is>
          <t>VQNF(108).(109)AKEFVISDR</t>
        </is>
      </c>
      <c r="BC7485" t="inlineStr">
        <is>
          <t>VQNFAKEF</t>
        </is>
      </c>
      <c r="BD7485" t="inlineStr">
        <is>
          <t>Internal</t>
        </is>
      </c>
      <c r="BE7485" t="inlineStr"/>
      <c r="BF7485" t="inlineStr"/>
      <c r="BG7485" t="inlineStr"/>
      <c r="BH7485" t="inlineStr">
        <is>
          <t>bone marrow: 273.2;lymphoid tissue: 374.3</t>
        </is>
      </c>
      <c r="BI7485" t="inlineStr">
        <is>
          <t>Extravillous trophoblasts: 1669.7;Hofbauer cells: 873.7;Kupffer cells: 933.7;Langerhans cells: 1317.7;Macrophages: 861.0;monocytes: 2850.3</t>
        </is>
      </c>
      <c r="BJ7485" t="inlineStr">
        <is>
          <t>16</t>
        </is>
      </c>
      <c r="BK7485" t="inlineStr">
        <is>
          <t>84565596-84618078</t>
        </is>
      </c>
      <c r="BL7485" t="inlineStr">
        <is>
          <t>Plasma proteins, Predicted intracellular proteins</t>
        </is>
      </c>
      <c r="BM7485" t="inlineStr"/>
      <c r="BN7485" t="inlineStr">
        <is>
          <t>Actin-binding, Chaperone</t>
        </is>
      </c>
      <c r="BO7485" t="inlineStr"/>
      <c r="BP7485" t="n">
        <v>1504211.544325177</v>
      </c>
      <c r="BQ7485" t="n">
        <v>455811.9767443543</v>
      </c>
      <c r="BR7485" t="n">
        <v>0.3030238522393749</v>
      </c>
      <c r="BS7485" t="n">
        <v>1646597.7112116</v>
      </c>
      <c r="BT7485" t="n">
        <v>511093.8239934157</v>
      </c>
      <c r="BU7485" t="n">
        <v>0.3103938627591936</v>
      </c>
      <c r="BV7485" t="n">
        <v>0.9135270467601629</v>
      </c>
      <c r="BW7485" t="n">
        <v>-0.1304806515856457</v>
      </c>
      <c r="BX7485" t="n">
        <v>1.094658339396206</v>
      </c>
      <c r="BY7485" t="n">
        <v>0.1304806515856459</v>
      </c>
      <c r="BZ7485" t="n">
        <v>0.7267012040336815</v>
      </c>
      <c r="CA7485" t="n">
        <v>-0.1386441202460536</v>
      </c>
      <c r="CB7485" t="inlineStr">
        <is>
          <t>significant low</t>
        </is>
      </c>
      <c r="CC7485" t="inlineStr">
        <is>
          <t>significant low</t>
        </is>
      </c>
    </row>
    <row r="7486">
      <c r="A7486" t="b">
        <v>0</v>
      </c>
      <c r="B7486" t="inlineStr">
        <is>
          <t>High</t>
        </is>
      </c>
      <c r="C7486" t="inlineStr">
        <is>
          <t>[F].QKENGTVTAANASTLNDGAAALVLMTADAAKR.[L]</t>
        </is>
      </c>
      <c r="D7486" t="inlineStr">
        <is>
          <t>2xDimethyl [K2; K31]</t>
        </is>
      </c>
      <c r="E7486" t="n">
        <v>4.47421e-08</v>
      </c>
      <c r="F7486" t="n">
        <v>0.000144145</v>
      </c>
      <c r="G7486" t="n">
        <v>1</v>
      </c>
      <c r="H7486" t="n">
        <v>1</v>
      </c>
      <c r="I7486" t="n">
        <v>3</v>
      </c>
      <c r="J7486" t="inlineStr">
        <is>
          <t>P24752</t>
        </is>
      </c>
      <c r="K7486" t="inlineStr">
        <is>
          <t>P24752 [272-303]</t>
        </is>
      </c>
      <c r="L7486" t="inlineStr">
        <is>
          <t>P24752 2xDimethyl [K273; K302]</t>
        </is>
      </c>
      <c r="M7486" t="n">
        <v>0</v>
      </c>
      <c r="N7486" t="n">
        <v>3229.68451</v>
      </c>
      <c r="O7486" t="n">
        <v>4451506.2998551</v>
      </c>
      <c r="P7486" t="n">
        <v>8.73</v>
      </c>
      <c r="Q7486" t="n">
        <v>3467617</v>
      </c>
      <c r="R7486" t="n">
        <v>4735421.83881891</v>
      </c>
      <c r="S7486" t="n">
        <v>1</v>
      </c>
      <c r="T7486" t="n">
        <v>1</v>
      </c>
      <c r="U7486" t="n">
        <v>1</v>
      </c>
      <c r="V7486" t="n">
        <v>5049861.88861272</v>
      </c>
      <c r="W7486" t="n">
        <v>3467617</v>
      </c>
      <c r="X7486" t="n">
        <v>3692982.5</v>
      </c>
      <c r="Y7486" t="inlineStr"/>
      <c r="Z7486" t="inlineStr"/>
      <c r="AA7486" t="inlineStr"/>
      <c r="AB7486" t="n">
        <v>4367297.5</v>
      </c>
      <c r="AC7486" t="inlineStr"/>
      <c r="AD7486" t="inlineStr">
        <is>
          <t>High</t>
        </is>
      </c>
      <c r="AE7486" t="inlineStr">
        <is>
          <t>High</t>
        </is>
      </c>
      <c r="AF7486" t="inlineStr">
        <is>
          <t>Not Found</t>
        </is>
      </c>
      <c r="AG7486" t="inlineStr">
        <is>
          <t>Not Found</t>
        </is>
      </c>
      <c r="AH7486" t="inlineStr">
        <is>
          <t>Not Found</t>
        </is>
      </c>
      <c r="AI7486" t="inlineStr">
        <is>
          <t>High</t>
        </is>
      </c>
      <c r="AJ7486" t="inlineStr">
        <is>
          <t>High</t>
        </is>
      </c>
      <c r="AK7486" t="n">
        <v>4.573e-05</v>
      </c>
      <c r="AL7486" t="n">
        <v>1.005e-09</v>
      </c>
      <c r="AM7486" t="n">
        <v>4.49</v>
      </c>
      <c r="AN7486" t="n">
        <v>53.27</v>
      </c>
      <c r="AO7486" t="inlineStr">
        <is>
          <t>QKENGTVTAANASTLNDGAAALVLMTADAAKR</t>
        </is>
      </c>
      <c r="AP7486" t="inlineStr">
        <is>
          <t>P24752</t>
        </is>
      </c>
      <c r="AQ7486" t="inlineStr">
        <is>
          <t>THIL_HUMAN</t>
        </is>
      </c>
      <c r="AR748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AS748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AT748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AU748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AV748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AW7486" t="n">
        <v>100</v>
      </c>
      <c r="AX7486" t="n">
        <v>427</v>
      </c>
      <c r="AY7486" t="n">
        <v>272</v>
      </c>
      <c r="AZ7486" t="n">
        <v>303</v>
      </c>
      <c r="BA7486" t="n">
        <v>271</v>
      </c>
      <c r="BB7486" t="inlineStr">
        <is>
          <t>KTVF(271).(272)QKENGTVTAANASTLNDGAAALVLMTADAAKR</t>
        </is>
      </c>
      <c r="BC7486" t="inlineStr">
        <is>
          <t>KTVFQKEN</t>
        </is>
      </c>
      <c r="BD7486" t="inlineStr">
        <is>
          <t>Internal</t>
        </is>
      </c>
      <c r="BE7486" t="inlineStr"/>
      <c r="BF7486" t="inlineStr"/>
      <c r="BG7486" t="inlineStr"/>
      <c r="BH7486" t="inlineStr">
        <is>
          <t>kidney: 622.7;liver: 969.5</t>
        </is>
      </c>
      <c r="BI7486" t="inlineStr">
        <is>
          <t>Cardiomyocytes: 825.5;Distal tubular cells: 562.9;Hepatocytes: 785.7;Proximal tubular cells: 1461.7</t>
        </is>
      </c>
      <c r="BJ7486" t="inlineStr">
        <is>
          <t>11</t>
        </is>
      </c>
      <c r="BK7486" t="inlineStr">
        <is>
          <t>108116695-108147603</t>
        </is>
      </c>
      <c r="BL7486" t="inlineStr">
        <is>
          <t>Disease related genes, Enzymes, Human disease related genes, Metabolic proteins, Plasma proteins, Potential drug targets, Predicted intracellular proteins</t>
        </is>
      </c>
      <c r="BM7486" t="inlineStr">
        <is>
          <t>Fatty acid metabolism, Lipid metabolism</t>
        </is>
      </c>
      <c r="BN7486" t="inlineStr">
        <is>
          <t>Acyltransferase, Transferase</t>
        </is>
      </c>
      <c r="BO7486" t="inlineStr">
        <is>
          <t>Disease variant</t>
        </is>
      </c>
      <c r="BP7486" t="n">
        <v>2734346.612939637</v>
      </c>
      <c r="BQ7486" t="n">
        <v>2451390.773741477</v>
      </c>
      <c r="BR7486" t="n">
        <v>0.8965179330743442</v>
      </c>
      <c r="BS7486" t="n">
        <v>1683287.962870907</v>
      </c>
      <c r="BT7486" t="n">
        <v>2915538.543410717</v>
      </c>
      <c r="BU7486" t="n">
        <v>1.73204977860007</v>
      </c>
      <c r="BV7486" t="n">
        <v>1.624408106784125</v>
      </c>
      <c r="BW7486" t="n">
        <v>0.6999141323182834</v>
      </c>
      <c r="BX7486" t="n">
        <v>0.6156088459689609</v>
      </c>
      <c r="BY7486" t="n">
        <v>-0.6999141323182835</v>
      </c>
      <c r="BZ7486" t="n">
        <v>0.5271204468392964</v>
      </c>
      <c r="CA7486" t="n">
        <v>-0.2780901373095137</v>
      </c>
      <c r="CB7486" t="inlineStr">
        <is>
          <t>significant low</t>
        </is>
      </c>
      <c r="CC7486" t="inlineStr">
        <is>
          <t>significant low</t>
        </is>
      </c>
    </row>
    <row r="7487">
      <c r="A7487" t="b">
        <v>0</v>
      </c>
      <c r="B7487" t="inlineStr">
        <is>
          <t>High</t>
        </is>
      </c>
      <c r="C7487" t="inlineStr">
        <is>
          <t>[R].YEEIVKEVSTY.[I]</t>
        </is>
      </c>
      <c r="D7487" t="inlineStr">
        <is>
          <t>1xDimethyl [K6]</t>
        </is>
      </c>
      <c r="E7487" t="n">
        <v>7.27294e-05</v>
      </c>
      <c r="F7487" t="n">
        <v>0.000144145</v>
      </c>
      <c r="G7487" t="n">
        <v>1</v>
      </c>
      <c r="H7487" t="n">
        <v>3</v>
      </c>
      <c r="I7487" t="n">
        <v>9</v>
      </c>
      <c r="J7487" t="inlineStr">
        <is>
          <t>P68104</t>
        </is>
      </c>
      <c r="K7487" t="inlineStr">
        <is>
          <t>P68104 [167-177]</t>
        </is>
      </c>
      <c r="L7487" t="inlineStr">
        <is>
          <t>P68104 1xDimethyl [K172]</t>
        </is>
      </c>
      <c r="M7487" t="n">
        <v>0</v>
      </c>
      <c r="N7487" t="n">
        <v>1387.69914</v>
      </c>
      <c r="O7487" t="n">
        <v>13918318.4524092</v>
      </c>
      <c r="P7487" t="n">
        <v>8.73</v>
      </c>
      <c r="Q7487" t="n">
        <v>16277728</v>
      </c>
      <c r="R7487" t="n">
        <v>11188676.4190385</v>
      </c>
      <c r="S7487" t="n">
        <v>1</v>
      </c>
      <c r="T7487" t="n">
        <v>12503534.6273898</v>
      </c>
      <c r="U7487" t="n">
        <v>19827671.7887526</v>
      </c>
      <c r="V7487" t="n">
        <v>11900898.4879631</v>
      </c>
      <c r="W7487" t="n">
        <v>16277728</v>
      </c>
      <c r="X7487" t="n">
        <v>8725640</v>
      </c>
      <c r="Y7487" t="inlineStr"/>
      <c r="Z7487" t="n">
        <v>9054903</v>
      </c>
      <c r="AA7487" t="n">
        <v>6022058.5</v>
      </c>
      <c r="AB7487" t="n">
        <v>10292314</v>
      </c>
      <c r="AC7487" t="inlineStr"/>
      <c r="AD7487" t="inlineStr">
        <is>
          <t>High</t>
        </is>
      </c>
      <c r="AE7487" t="inlineStr">
        <is>
          <t>High</t>
        </is>
      </c>
      <c r="AF7487" t="inlineStr">
        <is>
          <t>Not Found</t>
        </is>
      </c>
      <c r="AG7487" t="inlineStr">
        <is>
          <t>High</t>
        </is>
      </c>
      <c r="AH7487" t="inlineStr">
        <is>
          <t>High</t>
        </is>
      </c>
      <c r="AI7487" t="inlineStr">
        <is>
          <t>High</t>
        </is>
      </c>
      <c r="AJ7487" t="inlineStr">
        <is>
          <t>High</t>
        </is>
      </c>
      <c r="AK7487" t="n">
        <v>4.573e-05</v>
      </c>
      <c r="AL7487" t="n">
        <v>6.875e-06</v>
      </c>
      <c r="AM7487" t="n">
        <v>4.01</v>
      </c>
      <c r="AN7487" t="n">
        <v>36.89</v>
      </c>
      <c r="AO7487" t="inlineStr">
        <is>
          <t>YEEIVKEVSTY</t>
        </is>
      </c>
      <c r="AP7487" t="inlineStr">
        <is>
          <t>P68104</t>
        </is>
      </c>
      <c r="AQ7487" t="inlineStr">
        <is>
          <t>EF1A1_HUMAN</t>
        </is>
      </c>
      <c r="AR748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748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748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748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748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7487" t="n">
        <v>100</v>
      </c>
      <c r="AX7487" t="n">
        <v>462</v>
      </c>
      <c r="AY7487" t="n">
        <v>167</v>
      </c>
      <c r="AZ7487" t="n">
        <v>177</v>
      </c>
      <c r="BA7487" t="n">
        <v>166</v>
      </c>
      <c r="BB7487" t="inlineStr">
        <is>
          <t>SQKR(166).(167)YEEIVKEVSTY</t>
        </is>
      </c>
      <c r="BC7487" t="inlineStr">
        <is>
          <t>SQKRYEEI</t>
        </is>
      </c>
      <c r="BD7487" t="inlineStr">
        <is>
          <t>Internal</t>
        </is>
      </c>
      <c r="BE7487" t="inlineStr"/>
      <c r="BF7487" t="inlineStr">
        <is>
          <t>S01.151</t>
        </is>
      </c>
      <c r="BG7487" t="inlineStr">
        <is>
          <t>trypsin 1</t>
        </is>
      </c>
      <c r="BH7487" t="inlineStr"/>
      <c r="BI7487" t="inlineStr"/>
      <c r="BJ7487" t="inlineStr">
        <is>
          <t>6</t>
        </is>
      </c>
      <c r="BK7487" t="inlineStr">
        <is>
          <t>73489308-73525587</t>
        </is>
      </c>
      <c r="BL7487" t="inlineStr">
        <is>
          <t>Cancer-related genes, Metabolic proteins, Plasma proteins, Predicted intracellular proteins</t>
        </is>
      </c>
      <c r="BM7487" t="inlineStr">
        <is>
          <t>Host-virus interaction, Protein biosynthesis, Transcription, Transcription regulation</t>
        </is>
      </c>
      <c r="BN7487" t="inlineStr">
        <is>
          <t>Elongation factor</t>
        </is>
      </c>
      <c r="BO7487" t="inlineStr">
        <is>
          <t>Cancer-related genes</t>
        </is>
      </c>
      <c r="BP7487" t="n">
        <v>9155468.473012833</v>
      </c>
      <c r="BQ7487" t="n">
        <v>8327157.377248774</v>
      </c>
      <c r="BR7487" t="n">
        <v>0.9095282673731405</v>
      </c>
      <c r="BS7487" t="n">
        <v>14744034.96803517</v>
      </c>
      <c r="BT7487" t="n">
        <v>4412857.925749629</v>
      </c>
      <c r="BU7487" t="n">
        <v>0.299297847252576</v>
      </c>
      <c r="BV7487" t="n">
        <v>0.6209608491068925</v>
      </c>
      <c r="BW7487" t="n">
        <v>-0.6874257838971355</v>
      </c>
      <c r="BX7487" t="n">
        <v>1.610407486137438</v>
      </c>
      <c r="BY7487" t="n">
        <v>0.6874257838971354</v>
      </c>
      <c r="BZ7487" t="n">
        <v>0.3694242491023728</v>
      </c>
      <c r="CA7487" t="n">
        <v>-0.4324746007590501</v>
      </c>
      <c r="CB7487" t="inlineStr">
        <is>
          <t>significant low</t>
        </is>
      </c>
      <c r="CC7487" t="inlineStr">
        <is>
          <t>significant low</t>
        </is>
      </c>
    </row>
    <row r="7488">
      <c r="A7488" t="b">
        <v>0</v>
      </c>
      <c r="B7488" t="inlineStr">
        <is>
          <t>High</t>
        </is>
      </c>
      <c r="C7488" t="inlineStr">
        <is>
          <t>[R].GIKLVVADTR.[G]</t>
        </is>
      </c>
      <c r="D7488" t="inlineStr">
        <is>
          <t>1xDimethyl [K3]</t>
        </is>
      </c>
      <c r="E7488" t="n">
        <v>0.00362295</v>
      </c>
      <c r="F7488" t="n">
        <v>0.000144145</v>
      </c>
      <c r="G7488" t="n">
        <v>1</v>
      </c>
      <c r="H7488" t="n">
        <v>2</v>
      </c>
      <c r="I7488" t="n">
        <v>4</v>
      </c>
      <c r="J7488" t="inlineStr">
        <is>
          <t>P22314</t>
        </is>
      </c>
      <c r="K7488" t="inlineStr">
        <is>
          <t>P22314 [183-192]</t>
        </is>
      </c>
      <c r="L7488" t="inlineStr">
        <is>
          <t>P22314 1xDimethyl [K185]</t>
        </is>
      </c>
      <c r="M7488" t="n">
        <v>0</v>
      </c>
      <c r="N7488" t="n">
        <v>1099.68337</v>
      </c>
      <c r="O7488" t="n">
        <v>16376184.8655272</v>
      </c>
      <c r="P7488" t="n">
        <v>8.720000000000001</v>
      </c>
      <c r="Q7488" t="n">
        <v>16065883.5</v>
      </c>
      <c r="R7488" t="n">
        <v>14993953.3936525</v>
      </c>
      <c r="S7488" t="n">
        <v>11253027.6778219</v>
      </c>
      <c r="T7488" t="n">
        <v>18531210.7925135</v>
      </c>
      <c r="U7488" t="n">
        <v>17885838.6250188</v>
      </c>
      <c r="V7488" t="n">
        <v>18303957.16918</v>
      </c>
      <c r="W7488" t="n">
        <v>16065883.5</v>
      </c>
      <c r="X7488" t="n">
        <v>11693236.5</v>
      </c>
      <c r="Y7488" t="n">
        <v>1501570.1875</v>
      </c>
      <c r="Z7488" t="n">
        <v>13420070.5</v>
      </c>
      <c r="AA7488" t="n">
        <v>5432285.125</v>
      </c>
      <c r="AB7488" t="n">
        <v>15829903.5</v>
      </c>
      <c r="AC7488" t="inlineStr"/>
      <c r="AD7488" t="inlineStr">
        <is>
          <t>High</t>
        </is>
      </c>
      <c r="AE7488" t="inlineStr">
        <is>
          <t>High</t>
        </is>
      </c>
      <c r="AF7488" t="inlineStr">
        <is>
          <t>Peak Found</t>
        </is>
      </c>
      <c r="AG7488" t="inlineStr">
        <is>
          <t>High</t>
        </is>
      </c>
      <c r="AH7488" t="inlineStr">
        <is>
          <t>Peak Found</t>
        </is>
      </c>
      <c r="AI7488" t="inlineStr">
        <is>
          <t>High</t>
        </is>
      </c>
      <c r="AJ7488" t="inlineStr">
        <is>
          <t>High</t>
        </is>
      </c>
      <c r="AK7488" t="n">
        <v>4.573e-05</v>
      </c>
      <c r="AL7488" t="n">
        <v>0.0007319</v>
      </c>
      <c r="AM7488" t="n">
        <v>2.86</v>
      </c>
      <c r="AN7488" t="n">
        <v>15.6</v>
      </c>
      <c r="AO7488" t="inlineStr">
        <is>
          <t>GIKLVVADTR</t>
        </is>
      </c>
      <c r="AP7488" t="inlineStr">
        <is>
          <t>P22314</t>
        </is>
      </c>
      <c r="AQ7488" t="inlineStr">
        <is>
          <t>UBA1_HUMAN</t>
        </is>
      </c>
      <c r="AR748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7488" t="inlineStr">
        <is>
          <t>RecName: Full=Ubiquitin-like modifier-activating enzyme 1; EC=6.2.1.45 {ECO:0000305|PubMed:1447181}; AltName: Full=Protein A1S9; AltName: Full=Ubiquitin-activating enzyme E1;</t>
        </is>
      </c>
      <c r="AT748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7488" t="inlineStr">
        <is>
          <t>GO:0005737|GO:0005829|GO:0070062|GO:0005739|GO:0005654|GO:0005634|GO:0005524|GO:0003723|GO:0004839|GO:0006974|GO:0016567|GO:0006511</t>
        </is>
      </c>
      <c r="AV748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7488" t="n">
        <v>100</v>
      </c>
      <c r="AX7488" t="n">
        <v>1058</v>
      </c>
      <c r="AY7488" t="n">
        <v>183</v>
      </c>
      <c r="AZ7488" t="n">
        <v>192</v>
      </c>
      <c r="BA7488" t="n">
        <v>182</v>
      </c>
      <c r="BB7488" t="inlineStr">
        <is>
          <t>CHNR(182).(183)GIKLVVADTR</t>
        </is>
      </c>
      <c r="BC7488" t="inlineStr">
        <is>
          <t>CHNRGIKL</t>
        </is>
      </c>
      <c r="BD7488" t="inlineStr">
        <is>
          <t>Internal</t>
        </is>
      </c>
      <c r="BE7488" t="inlineStr"/>
      <c r="BF7488" t="inlineStr"/>
      <c r="BG7488" t="inlineStr"/>
      <c r="BH7488" t="inlineStr"/>
      <c r="BI7488" t="inlineStr"/>
      <c r="BJ7488" t="inlineStr">
        <is>
          <t>X</t>
        </is>
      </c>
      <c r="BK7488" t="inlineStr">
        <is>
          <t>47190861-47215128</t>
        </is>
      </c>
      <c r="BL7488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7488" t="inlineStr">
        <is>
          <t>Ubl conjugation pathway</t>
        </is>
      </c>
      <c r="BN7488" t="inlineStr">
        <is>
          <t>Ligase</t>
        </is>
      </c>
      <c r="BO7488" t="inlineStr">
        <is>
          <t>Cancer-related genes, Disease variant, Neurodegeneration</t>
        </is>
      </c>
      <c r="BP7488" t="n">
        <v>14104288.19049147</v>
      </c>
      <c r="BQ7488" t="n">
        <v>2526761.449277529</v>
      </c>
      <c r="BR7488" t="n">
        <v>0.1791484557853099</v>
      </c>
      <c r="BS7488" t="n">
        <v>18240335.5289041</v>
      </c>
      <c r="BT7488" t="n">
        <v>327356.218022124</v>
      </c>
      <c r="BU7488" t="n">
        <v>0.01794683093978107</v>
      </c>
      <c r="BV7488" t="n">
        <v>0.7732471898963401</v>
      </c>
      <c r="BW7488" t="n">
        <v>-0.3709984095472565</v>
      </c>
      <c r="BX7488" t="n">
        <v>1.293247506187585</v>
      </c>
      <c r="BY7488" t="n">
        <v>0.3709984095472565</v>
      </c>
      <c r="BZ7488" t="n">
        <v>0.07028369692617134</v>
      </c>
      <c r="CA7488" t="n">
        <v>-1.153145402663235</v>
      </c>
      <c r="CB7488" t="inlineStr">
        <is>
          <t>significant low</t>
        </is>
      </c>
      <c r="CC7488" t="inlineStr">
        <is>
          <t>significant low</t>
        </is>
      </c>
    </row>
    <row r="7489">
      <c r="A7489" t="b">
        <v>0</v>
      </c>
      <c r="B7489" t="inlineStr">
        <is>
          <t>High</t>
        </is>
      </c>
      <c r="C7489" t="inlineStr">
        <is>
          <t>[R].AAAEKLFGNMEGDCPSDWKTDSTCR.[M]</t>
        </is>
      </c>
      <c r="D7489" t="inlineStr">
        <is>
          <t>2xCarbamidomethyl [C14; C24]; 2xDimethyl [K5; K19]</t>
        </is>
      </c>
      <c r="E7489" t="n">
        <v>6.885719999999999e-11</v>
      </c>
      <c r="F7489" t="n">
        <v>0.000144145</v>
      </c>
      <c r="G7489" t="n">
        <v>1</v>
      </c>
      <c r="H7489" t="n">
        <v>1</v>
      </c>
      <c r="I7489" t="n">
        <v>5</v>
      </c>
      <c r="J7489" t="inlineStr">
        <is>
          <t>P02786</t>
        </is>
      </c>
      <c r="K7489" t="inlineStr">
        <is>
          <t>P02786 [340-364]</t>
        </is>
      </c>
      <c r="L7489" t="inlineStr">
        <is>
          <t>P02786 2xDimethyl [K344; K358]</t>
        </is>
      </c>
      <c r="M7489" t="n">
        <v>0</v>
      </c>
      <c r="N7489" t="n">
        <v>2902.28044</v>
      </c>
      <c r="O7489" t="n">
        <v>4411380.19917922</v>
      </c>
      <c r="P7489" t="n">
        <v>8.720000000000001</v>
      </c>
      <c r="Q7489" t="n">
        <v>3470509</v>
      </c>
      <c r="R7489" t="n">
        <v>2956829.42355949</v>
      </c>
      <c r="S7489" t="n">
        <v>4478947.66118959</v>
      </c>
      <c r="T7489" t="n">
        <v>1</v>
      </c>
      <c r="U7489" t="n">
        <v>6581466.99523973</v>
      </c>
      <c r="V7489" t="n">
        <v>4179889.04216933</v>
      </c>
      <c r="W7489" t="n">
        <v>3470509</v>
      </c>
      <c r="X7489" t="n">
        <v>2305923.25</v>
      </c>
      <c r="Y7489" t="n">
        <v>597657.3125</v>
      </c>
      <c r="Z7489" t="inlineStr"/>
      <c r="AA7489" t="n">
        <v>1998922.5</v>
      </c>
      <c r="AB7489" t="n">
        <v>3614914.5</v>
      </c>
      <c r="AC7489" t="inlineStr"/>
      <c r="AD7489" t="inlineStr">
        <is>
          <t>High</t>
        </is>
      </c>
      <c r="AE7489" t="inlineStr">
        <is>
          <t>High</t>
        </is>
      </c>
      <c r="AF7489" t="inlineStr">
        <is>
          <t>High</t>
        </is>
      </c>
      <c r="AG7489" t="inlineStr">
        <is>
          <t>Not Found</t>
        </is>
      </c>
      <c r="AH7489" t="inlineStr">
        <is>
          <t>High</t>
        </is>
      </c>
      <c r="AI7489" t="inlineStr">
        <is>
          <t>High</t>
        </is>
      </c>
      <c r="AJ7489" t="inlineStr">
        <is>
          <t>High</t>
        </is>
      </c>
      <c r="AK7489" t="n">
        <v>4.573e-05</v>
      </c>
      <c r="AL7489" t="n">
        <v>4.398e-13</v>
      </c>
      <c r="AM7489" t="n">
        <v>5.75</v>
      </c>
      <c r="AN7489" t="n">
        <v>37.18</v>
      </c>
      <c r="AO7489" t="inlineStr">
        <is>
          <t>AAAEKLFGNMEGDCPSDWKTDSTCR</t>
        </is>
      </c>
      <c r="AP7489" t="inlineStr">
        <is>
          <t>P02786</t>
        </is>
      </c>
      <c r="AQ7489" t="inlineStr">
        <is>
          <t>TFR1_HUMAN</t>
        </is>
      </c>
      <c r="AR748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748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748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748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748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7489" t="n">
        <v>100</v>
      </c>
      <c r="AX7489" t="n">
        <v>760</v>
      </c>
      <c r="AY7489" t="n">
        <v>340</v>
      </c>
      <c r="AZ7489" t="n">
        <v>364</v>
      </c>
      <c r="BA7489" t="n">
        <v>339</v>
      </c>
      <c r="BB7489" t="inlineStr">
        <is>
          <t>TISR(339).(340)AAAEKLFGNMEGDCPSDWKTDSTCR</t>
        </is>
      </c>
      <c r="BC7489" t="inlineStr">
        <is>
          <t>TISRAAAE</t>
        </is>
      </c>
      <c r="BD7489" t="inlineStr">
        <is>
          <t>Internal</t>
        </is>
      </c>
      <c r="BE7489" t="inlineStr"/>
      <c r="BF7489" t="inlineStr"/>
      <c r="BG7489" t="inlineStr"/>
      <c r="BH7489" t="inlineStr">
        <is>
          <t>bone marrow: 254.5</t>
        </is>
      </c>
      <c r="BI7489" t="inlineStr">
        <is>
          <t>Erythroid cells: 455.8;monocytes: 321.5;Syncytiotrophoblasts: 473.5</t>
        </is>
      </c>
      <c r="BJ7489" t="inlineStr">
        <is>
          <t>3</t>
        </is>
      </c>
      <c r="BK7489" t="inlineStr">
        <is>
          <t>196027183-196082096</t>
        </is>
      </c>
      <c r="BL7489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7489" t="inlineStr">
        <is>
          <t>Endocytosis, Host-virus interaction</t>
        </is>
      </c>
      <c r="BN7489" t="inlineStr">
        <is>
          <t>Host cell receptor for virus entry, Receptor, Transducer</t>
        </is>
      </c>
      <c r="BO7489" t="inlineStr">
        <is>
          <t>Cancer-related genes, Disease variant, FDA approved drug targets</t>
        </is>
      </c>
      <c r="BP7489" t="n">
        <v>3635428.69491636</v>
      </c>
      <c r="BQ7489" t="n">
        <v>774344.7950751778</v>
      </c>
      <c r="BR7489" t="n">
        <v>0.2129995827336652</v>
      </c>
      <c r="BS7489" t="n">
        <v>3587119.012469687</v>
      </c>
      <c r="BT7489" t="n">
        <v>3330533.875027667</v>
      </c>
      <c r="BU7489" t="n">
        <v>0.9284704141261921</v>
      </c>
      <c r="BV7489" t="n">
        <v>1.013467543808482</v>
      </c>
      <c r="BW7489" t="n">
        <v>0.01929988738762954</v>
      </c>
      <c r="BX7489" t="n">
        <v>0.9867114207151889</v>
      </c>
      <c r="BY7489" t="n">
        <v>-0.01929988738762931</v>
      </c>
      <c r="BZ7489" t="n">
        <v>0.4070832070325513</v>
      </c>
      <c r="CA7489" t="n">
        <v>-0.3903168127361071</v>
      </c>
      <c r="CB7489" t="inlineStr">
        <is>
          <t>significant low</t>
        </is>
      </c>
      <c r="CC7489" t="inlineStr">
        <is>
          <t>significant low</t>
        </is>
      </c>
    </row>
    <row r="7490">
      <c r="A7490" t="b">
        <v>0</v>
      </c>
      <c r="B7490" t="inlineStr">
        <is>
          <t>High</t>
        </is>
      </c>
      <c r="C7490" t="inlineStr">
        <is>
          <t>[R].ETGVDLTKDNMALQR.[V]</t>
        </is>
      </c>
      <c r="D7490" t="inlineStr">
        <is>
          <t>1xOxidation [M11]; 1xDimethyl [K8]</t>
        </is>
      </c>
      <c r="E7490" t="n">
        <v>0.000565875</v>
      </c>
      <c r="F7490" t="n">
        <v>0.000144145</v>
      </c>
      <c r="G7490" t="n">
        <v>1</v>
      </c>
      <c r="H7490" t="n">
        <v>1</v>
      </c>
      <c r="I7490" t="n">
        <v>9</v>
      </c>
      <c r="J7490" t="inlineStr">
        <is>
          <t>P38646</t>
        </is>
      </c>
      <c r="K7490" t="inlineStr">
        <is>
          <t>P38646 [293-307]</t>
        </is>
      </c>
      <c r="L7490" t="inlineStr">
        <is>
          <t>P38646 1xDimethyl [K300]</t>
        </is>
      </c>
      <c r="M7490" t="n">
        <v>0</v>
      </c>
      <c r="N7490" t="n">
        <v>1734.86907</v>
      </c>
      <c r="O7490" t="n">
        <v>19658530.5814458</v>
      </c>
      <c r="P7490" t="n">
        <v>8.720000000000001</v>
      </c>
      <c r="Q7490" t="n">
        <v>21661648</v>
      </c>
      <c r="R7490" t="n">
        <v>21514945.471696</v>
      </c>
      <c r="S7490" t="n">
        <v>19134944.6817287</v>
      </c>
      <c r="T7490" t="n">
        <v>22195656.3146279</v>
      </c>
      <c r="U7490" t="n">
        <v>13995966.3327864</v>
      </c>
      <c r="V7490" t="n">
        <v>17840647.4254239</v>
      </c>
      <c r="W7490" t="n">
        <v>21661648</v>
      </c>
      <c r="X7490" t="n">
        <v>16778720</v>
      </c>
      <c r="Y7490" t="n">
        <v>2553309.5</v>
      </c>
      <c r="Z7490" t="n">
        <v>16073816</v>
      </c>
      <c r="AA7490" t="n">
        <v>4250853.5</v>
      </c>
      <c r="AB7490" t="n">
        <v>15429217</v>
      </c>
      <c r="AC7490" t="inlineStr"/>
      <c r="AD7490" t="inlineStr">
        <is>
          <t>High</t>
        </is>
      </c>
      <c r="AE7490" t="inlineStr">
        <is>
          <t>High</t>
        </is>
      </c>
      <c r="AF7490" t="inlineStr">
        <is>
          <t>High</t>
        </is>
      </c>
      <c r="AG7490" t="inlineStr">
        <is>
          <t>High</t>
        </is>
      </c>
      <c r="AH7490" t="inlineStr">
        <is>
          <t>High</t>
        </is>
      </c>
      <c r="AI7490" t="inlineStr">
        <is>
          <t>High</t>
        </is>
      </c>
      <c r="AJ7490" t="inlineStr">
        <is>
          <t>High</t>
        </is>
      </c>
      <c r="AK7490" t="n">
        <v>4.573e-05</v>
      </c>
      <c r="AL7490" t="n">
        <v>7.995000000000001e-05</v>
      </c>
      <c r="AM7490" t="n">
        <v>3.55</v>
      </c>
      <c r="AN7490" t="n">
        <v>18.5</v>
      </c>
      <c r="AO7490" t="inlineStr">
        <is>
          <t>ETGVDLTKDNMALQR</t>
        </is>
      </c>
      <c r="AP7490" t="inlineStr">
        <is>
          <t>P38646</t>
        </is>
      </c>
      <c r="AQ7490" t="inlineStr">
        <is>
          <t>GRP75_HUMAN</t>
        </is>
      </c>
      <c r="AR74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74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74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749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749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7490" t="n">
        <v>100</v>
      </c>
      <c r="AX7490" t="n">
        <v>679</v>
      </c>
      <c r="AY7490" t="n">
        <v>293</v>
      </c>
      <c r="AZ7490" t="n">
        <v>307</v>
      </c>
      <c r="BA7490" t="n">
        <v>292</v>
      </c>
      <c r="BB7490" t="inlineStr">
        <is>
          <t>EFKR(292).(293)ETGVDLTKDNMALQR</t>
        </is>
      </c>
      <c r="BC7490" t="inlineStr">
        <is>
          <t>EFKRETGV</t>
        </is>
      </c>
      <c r="BD7490" t="inlineStr">
        <is>
          <t>Internal</t>
        </is>
      </c>
      <c r="BE7490" t="inlineStr"/>
      <c r="BF7490" t="inlineStr">
        <is>
          <t>S01.151</t>
        </is>
      </c>
      <c r="BG7490" t="inlineStr">
        <is>
          <t>trypsin 1</t>
        </is>
      </c>
      <c r="BH7490" t="inlineStr"/>
      <c r="BI7490" t="inlineStr">
        <is>
          <t>Cardiomyocytes: 554.2</t>
        </is>
      </c>
      <c r="BJ7490" t="inlineStr">
        <is>
          <t>5</t>
        </is>
      </c>
      <c r="BK7490" t="inlineStr">
        <is>
          <t>138553756-138575675</t>
        </is>
      </c>
      <c r="BL7490" t="inlineStr">
        <is>
          <t>Disease related genes, Human disease related genes, Plasma proteins, Predicted intracellular proteins</t>
        </is>
      </c>
      <c r="BM7490" t="inlineStr"/>
      <c r="BN7490" t="inlineStr">
        <is>
          <t>Chaperone</t>
        </is>
      </c>
      <c r="BO7490" t="inlineStr">
        <is>
          <t>Disease variant, Dwarfism</t>
        </is>
      </c>
      <c r="BP7490" t="n">
        <v>20770512.71780824</v>
      </c>
      <c r="BQ7490" t="n">
        <v>1418341.463977027</v>
      </c>
      <c r="BR7490" t="n">
        <v>0.06828630006619762</v>
      </c>
      <c r="BS7490" t="n">
        <v>18010756.69094607</v>
      </c>
      <c r="BT7490" t="n">
        <v>4102490.92884315</v>
      </c>
      <c r="BU7490" t="n">
        <v>0.2277800427399841</v>
      </c>
      <c r="BV7490" t="n">
        <v>1.153228211019556</v>
      </c>
      <c r="BW7490" t="n">
        <v>0.2056780345228023</v>
      </c>
      <c r="BX7490" t="n">
        <v>0.8671310590953296</v>
      </c>
      <c r="BY7490" t="n">
        <v>-0.2056780345228023</v>
      </c>
      <c r="BZ7490" t="n">
        <v>0.3180559210012955</v>
      </c>
      <c r="CA7490" t="n">
        <v>-0.4974965150874349</v>
      </c>
      <c r="CB7490" t="inlineStr">
        <is>
          <t>significant low</t>
        </is>
      </c>
      <c r="CC7490" t="inlineStr">
        <is>
          <t>significant low</t>
        </is>
      </c>
    </row>
    <row r="7491">
      <c r="A7491" t="b">
        <v>0</v>
      </c>
      <c r="B7491" t="inlineStr">
        <is>
          <t>High</t>
        </is>
      </c>
      <c r="C7491" t="inlineStr">
        <is>
          <t>[R].NAVWALSNLCR.[G]</t>
        </is>
      </c>
      <c r="D7491" t="inlineStr">
        <is>
          <t>1xCarbamidomethyl [C10]</t>
        </is>
      </c>
      <c r="E7491" t="n">
        <v>0.00130996</v>
      </c>
      <c r="F7491" t="n">
        <v>0.000144145</v>
      </c>
      <c r="G7491" t="n">
        <v>2</v>
      </c>
      <c r="H7491" t="n">
        <v>3</v>
      </c>
      <c r="I7491" t="n">
        <v>3</v>
      </c>
      <c r="J7491" t="inlineStr">
        <is>
          <t>O60684; P52294</t>
        </is>
      </c>
      <c r="K7491" t="inlineStr">
        <is>
          <t>O60684 [229-239]; P52294 [231-241]</t>
        </is>
      </c>
      <c r="L7491" t="inlineStr"/>
      <c r="M7491" t="n">
        <v>0</v>
      </c>
      <c r="N7491" t="n">
        <v>1303.65757</v>
      </c>
      <c r="O7491" t="n">
        <v>1585944.09326189</v>
      </c>
      <c r="P7491" t="n">
        <v>8.710000000000001</v>
      </c>
      <c r="Q7491" t="n">
        <v>1261119.875</v>
      </c>
      <c r="R7491" t="n">
        <v>1491128.79623244</v>
      </c>
      <c r="S7491" t="n">
        <v>1</v>
      </c>
      <c r="T7491" t="n">
        <v>1</v>
      </c>
      <c r="U7491" t="n">
        <v>1</v>
      </c>
      <c r="V7491" t="n">
        <v>2256133.58446665</v>
      </c>
      <c r="W7491" t="n">
        <v>1261119.875</v>
      </c>
      <c r="X7491" t="n">
        <v>1162876.875</v>
      </c>
      <c r="Y7491" t="inlineStr"/>
      <c r="Z7491" t="inlineStr"/>
      <c r="AA7491" t="inlineStr"/>
      <c r="AB7491" t="n">
        <v>1951183.375</v>
      </c>
      <c r="AC7491" t="inlineStr">
        <is>
          <t>Shared</t>
        </is>
      </c>
      <c r="AD7491" t="inlineStr">
        <is>
          <t>High</t>
        </is>
      </c>
      <c r="AE7491" t="inlineStr">
        <is>
          <t>High</t>
        </is>
      </c>
      <c r="AF7491" t="inlineStr">
        <is>
          <t>Not Found</t>
        </is>
      </c>
      <c r="AG7491" t="inlineStr">
        <is>
          <t>Not Found</t>
        </is>
      </c>
      <c r="AH7491" t="inlineStr">
        <is>
          <t>Not Found</t>
        </is>
      </c>
      <c r="AI7491" t="inlineStr">
        <is>
          <t>High</t>
        </is>
      </c>
      <c r="AJ7491" t="inlineStr">
        <is>
          <t>High</t>
        </is>
      </c>
      <c r="AK7491" t="n">
        <v>4.573e-05</v>
      </c>
      <c r="AL7491" t="n">
        <v>0.0002172</v>
      </c>
      <c r="AM7491" t="n">
        <v>3.1</v>
      </c>
      <c r="AN7491" t="n">
        <v>46.76</v>
      </c>
      <c r="AO7491" t="inlineStr">
        <is>
          <t>NAVWALSNLCR</t>
        </is>
      </c>
      <c r="AP7491" t="inlineStr">
        <is>
          <t>O60684</t>
        </is>
      </c>
      <c r="AQ7491" t="inlineStr">
        <is>
          <t>IMA7_HUMAN</t>
        </is>
      </c>
      <c r="AR7491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AS7491" t="inlineStr">
        <is>
          <t>RecName: Full=Importin subunit alpha-7; AltName: Full=Karyopherin subunit alpha-6;</t>
        </is>
      </c>
      <c r="AT7491" t="inlineStr">
        <is>
          <t>3D-structure|Acetylation|Host-virus interaction|Phosphoprotein|Protein transport|Reference proteome|Repeat|Transport</t>
        </is>
      </c>
      <c r="AU7491" t="inlineStr">
        <is>
          <t>GO:0005829|GO:0043657|GO:0016020|GO:0042564|GO:0005654|GO:0005634|GO:0061608|GO:0008139|GO:0075506|GO:0060135|GO:0006607|GO:1900017|GO:0045944|GO:1903902|GO:0006606|GO:0006366|GO:0019079</t>
        </is>
      </c>
      <c r="AV7491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AW7491" t="n">
        <v>50</v>
      </c>
      <c r="AX7491" t="n">
        <v>536</v>
      </c>
      <c r="AY7491" t="n">
        <v>229</v>
      </c>
      <c r="AZ7491" t="n">
        <v>239</v>
      </c>
      <c r="BA7491" t="n">
        <v>228</v>
      </c>
      <c r="BB7491" t="inlineStr">
        <is>
          <t>TMTR(228).(229)NAVWALSNLCR</t>
        </is>
      </c>
      <c r="BC7491" t="inlineStr">
        <is>
          <t>TMTRNAVW</t>
        </is>
      </c>
      <c r="BD7491" t="inlineStr">
        <is>
          <t>Internal</t>
        </is>
      </c>
      <c r="BE7491" t="inlineStr"/>
      <c r="BF7491" t="inlineStr"/>
      <c r="BG7491" t="inlineStr"/>
      <c r="BH7491" t="inlineStr"/>
      <c r="BI7491" t="inlineStr">
        <is>
          <t>Early spermatids: 247.9</t>
        </is>
      </c>
      <c r="BJ7491" t="inlineStr">
        <is>
          <t>1</t>
        </is>
      </c>
      <c r="BK7491" t="inlineStr">
        <is>
          <t>32108056-32176563</t>
        </is>
      </c>
      <c r="BL7491" t="inlineStr">
        <is>
          <t>Metabolic proteins, Plasma proteins, Predicted intracellular proteins, Transporters</t>
        </is>
      </c>
      <c r="BM7491" t="inlineStr">
        <is>
          <t>Host-virus interaction, Protein transport, Transport</t>
        </is>
      </c>
      <c r="BN7491" t="inlineStr"/>
      <c r="BO7491" t="inlineStr"/>
      <c r="BP7491" t="n">
        <v>917416.55707748</v>
      </c>
      <c r="BQ7491" t="n">
        <v>802785.4658857901</v>
      </c>
      <c r="BR7491" t="n">
        <v>0.8750501173023751</v>
      </c>
      <c r="BS7491" t="n">
        <v>752045.1948222168</v>
      </c>
      <c r="BT7491" t="n">
        <v>1302578.754969307</v>
      </c>
      <c r="BU7491" t="n">
        <v>1.732048504448241</v>
      </c>
      <c r="BV7491" t="n">
        <v>1.219895510793546</v>
      </c>
      <c r="BW7491" t="n">
        <v>0.2867575801522503</v>
      </c>
      <c r="BX7491" t="n">
        <v>0.8197423395299624</v>
      </c>
      <c r="BY7491" t="n">
        <v>-0.2867575801522503</v>
      </c>
      <c r="BZ7491" t="n">
        <v>0.5393980943528681</v>
      </c>
      <c r="CA7491" t="n">
        <v>-0.268090592205515</v>
      </c>
      <c r="CB7491" t="inlineStr">
        <is>
          <t>significant low</t>
        </is>
      </c>
      <c r="CC7491" t="inlineStr">
        <is>
          <t>significant low</t>
        </is>
      </c>
    </row>
    <row r="7492">
      <c r="A7492" t="b">
        <v>0</v>
      </c>
      <c r="B7492" t="inlineStr">
        <is>
          <t>High</t>
        </is>
      </c>
      <c r="C7492" t="inlineStr">
        <is>
          <t>[K].IMGTSPLQIDR.[A]</t>
        </is>
      </c>
      <c r="D7492" t="inlineStr">
        <is>
          <t>1xOxidation [M2]</t>
        </is>
      </c>
      <c r="E7492" t="n">
        <v>0.007936459999999999</v>
      </c>
      <c r="F7492" t="n">
        <v>0.000427923</v>
      </c>
      <c r="G7492" t="n">
        <v>1</v>
      </c>
      <c r="H7492" t="n">
        <v>3</v>
      </c>
      <c r="I7492" t="n">
        <v>3</v>
      </c>
      <c r="J7492" t="inlineStr">
        <is>
          <t>P31327</t>
        </is>
      </c>
      <c r="K7492" t="inlineStr">
        <is>
          <t>P31327 [1075-1085]</t>
        </is>
      </c>
      <c r="L7492" t="inlineStr"/>
      <c r="M7492" t="n">
        <v>0</v>
      </c>
      <c r="N7492" t="n">
        <v>1246.646</v>
      </c>
      <c r="O7492" t="n">
        <v>1164412.7936323</v>
      </c>
      <c r="P7492" t="n">
        <v>8.699999999999999</v>
      </c>
      <c r="Q7492" t="n">
        <v>1225877.375</v>
      </c>
      <c r="R7492" t="n">
        <v>1164412.7936323</v>
      </c>
      <c r="S7492" t="n">
        <v>948969.932935858</v>
      </c>
      <c r="T7492" t="n">
        <v>1175793.36555417</v>
      </c>
      <c r="U7492" t="n">
        <v>1</v>
      </c>
      <c r="V7492" t="n">
        <v>1290507.09156632</v>
      </c>
      <c r="W7492" t="n">
        <v>1225877.375</v>
      </c>
      <c r="X7492" t="n">
        <v>908083</v>
      </c>
      <c r="Y7492" t="n">
        <v>126627.6953125</v>
      </c>
      <c r="Z7492" t="n">
        <v>851494.8125</v>
      </c>
      <c r="AA7492" t="inlineStr"/>
      <c r="AB7492" t="n">
        <v>1116075.75</v>
      </c>
      <c r="AC7492" t="inlineStr"/>
      <c r="AD7492" t="inlineStr">
        <is>
          <t>Peak Found</t>
        </is>
      </c>
      <c r="AE7492" t="inlineStr">
        <is>
          <t>High</t>
        </is>
      </c>
      <c r="AF7492" t="inlineStr">
        <is>
          <t>Peak Found</t>
        </is>
      </c>
      <c r="AG7492" t="inlineStr">
        <is>
          <t>High</t>
        </is>
      </c>
      <c r="AH7492" t="inlineStr">
        <is>
          <t>Not Found</t>
        </is>
      </c>
      <c r="AI7492" t="inlineStr">
        <is>
          <t>High</t>
        </is>
      </c>
      <c r="AJ7492" t="inlineStr">
        <is>
          <t>High</t>
        </is>
      </c>
      <c r="AK7492" t="n">
        <v>0.0002056</v>
      </c>
      <c r="AL7492" t="n">
        <v>0.001842</v>
      </c>
      <c r="AM7492" t="n">
        <v>2.26</v>
      </c>
      <c r="AN7492" t="n">
        <v>23.21</v>
      </c>
      <c r="AO7492" t="inlineStr">
        <is>
          <t>IMGTSPLQIDR</t>
        </is>
      </c>
      <c r="AP7492" t="inlineStr">
        <is>
          <t>P31327</t>
        </is>
      </c>
      <c r="AQ7492" t="inlineStr">
        <is>
          <t>CPSM_HUMAN</t>
        </is>
      </c>
      <c r="AR74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74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74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74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74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7492" t="n">
        <v>100</v>
      </c>
      <c r="AX7492" t="n">
        <v>1500</v>
      </c>
      <c r="AY7492" t="n">
        <v>1075</v>
      </c>
      <c r="AZ7492" t="n">
        <v>1085</v>
      </c>
      <c r="BA7492" t="n">
        <v>1074</v>
      </c>
      <c r="BB7492" t="inlineStr">
        <is>
          <t>NGVK(1074).(1075)IMGTSPLQIDR</t>
        </is>
      </c>
      <c r="BC7492" t="inlineStr">
        <is>
          <t>NGVKIMGT</t>
        </is>
      </c>
      <c r="BD7492" t="inlineStr">
        <is>
          <t>Internal</t>
        </is>
      </c>
      <c r="BE7492" t="inlineStr"/>
      <c r="BF7492" t="inlineStr"/>
      <c r="BG7492" t="inlineStr"/>
      <c r="BH7492" t="inlineStr">
        <is>
          <t>liver: 1063.2</t>
        </is>
      </c>
      <c r="BI7492" t="inlineStr">
        <is>
          <t>Hepatocytes: 1781.9</t>
        </is>
      </c>
      <c r="BJ7492" t="inlineStr">
        <is>
          <t>2</t>
        </is>
      </c>
      <c r="BK7492" t="inlineStr">
        <is>
          <t>210477682-210679107</t>
        </is>
      </c>
      <c r="BL7492" t="inlineStr">
        <is>
          <t>Disease related genes, Enzymes, FDA approved drug targets, Human disease related genes, Metabolic proteins, Plasma proteins, Predicted intracellular proteins</t>
        </is>
      </c>
      <c r="BM7492" t="inlineStr">
        <is>
          <t>Urea cycle</t>
        </is>
      </c>
      <c r="BN7492" t="inlineStr">
        <is>
          <t>Allosteric enzyme, Ligase</t>
        </is>
      </c>
      <c r="BO7492" t="inlineStr">
        <is>
          <t>Disease variant, FDA approved drug targets</t>
        </is>
      </c>
      <c r="BP7492" t="n">
        <v>1113086.700522719</v>
      </c>
      <c r="BQ7492" t="n">
        <v>145413.9221087395</v>
      </c>
      <c r="BR7492" t="n">
        <v>0.1306402475570423</v>
      </c>
      <c r="BS7492" t="n">
        <v>822100.48570683</v>
      </c>
      <c r="BT7492" t="n">
        <v>714265.6949857479</v>
      </c>
      <c r="BU7492" t="n">
        <v>0.868830158118241</v>
      </c>
      <c r="BV7492" t="n">
        <v>1.35395455893169</v>
      </c>
      <c r="BW7492" t="n">
        <v>0.4371793203722862</v>
      </c>
      <c r="BX7492" t="n">
        <v>0.738577224326516</v>
      </c>
      <c r="BY7492" t="n">
        <v>-0.4371793203722861</v>
      </c>
      <c r="BZ7492" t="n">
        <v>0.3839382901811006</v>
      </c>
      <c r="CA7492" t="n">
        <v>-0.4157385735165638</v>
      </c>
      <c r="CB7492" t="inlineStr">
        <is>
          <t>significant low</t>
        </is>
      </c>
      <c r="CC7492" t="inlineStr">
        <is>
          <t>significant low</t>
        </is>
      </c>
    </row>
    <row r="7493">
      <c r="A7493" t="b">
        <v>0</v>
      </c>
      <c r="B7493" t="inlineStr">
        <is>
          <t>High</t>
        </is>
      </c>
      <c r="C7493" t="inlineStr">
        <is>
          <t>[R].LLEVQGSR.[P]</t>
        </is>
      </c>
      <c r="D7493" t="inlineStr"/>
      <c r="E7493" t="n">
        <v>0.100561</v>
      </c>
      <c r="F7493" t="n">
        <v>0.00506951</v>
      </c>
      <c r="G7493" t="n">
        <v>1</v>
      </c>
      <c r="H7493" t="n">
        <v>1</v>
      </c>
      <c r="I7493" t="n">
        <v>2</v>
      </c>
      <c r="J7493" t="inlineStr">
        <is>
          <t>P62136</t>
        </is>
      </c>
      <c r="K7493" t="inlineStr">
        <is>
          <t>P62136 [16-23]</t>
        </is>
      </c>
      <c r="L7493" t="inlineStr"/>
      <c r="M7493" t="n">
        <v>0</v>
      </c>
      <c r="N7493" t="n">
        <v>901.51016</v>
      </c>
      <c r="O7493" t="n">
        <v>3734259.52666958</v>
      </c>
      <c r="P7493" t="n">
        <v>8.699999999999999</v>
      </c>
      <c r="Q7493" t="n">
        <v>3614819.75</v>
      </c>
      <c r="R7493" t="n">
        <v>3856507.09580074</v>
      </c>
      <c r="S7493" t="n">
        <v>1</v>
      </c>
      <c r="T7493" t="n">
        <v>3893401.77839312</v>
      </c>
      <c r="U7493" t="n">
        <v>2795929.11594077</v>
      </c>
      <c r="V7493" t="n">
        <v>3857645.79617629</v>
      </c>
      <c r="W7493" t="n">
        <v>3614819.75</v>
      </c>
      <c r="X7493" t="n">
        <v>3007549</v>
      </c>
      <c r="Y7493" t="inlineStr"/>
      <c r="Z7493" t="n">
        <v>2819552.75</v>
      </c>
      <c r="AA7493" t="n">
        <v>849179.3125</v>
      </c>
      <c r="AB7493" t="n">
        <v>3336227.25</v>
      </c>
      <c r="AC7493" t="inlineStr"/>
      <c r="AD7493" t="inlineStr">
        <is>
          <t>Peak Found</t>
        </is>
      </c>
      <c r="AE7493" t="inlineStr">
        <is>
          <t>High</t>
        </is>
      </c>
      <c r="AF7493" t="inlineStr">
        <is>
          <t>Not Found</t>
        </is>
      </c>
      <c r="AG7493" t="inlineStr">
        <is>
          <t>Peak Found</t>
        </is>
      </c>
      <c r="AH7493" t="inlineStr">
        <is>
          <t>Peak Found</t>
        </is>
      </c>
      <c r="AI7493" t="inlineStr">
        <is>
          <t>High</t>
        </is>
      </c>
      <c r="AJ7493" t="inlineStr">
        <is>
          <t>High</t>
        </is>
      </c>
      <c r="AK7493" t="n">
        <v>0.003117</v>
      </c>
      <c r="AL7493" t="n">
        <v>0.03742</v>
      </c>
      <c r="AM7493" t="n">
        <v>2.35</v>
      </c>
      <c r="AN7493" t="n">
        <v>11.87</v>
      </c>
      <c r="AO7493" t="inlineStr">
        <is>
          <t>LLEVQGSR</t>
        </is>
      </c>
      <c r="AP7493" t="inlineStr">
        <is>
          <t>P62136</t>
        </is>
      </c>
      <c r="AQ7493" t="inlineStr">
        <is>
          <t>PP1A_HUMAN</t>
        </is>
      </c>
      <c r="AR7493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AS7493" t="inlineStr">
        <is>
          <t>RecName: Full=Serine/threonine-protein phosphatase PP1-alpha catalytic subunit; Short=PP-1A; EC=3.1.3.16 {ECO:0000269|PubMed:26083323};</t>
        </is>
      </c>
      <c r="AT7493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AU7493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AV7493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AW7493" t="n">
        <v>100</v>
      </c>
      <c r="AX7493" t="n">
        <v>330</v>
      </c>
      <c r="AY7493" t="n">
        <v>16</v>
      </c>
      <c r="AZ7493" t="n">
        <v>23</v>
      </c>
      <c r="BA7493" t="n">
        <v>15</v>
      </c>
      <c r="BB7493" t="inlineStr">
        <is>
          <t>IIGR(15).(16)LLEVQGSR</t>
        </is>
      </c>
      <c r="BC7493" t="inlineStr">
        <is>
          <t>IIGRLLEV</t>
        </is>
      </c>
      <c r="BD7493" t="inlineStr">
        <is>
          <t>Internal</t>
        </is>
      </c>
      <c r="BE7493" t="inlineStr"/>
      <c r="BF7493" t="inlineStr">
        <is>
          <t>S01.151</t>
        </is>
      </c>
      <c r="BG7493" t="inlineStr">
        <is>
          <t>trypsin 1</t>
        </is>
      </c>
      <c r="BH7493" t="inlineStr"/>
      <c r="BI7493" t="inlineStr">
        <is>
          <t>Extravillous trophoblasts: 562.8</t>
        </is>
      </c>
      <c r="BJ7493" t="inlineStr">
        <is>
          <t>11</t>
        </is>
      </c>
      <c r="BK7493" t="inlineStr">
        <is>
          <t>67398181-67421183</t>
        </is>
      </c>
      <c r="BL7493" t="inlineStr">
        <is>
          <t>Enzymes, Metabolic proteins, Plasma proteins, Predicted intracellular proteins</t>
        </is>
      </c>
      <c r="BM7493" t="inlineStr">
        <is>
          <t>Carbohydrate metabolism, Cell cycle, Cell division, Glycogen metabolism, Host-virus interaction</t>
        </is>
      </c>
      <c r="BN7493" t="inlineStr">
        <is>
          <t>Hydrolase, Protein phosphatase</t>
        </is>
      </c>
      <c r="BO7493" t="inlineStr"/>
      <c r="BP7493" t="n">
        <v>2490442.615266914</v>
      </c>
      <c r="BQ7493" t="n">
        <v>2160168.459303581</v>
      </c>
      <c r="BR7493" t="n">
        <v>0.8673833502773017</v>
      </c>
      <c r="BS7493" t="n">
        <v>3515658.896836726</v>
      </c>
      <c r="BT7493" t="n">
        <v>623560.615094859</v>
      </c>
      <c r="BU7493" t="n">
        <v>0.1773666426102709</v>
      </c>
      <c r="BV7493" t="n">
        <v>0.7083857360302307</v>
      </c>
      <c r="BW7493" t="n">
        <v>-0.497392932438461</v>
      </c>
      <c r="BX7493" t="n">
        <v>1.411660270863111</v>
      </c>
      <c r="BY7493" t="n">
        <v>0.4973929324384608</v>
      </c>
      <c r="BZ7493" t="n">
        <v>0.3801382761741754</v>
      </c>
      <c r="CA7493" t="n">
        <v>-0.4200583990253834</v>
      </c>
      <c r="CB7493" t="inlineStr">
        <is>
          <t>significant low</t>
        </is>
      </c>
      <c r="CC7493" t="inlineStr">
        <is>
          <t>significant low</t>
        </is>
      </c>
    </row>
    <row r="7494">
      <c r="A7494" t="b">
        <v>0</v>
      </c>
      <c r="B7494" t="inlineStr">
        <is>
          <t>High</t>
        </is>
      </c>
      <c r="C7494" t="inlineStr">
        <is>
          <t>[R].LAKLSDGVAVLKVGGTSDVEVNEKKDR.[V]</t>
        </is>
      </c>
      <c r="D7494" t="inlineStr">
        <is>
          <t>4xDimethyl [K3; K12; K24; K25]</t>
        </is>
      </c>
      <c r="E7494" t="n">
        <v>5.52864e-08</v>
      </c>
      <c r="F7494" t="n">
        <v>0.000144145</v>
      </c>
      <c r="G7494" t="n">
        <v>1</v>
      </c>
      <c r="H7494" t="n">
        <v>1</v>
      </c>
      <c r="I7494" t="n">
        <v>21</v>
      </c>
      <c r="J7494" t="inlineStr">
        <is>
          <t>P10809</t>
        </is>
      </c>
      <c r="K7494" t="inlineStr">
        <is>
          <t>P10809 [394-420]</t>
        </is>
      </c>
      <c r="L7494" t="inlineStr">
        <is>
          <t>P10809 4xDimethyl [K396; K405; K417; K418]</t>
        </is>
      </c>
      <c r="M7494" t="n">
        <v>0</v>
      </c>
      <c r="N7494" t="n">
        <v>2939.67756</v>
      </c>
      <c r="O7494" t="n">
        <v>36260784.0565353</v>
      </c>
      <c r="P7494" t="n">
        <v>8.69</v>
      </c>
      <c r="Q7494" t="n">
        <v>47895999.5</v>
      </c>
      <c r="R7494" t="n">
        <v>37966194.3355361</v>
      </c>
      <c r="S7494" t="n">
        <v>37323413.1753397</v>
      </c>
      <c r="T7494" t="n">
        <v>35228408.886876</v>
      </c>
      <c r="U7494" t="n">
        <v>28203858.8101036</v>
      </c>
      <c r="V7494" t="n">
        <v>31688437.4307002</v>
      </c>
      <c r="W7494" t="n">
        <v>47895999.5</v>
      </c>
      <c r="X7494" t="n">
        <v>29608448</v>
      </c>
      <c r="Y7494" t="n">
        <v>4980324.0625</v>
      </c>
      <c r="Z7494" t="n">
        <v>25511972</v>
      </c>
      <c r="AA7494" t="n">
        <v>8566073.1875</v>
      </c>
      <c r="AB7494" t="n">
        <v>27405271</v>
      </c>
      <c r="AC7494" t="inlineStr"/>
      <c r="AD7494" t="inlineStr">
        <is>
          <t>High</t>
        </is>
      </c>
      <c r="AE7494" t="inlineStr">
        <is>
          <t>High</t>
        </is>
      </c>
      <c r="AF7494" t="inlineStr">
        <is>
          <t>High</t>
        </is>
      </c>
      <c r="AG7494" t="inlineStr">
        <is>
          <t>High</t>
        </is>
      </c>
      <c r="AH7494" t="inlineStr">
        <is>
          <t>High</t>
        </is>
      </c>
      <c r="AI7494" t="inlineStr">
        <is>
          <t>High</t>
        </is>
      </c>
      <c r="AJ7494" t="inlineStr">
        <is>
          <t>High</t>
        </is>
      </c>
      <c r="AK7494" t="n">
        <v>4.573e-05</v>
      </c>
      <c r="AL7494" t="n">
        <v>1.297e-09</v>
      </c>
      <c r="AM7494" t="n">
        <v>7.63</v>
      </c>
      <c r="AN7494" t="n">
        <v>28.2</v>
      </c>
      <c r="AO7494" t="inlineStr">
        <is>
          <t>LAKLSDGVAVLKVGGTSDVEVNEKKDR</t>
        </is>
      </c>
      <c r="AP7494" t="inlineStr">
        <is>
          <t>P10809</t>
        </is>
      </c>
      <c r="AQ7494" t="inlineStr">
        <is>
          <t>CH60_HUMAN</t>
        </is>
      </c>
      <c r="AR749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749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749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749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749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7494" t="n">
        <v>100</v>
      </c>
      <c r="AX7494" t="n">
        <v>573</v>
      </c>
      <c r="AY7494" t="n">
        <v>394</v>
      </c>
      <c r="AZ7494" t="n">
        <v>420</v>
      </c>
      <c r="BA7494" t="n">
        <v>393</v>
      </c>
      <c r="BB7494" t="inlineStr">
        <is>
          <t>LNER(393).(394)LAKLSDGVAVLKVGGTSDVEVNEKKDR</t>
        </is>
      </c>
      <c r="BC7494" t="inlineStr">
        <is>
          <t>LNERLAKL</t>
        </is>
      </c>
      <c r="BD7494" t="inlineStr">
        <is>
          <t>Internal</t>
        </is>
      </c>
      <c r="BE7494" t="inlineStr"/>
      <c r="BF7494" t="inlineStr"/>
      <c r="BG7494" t="inlineStr"/>
      <c r="BH7494" t="inlineStr">
        <is>
          <t>adrenal gland: 790.6</t>
        </is>
      </c>
      <c r="BI7494" t="inlineStr"/>
      <c r="BJ7494" t="inlineStr">
        <is>
          <t>2</t>
        </is>
      </c>
      <c r="BK7494" t="inlineStr">
        <is>
          <t>197486584-197516737</t>
        </is>
      </c>
      <c r="BL7494" t="inlineStr">
        <is>
          <t>Cancer-related genes, Disease related genes, Enzymes, Human disease related genes, Plasma proteins, Potential drug targets, Predicted intracellular proteins</t>
        </is>
      </c>
      <c r="BM7494" t="inlineStr">
        <is>
          <t>Host-virus interaction</t>
        </is>
      </c>
      <c r="BN7494" t="inlineStr">
        <is>
          <t>Chaperone, Isomerase</t>
        </is>
      </c>
      <c r="BO7494" t="inlineStr">
        <is>
          <t>Cancer-related genes, Disease variant, Hereditary spastic paraplegia, Leukodystrophy, Neurodegeneration</t>
        </is>
      </c>
      <c r="BP7494" t="n">
        <v>41061869.00362527</v>
      </c>
      <c r="BQ7494" t="n">
        <v>5927250.343631963</v>
      </c>
      <c r="BR7494" t="n">
        <v>0.1443492585081468</v>
      </c>
      <c r="BS7494" t="n">
        <v>31706901.7092266</v>
      </c>
      <c r="BT7494" t="n">
        <v>3512311.438704848</v>
      </c>
      <c r="BU7494" t="n">
        <v>0.1107743503580098</v>
      </c>
      <c r="BV7494" t="n">
        <v>1.29504514128154</v>
      </c>
      <c r="BW7494" t="n">
        <v>0.3730023866901876</v>
      </c>
      <c r="BX7494" t="n">
        <v>0.7721738556622267</v>
      </c>
      <c r="BY7494" t="n">
        <v>-0.3730023866901875</v>
      </c>
      <c r="BZ7494" t="n">
        <v>0.0676815190369157</v>
      </c>
      <c r="CA7494" t="n">
        <v>-1.169529902599839</v>
      </c>
      <c r="CB7494" t="inlineStr">
        <is>
          <t>significant low</t>
        </is>
      </c>
      <c r="CC7494" t="inlineStr">
        <is>
          <t>significant low</t>
        </is>
      </c>
    </row>
    <row r="7495">
      <c r="A7495" t="b">
        <v>0</v>
      </c>
      <c r="B7495" t="inlineStr">
        <is>
          <t>High</t>
        </is>
      </c>
      <c r="C7495" t="inlineStr">
        <is>
          <t>[R].LVVPATQCGSLIGKGGCKIKEIR.[E]</t>
        </is>
      </c>
      <c r="D7495" t="inlineStr">
        <is>
          <t>2xCarbamidomethyl [C8; C17]; 3xDimethyl [K14; K18; K20]</t>
        </is>
      </c>
      <c r="E7495" t="n">
        <v>7.46956e-07</v>
      </c>
      <c r="F7495" t="n">
        <v>0.000144145</v>
      </c>
      <c r="G7495" t="n">
        <v>1</v>
      </c>
      <c r="H7495" t="n">
        <v>1</v>
      </c>
      <c r="I7495" t="n">
        <v>8</v>
      </c>
      <c r="J7495" t="inlineStr">
        <is>
          <t>Q15365</t>
        </is>
      </c>
      <c r="K7495" t="inlineStr">
        <is>
          <t>Q15365 [102-124]</t>
        </is>
      </c>
      <c r="L7495" t="inlineStr">
        <is>
          <t>Q15365 3xDimethyl [K115; K119; K121]</t>
        </is>
      </c>
      <c r="M7495" t="n">
        <v>0</v>
      </c>
      <c r="N7495" t="n">
        <v>2568.47279</v>
      </c>
      <c r="O7495" t="n">
        <v>12269425.3848861</v>
      </c>
      <c r="P7495" t="n">
        <v>8.69</v>
      </c>
      <c r="Q7495" t="n">
        <v>18793886.5</v>
      </c>
      <c r="R7495" t="n">
        <v>15115758.6888583</v>
      </c>
      <c r="S7495" t="n">
        <v>13368228.6718938</v>
      </c>
      <c r="T7495" t="n">
        <v>1</v>
      </c>
      <c r="U7495" t="n">
        <v>8347797.17106502</v>
      </c>
      <c r="V7495" t="n">
        <v>8009987.67739108</v>
      </c>
      <c r="W7495" t="n">
        <v>18793886.5</v>
      </c>
      <c r="X7495" t="n">
        <v>11788228</v>
      </c>
      <c r="Y7495" t="n">
        <v>1783816.25</v>
      </c>
      <c r="Z7495" t="inlineStr"/>
      <c r="AA7495" t="n">
        <v>2535392.125</v>
      </c>
      <c r="AB7495" t="n">
        <v>6927318</v>
      </c>
      <c r="AC7495" t="inlineStr"/>
      <c r="AD7495" t="inlineStr">
        <is>
          <t>High</t>
        </is>
      </c>
      <c r="AE7495" t="inlineStr">
        <is>
          <t>High</t>
        </is>
      </c>
      <c r="AF7495" t="inlineStr">
        <is>
          <t>Peak Found</t>
        </is>
      </c>
      <c r="AG7495" t="inlineStr">
        <is>
          <t>Not Found</t>
        </is>
      </c>
      <c r="AH7495" t="inlineStr">
        <is>
          <t>High</t>
        </is>
      </c>
      <c r="AI7495" t="inlineStr">
        <is>
          <t>High</t>
        </is>
      </c>
      <c r="AJ7495" t="inlineStr">
        <is>
          <t>High</t>
        </is>
      </c>
      <c r="AK7495" t="n">
        <v>4.573e-05</v>
      </c>
      <c r="AL7495" t="n">
        <v>2.912e-08</v>
      </c>
      <c r="AM7495" t="n">
        <v>4.36</v>
      </c>
      <c r="AN7495" t="n">
        <v>26.93</v>
      </c>
      <c r="AO7495" t="inlineStr">
        <is>
          <t>LVVPATQCGSLIGKGGCKIKEIR</t>
        </is>
      </c>
      <c r="AP7495" t="inlineStr">
        <is>
          <t>Q15365</t>
        </is>
      </c>
      <c r="AQ7495" t="inlineStr">
        <is>
          <t>PCBP1_HUMAN</t>
        </is>
      </c>
      <c r="AR749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749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749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749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749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7495" t="n">
        <v>100</v>
      </c>
      <c r="AX7495" t="n">
        <v>356</v>
      </c>
      <c r="AY7495" t="n">
        <v>102</v>
      </c>
      <c r="AZ7495" t="n">
        <v>124</v>
      </c>
      <c r="BA7495" t="n">
        <v>101</v>
      </c>
      <c r="BB7495" t="inlineStr">
        <is>
          <t>VTLR(101).(102)LVVPATQCGSLIGKGGCKIKEIR</t>
        </is>
      </c>
      <c r="BC7495" t="inlineStr">
        <is>
          <t>VTLRLVVP</t>
        </is>
      </c>
      <c r="BD7495" t="inlineStr">
        <is>
          <t>Internal</t>
        </is>
      </c>
      <c r="BE7495" t="inlineStr"/>
      <c r="BF7495" t="inlineStr">
        <is>
          <t>S01.151</t>
        </is>
      </c>
      <c r="BG7495" t="inlineStr">
        <is>
          <t>trypsin 1</t>
        </is>
      </c>
      <c r="BH7495" t="inlineStr"/>
      <c r="BI7495" t="inlineStr"/>
      <c r="BJ7495" t="inlineStr">
        <is>
          <t>2</t>
        </is>
      </c>
      <c r="BK7495" t="inlineStr">
        <is>
          <t>70087477-70089203</t>
        </is>
      </c>
      <c r="BL7495" t="inlineStr">
        <is>
          <t>Cancer-related genes, Plasma proteins, Predicted intracellular proteins</t>
        </is>
      </c>
      <c r="BM7495" t="inlineStr">
        <is>
          <t>Viral RNA replication</t>
        </is>
      </c>
      <c r="BN7495" t="inlineStr">
        <is>
          <t>DNA-binding, Ribonucleoprotein, RNA-binding</t>
        </is>
      </c>
      <c r="BO7495" t="inlineStr">
        <is>
          <t>Cancer-related genes</t>
        </is>
      </c>
      <c r="BP7495" t="n">
        <v>15759291.28691737</v>
      </c>
      <c r="BQ7495" t="n">
        <v>2769483.953825335</v>
      </c>
      <c r="BR7495" t="n">
        <v>0.1757365799897634</v>
      </c>
      <c r="BS7495" t="n">
        <v>5452595.2828187</v>
      </c>
      <c r="BT7495" t="n">
        <v>4725104.985423545</v>
      </c>
      <c r="BU7495" t="n">
        <v>0.8665790766302609</v>
      </c>
      <c r="BV7495" t="n">
        <v>2.890236753234811</v>
      </c>
      <c r="BW7495" t="n">
        <v>1.531187675676774</v>
      </c>
      <c r="BX7495" t="n">
        <v>0.3459924170159348</v>
      </c>
      <c r="BY7495" t="n">
        <v>-1.531187675676774</v>
      </c>
      <c r="BZ7495" t="n">
        <v>0.3248249498272662</v>
      </c>
      <c r="CA7495" t="n">
        <v>-0.4883506199599419</v>
      </c>
      <c r="CB7495" t="inlineStr">
        <is>
          <t>significant low</t>
        </is>
      </c>
      <c r="CC7495" t="inlineStr">
        <is>
          <t>significant low</t>
        </is>
      </c>
    </row>
    <row r="7496">
      <c r="A7496" t="b">
        <v>0</v>
      </c>
      <c r="B7496" t="inlineStr">
        <is>
          <t>High</t>
        </is>
      </c>
      <c r="C7496" t="inlineStr">
        <is>
          <t>[R].LYLINSPVVR.[A]</t>
        </is>
      </c>
      <c r="D7496" t="inlineStr"/>
      <c r="E7496" t="n">
        <v>0.0129371</v>
      </c>
      <c r="F7496" t="n">
        <v>0.0010805</v>
      </c>
      <c r="G7496" t="n">
        <v>1</v>
      </c>
      <c r="H7496" t="n">
        <v>1</v>
      </c>
      <c r="I7496" t="n">
        <v>5</v>
      </c>
      <c r="J7496" t="inlineStr">
        <is>
          <t>P41252</t>
        </is>
      </c>
      <c r="K7496" t="inlineStr">
        <is>
          <t>P41252 [625-634]</t>
        </is>
      </c>
      <c r="L7496" t="inlineStr"/>
      <c r="M7496" t="n">
        <v>0</v>
      </c>
      <c r="N7496" t="n">
        <v>1173.69902</v>
      </c>
      <c r="O7496" t="n">
        <v>6600273.01488972</v>
      </c>
      <c r="P7496" t="n">
        <v>8.69</v>
      </c>
      <c r="Q7496" t="n">
        <v>6381910.5</v>
      </c>
      <c r="R7496" t="n">
        <v>5781026.01563137</v>
      </c>
      <c r="S7496" t="n">
        <v>1</v>
      </c>
      <c r="T7496" t="n">
        <v>6843393.82320068</v>
      </c>
      <c r="U7496" t="n">
        <v>1</v>
      </c>
      <c r="V7496" t="n">
        <v>6826106.98960467</v>
      </c>
      <c r="W7496" t="n">
        <v>6381910.5</v>
      </c>
      <c r="X7496" t="n">
        <v>4508411</v>
      </c>
      <c r="Y7496" t="inlineStr"/>
      <c r="Z7496" t="n">
        <v>4955900</v>
      </c>
      <c r="AA7496" t="inlineStr"/>
      <c r="AB7496" t="n">
        <v>5903456.5</v>
      </c>
      <c r="AC7496" t="inlineStr"/>
      <c r="AD7496" t="inlineStr">
        <is>
          <t>High</t>
        </is>
      </c>
      <c r="AE7496" t="inlineStr">
        <is>
          <t>High</t>
        </is>
      </c>
      <c r="AF7496" t="inlineStr">
        <is>
          <t>Not Found</t>
        </is>
      </c>
      <c r="AG7496" t="inlineStr">
        <is>
          <t>High</t>
        </is>
      </c>
      <c r="AH7496" t="inlineStr">
        <is>
          <t>Not Found</t>
        </is>
      </c>
      <c r="AI7496" t="inlineStr">
        <is>
          <t>High</t>
        </is>
      </c>
      <c r="AJ7496" t="inlineStr">
        <is>
          <t>High</t>
        </is>
      </c>
      <c r="AK7496" t="n">
        <v>0.0005042</v>
      </c>
      <c r="AL7496" t="n">
        <v>0.003272</v>
      </c>
      <c r="AM7496" t="n">
        <v>2.75</v>
      </c>
      <c r="AN7496" t="n">
        <v>40.94</v>
      </c>
      <c r="AO7496" t="inlineStr">
        <is>
          <t>LYLINSPVVR</t>
        </is>
      </c>
      <c r="AP7496" t="inlineStr">
        <is>
          <t>P41252</t>
        </is>
      </c>
      <c r="AQ7496" t="inlineStr">
        <is>
          <t>SYIC_HUMAN</t>
        </is>
      </c>
      <c r="AR749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7496" t="inlineStr">
        <is>
          <t>RecName: Full=Isoleucine--tRNA ligase, cytoplasmic; EC=6.1.1.5 {ECO:0000269|PubMed:8052601}; AltName: Full=Isoleucyl-tRNA synthetase; Short=IRS; Short=IleRS;</t>
        </is>
      </c>
      <c r="AT749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7496" t="inlineStr">
        <is>
          <t>GO:0017101|GO:0005737|GO:0005829|GO:0070062|GO:0016020|GO:0005654|GO:0002161|GO:0005524|GO:0051020|GO:0004822|GO:0000049|GO:0006428|GO:0001649|GO:0006418</t>
        </is>
      </c>
      <c r="AV749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7496" t="n">
        <v>100</v>
      </c>
      <c r="AX7496" t="n">
        <v>1262</v>
      </c>
      <c r="AY7496" t="n">
        <v>625</v>
      </c>
      <c r="AZ7496" t="n">
        <v>634</v>
      </c>
      <c r="BA7496" t="n">
        <v>624</v>
      </c>
      <c r="BB7496" t="inlineStr">
        <is>
          <t>DALR(624).(625)LYLINSPVVR</t>
        </is>
      </c>
      <c r="BC7496" t="inlineStr">
        <is>
          <t>DALRLYLI</t>
        </is>
      </c>
      <c r="BD7496" t="inlineStr">
        <is>
          <t>Internal</t>
        </is>
      </c>
      <c r="BE7496" t="inlineStr"/>
      <c r="BF7496" t="inlineStr">
        <is>
          <t>S01.151</t>
        </is>
      </c>
      <c r="BG7496" t="inlineStr">
        <is>
          <t>trypsin 1</t>
        </is>
      </c>
      <c r="BH7496" t="inlineStr"/>
      <c r="BI7496" t="inlineStr"/>
      <c r="BJ7496" t="inlineStr">
        <is>
          <t>9</t>
        </is>
      </c>
      <c r="BK7496" t="inlineStr">
        <is>
          <t>92210207-92293756</t>
        </is>
      </c>
      <c r="BL7496" t="inlineStr">
        <is>
          <t>Disease related genes, Enzymes, Human disease related genes, Metabolic proteins, Plasma proteins, Potential drug targets, Predicted intracellular proteins</t>
        </is>
      </c>
      <c r="BM7496" t="inlineStr">
        <is>
          <t>Protein biosynthesis</t>
        </is>
      </c>
      <c r="BN7496" t="inlineStr">
        <is>
          <t>Aminoacyl-tRNA synthetase, Ligase</t>
        </is>
      </c>
      <c r="BO7496" t="inlineStr">
        <is>
          <t>Disease variant, Intellectual disability</t>
        </is>
      </c>
      <c r="BP7496" t="n">
        <v>4054312.505210457</v>
      </c>
      <c r="BQ7496" t="n">
        <v>3523967.490890083</v>
      </c>
      <c r="BR7496" t="n">
        <v>0.8691899024461501</v>
      </c>
      <c r="BS7496" t="n">
        <v>4556500.60426845</v>
      </c>
      <c r="BT7496" t="n">
        <v>3946053.875890172</v>
      </c>
      <c r="BU7496" t="n">
        <v>0.8660272912492488</v>
      </c>
      <c r="BV7496" t="n">
        <v>0.8897864517810988</v>
      </c>
      <c r="BW7496" t="n">
        <v>-0.1684689632168047</v>
      </c>
      <c r="BX7496" t="n">
        <v>1.123865167870656</v>
      </c>
      <c r="BY7496" t="n">
        <v>0.1684689632168049</v>
      </c>
      <c r="BZ7496" t="n">
        <v>0.9920178992871685</v>
      </c>
      <c r="CA7496" t="n">
        <v>-0.003480491664857145</v>
      </c>
      <c r="CB7496" t="inlineStr">
        <is>
          <t>significant low</t>
        </is>
      </c>
      <c r="CC7496" t="inlineStr">
        <is>
          <t>significant low</t>
        </is>
      </c>
    </row>
    <row r="7497">
      <c r="A7497" t="b">
        <v>0</v>
      </c>
      <c r="B7497" t="inlineStr">
        <is>
          <t>High</t>
        </is>
      </c>
      <c r="C7497" t="inlineStr">
        <is>
          <t>[K].CAADLGLNKGYR.[M]</t>
        </is>
      </c>
      <c r="D7497" t="inlineStr">
        <is>
          <t>1xCarbamidomethyl [C1]; 1xDimethyl [K9]</t>
        </is>
      </c>
      <c r="E7497" t="n">
        <v>7.909399999999999e-06</v>
      </c>
      <c r="F7497" t="n">
        <v>0.000144145</v>
      </c>
      <c r="G7497" t="n">
        <v>1</v>
      </c>
      <c r="H7497" t="n">
        <v>1</v>
      </c>
      <c r="I7497" t="n">
        <v>3</v>
      </c>
      <c r="J7497" t="inlineStr">
        <is>
          <t>P49773</t>
        </is>
      </c>
      <c r="K7497" t="inlineStr">
        <is>
          <t>P49773 [84-95]</t>
        </is>
      </c>
      <c r="L7497" t="inlineStr">
        <is>
          <t>P49773 1xDimethyl [K92]</t>
        </is>
      </c>
      <c r="M7497" t="n">
        <v>0</v>
      </c>
      <c r="N7497" t="n">
        <v>1365.69435</v>
      </c>
      <c r="O7497" t="n">
        <v>3352072.73187493</v>
      </c>
      <c r="P7497" t="n">
        <v>8.67</v>
      </c>
      <c r="Q7497" t="n">
        <v>3146041</v>
      </c>
      <c r="R7497" t="n">
        <v>3564405.32516629</v>
      </c>
      <c r="S7497" t="n">
        <v>1</v>
      </c>
      <c r="T7497" t="n">
        <v>1</v>
      </c>
      <c r="U7497" t="n">
        <v>1</v>
      </c>
      <c r="V7497" t="n">
        <v>3158749.50588826</v>
      </c>
      <c r="W7497" t="n">
        <v>3146041</v>
      </c>
      <c r="X7497" t="n">
        <v>2779749.5</v>
      </c>
      <c r="Y7497" t="inlineStr"/>
      <c r="Z7497" t="inlineStr"/>
      <c r="AA7497" t="inlineStr"/>
      <c r="AB7497" t="n">
        <v>2731797.25</v>
      </c>
      <c r="AC7497" t="inlineStr"/>
      <c r="AD7497" t="inlineStr">
        <is>
          <t>High</t>
        </is>
      </c>
      <c r="AE7497" t="inlineStr">
        <is>
          <t>High</t>
        </is>
      </c>
      <c r="AF7497" t="inlineStr">
        <is>
          <t>Not Found</t>
        </is>
      </c>
      <c r="AG7497" t="inlineStr">
        <is>
          <t>Not Found</t>
        </is>
      </c>
      <c r="AH7497" t="inlineStr">
        <is>
          <t>Not Found</t>
        </is>
      </c>
      <c r="AI7497" t="inlineStr">
        <is>
          <t>High</t>
        </is>
      </c>
      <c r="AJ7497" t="inlineStr">
        <is>
          <t>High</t>
        </is>
      </c>
      <c r="AK7497" t="n">
        <v>4.573e-05</v>
      </c>
      <c r="AL7497" t="n">
        <v>4.884e-07</v>
      </c>
      <c r="AM7497" t="n">
        <v>3.32</v>
      </c>
      <c r="AN7497" t="n">
        <v>14.83</v>
      </c>
      <c r="AO7497" t="inlineStr">
        <is>
          <t>CAADLGLNKGYR</t>
        </is>
      </c>
      <c r="AP7497" t="inlineStr">
        <is>
          <t>P49773</t>
        </is>
      </c>
      <c r="AQ7497" t="inlineStr">
        <is>
          <t>HINT1_HUMAN</t>
        </is>
      </c>
      <c r="AR7497" t="inlineStr">
        <is>
          <t>MADEIAKAQVARPGGDTIFGKIIRKEIPAKIIFEDDRCLAFHDISPQAPTHFLVIPKKHISQISVAEDDDESLLGHLMIVGKKCAADLGLNKGYRMVVNEGSDGGQSVYHVHLHVLGGRQMHWPPG</t>
        </is>
      </c>
      <c r="AS749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749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749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749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7497" t="n">
        <v>100</v>
      </c>
      <c r="AX7497" t="n">
        <v>126</v>
      </c>
      <c r="AY7497" t="n">
        <v>84</v>
      </c>
      <c r="AZ7497" t="n">
        <v>95</v>
      </c>
      <c r="BA7497" t="n">
        <v>83</v>
      </c>
      <c r="BB7497" t="inlineStr">
        <is>
          <t>VGKK(83).(84)CAADLGLNKGYR</t>
        </is>
      </c>
      <c r="BC7497" t="inlineStr">
        <is>
          <t>VGKKCAAD</t>
        </is>
      </c>
      <c r="BD7497" t="inlineStr">
        <is>
          <t>Internal</t>
        </is>
      </c>
      <c r="BE7497" t="inlineStr"/>
      <c r="BF7497" t="inlineStr">
        <is>
          <t>S01.151</t>
        </is>
      </c>
      <c r="BG7497" t="inlineStr">
        <is>
          <t>trypsin 1</t>
        </is>
      </c>
      <c r="BH7497" t="inlineStr"/>
      <c r="BI7497" t="inlineStr">
        <is>
          <t>Proximal tubular cells: 3647.7</t>
        </is>
      </c>
      <c r="BJ7497" t="inlineStr">
        <is>
          <t>5</t>
        </is>
      </c>
      <c r="BK7497" t="inlineStr">
        <is>
          <t>131155383-131224468</t>
        </is>
      </c>
      <c r="BL7497" t="inlineStr">
        <is>
          <t>Disease related genes, Human disease related genes, Plasma proteins, Predicted intracellular proteins</t>
        </is>
      </c>
      <c r="BM7497" t="inlineStr">
        <is>
          <t>Apoptosis, Transcription, Transcription regulation, Ubl conjugation pathway</t>
        </is>
      </c>
      <c r="BN7497" t="inlineStr">
        <is>
          <t>Hydrolase, Protease, Thiol protease</t>
        </is>
      </c>
      <c r="BO7497" t="inlineStr">
        <is>
          <t>Disease variant, Neuropathy</t>
        </is>
      </c>
      <c r="BP7497" t="n">
        <v>2236815.77505543</v>
      </c>
      <c r="BQ7497" t="n">
        <v>1948399.966786252</v>
      </c>
      <c r="BR7497" t="n">
        <v>0.8710596502914812</v>
      </c>
      <c r="BS7497" t="n">
        <v>1052917.16862942</v>
      </c>
      <c r="BT7497" t="n">
        <v>1823704.300176915</v>
      </c>
      <c r="BU7497" t="n">
        <v>1.732049162566916</v>
      </c>
      <c r="BV7497" t="n">
        <v>2.124398615293821</v>
      </c>
      <c r="BW7497" t="n">
        <v>1.087054494179325</v>
      </c>
      <c r="BX7497" t="n">
        <v>0.4707214516149985</v>
      </c>
      <c r="BY7497" t="n">
        <v>-1.087054494179325</v>
      </c>
      <c r="BZ7497" t="n">
        <v>0.5162204215563526</v>
      </c>
      <c r="CA7497" t="n">
        <v>-0.2871648188665274</v>
      </c>
      <c r="CB7497" t="inlineStr">
        <is>
          <t>significant low</t>
        </is>
      </c>
      <c r="CC7497" t="inlineStr">
        <is>
          <t>significant low</t>
        </is>
      </c>
    </row>
    <row r="7498">
      <c r="A7498" t="b">
        <v>0</v>
      </c>
      <c r="B7498" t="inlineStr">
        <is>
          <t>High</t>
        </is>
      </c>
      <c r="C7498" t="inlineStr">
        <is>
          <t>[Y].FKEQFLDGDGWTSR.[W]</t>
        </is>
      </c>
      <c r="D7498" t="inlineStr">
        <is>
          <t>1xDimethyl [K2]</t>
        </is>
      </c>
      <c r="E7498" t="n">
        <v>0.000517308</v>
      </c>
      <c r="F7498" t="n">
        <v>0.000144145</v>
      </c>
      <c r="G7498" t="n">
        <v>1</v>
      </c>
      <c r="H7498" t="n">
        <v>1</v>
      </c>
      <c r="I7498" t="n">
        <v>5</v>
      </c>
      <c r="J7498" t="inlineStr">
        <is>
          <t>P27797</t>
        </is>
      </c>
      <c r="K7498" t="inlineStr">
        <is>
          <t>P27797 [23-36]</t>
        </is>
      </c>
      <c r="L7498" t="inlineStr">
        <is>
          <t>P27797 1xDimethyl [K24]</t>
        </is>
      </c>
      <c r="M7498" t="n">
        <v>0</v>
      </c>
      <c r="N7498" t="n">
        <v>1713.82311</v>
      </c>
      <c r="O7498" t="n">
        <v>3825570.92986274</v>
      </c>
      <c r="P7498" t="n">
        <v>8.65</v>
      </c>
      <c r="Q7498" t="n">
        <v>4452166</v>
      </c>
      <c r="R7498" t="n">
        <v>3942594.60048885</v>
      </c>
      <c r="S7498" t="n">
        <v>1</v>
      </c>
      <c r="T7498" t="n">
        <v>3825570.92986274</v>
      </c>
      <c r="U7498" t="n">
        <v>3137625.11570194</v>
      </c>
      <c r="V7498" t="n">
        <v>3926869.402236</v>
      </c>
      <c r="W7498" t="n">
        <v>4452166</v>
      </c>
      <c r="X7498" t="n">
        <v>3074685.5</v>
      </c>
      <c r="Y7498" t="inlineStr"/>
      <c r="Z7498" t="n">
        <v>2770430.5</v>
      </c>
      <c r="AA7498" t="n">
        <v>952959.1875</v>
      </c>
      <c r="AB7498" t="n">
        <v>3396094.25</v>
      </c>
      <c r="AC7498" t="inlineStr"/>
      <c r="AD7498" t="inlineStr">
        <is>
          <t>High</t>
        </is>
      </c>
      <c r="AE7498" t="inlineStr">
        <is>
          <t>High</t>
        </is>
      </c>
      <c r="AF7498" t="inlineStr">
        <is>
          <t>Not Found</t>
        </is>
      </c>
      <c r="AG7498" t="inlineStr">
        <is>
          <t>High</t>
        </is>
      </c>
      <c r="AH7498" t="inlineStr">
        <is>
          <t>High</t>
        </is>
      </c>
      <c r="AI7498" t="inlineStr">
        <is>
          <t>High</t>
        </is>
      </c>
      <c r="AJ7498" t="inlineStr">
        <is>
          <t>High</t>
        </is>
      </c>
      <c r="AK7498" t="n">
        <v>4.573e-05</v>
      </c>
      <c r="AL7498" t="n">
        <v>7.160000000000001e-05</v>
      </c>
      <c r="AM7498" t="n">
        <v>3.56</v>
      </c>
      <c r="AN7498" t="n">
        <v>38.52</v>
      </c>
      <c r="AO7498" t="inlineStr">
        <is>
          <t>FKEQFLDGDGWTSR</t>
        </is>
      </c>
      <c r="AP7498" t="inlineStr">
        <is>
          <t>P27797</t>
        </is>
      </c>
      <c r="AQ7498" t="inlineStr">
        <is>
          <t>CALR_HUMAN</t>
        </is>
      </c>
      <c r="AR749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749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749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749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749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7498" t="n">
        <v>100</v>
      </c>
      <c r="AX7498" t="n">
        <v>417</v>
      </c>
      <c r="AY7498" t="n">
        <v>23</v>
      </c>
      <c r="AZ7498" t="n">
        <v>36</v>
      </c>
      <c r="BA7498" t="n">
        <v>22</v>
      </c>
      <c r="BB7498" t="inlineStr">
        <is>
          <t>PAVY(22).(23)FKEQFLDGDGWTSR</t>
        </is>
      </c>
      <c r="BC7498" t="inlineStr">
        <is>
          <t>PAVYFKEQ</t>
        </is>
      </c>
      <c r="BD7498" t="inlineStr">
        <is>
          <t>Internal</t>
        </is>
      </c>
      <c r="BE7498" t="inlineStr"/>
      <c r="BF7498" t="inlineStr"/>
      <c r="BG7498" t="inlineStr"/>
      <c r="BH7498" t="inlineStr"/>
      <c r="BI7498" t="inlineStr">
        <is>
          <t>Extravillous trophoblasts: 1905.9</t>
        </is>
      </c>
      <c r="BJ7498" t="inlineStr">
        <is>
          <t>19</t>
        </is>
      </c>
      <c r="BK7498" t="inlineStr">
        <is>
          <t>12938578-12944489</t>
        </is>
      </c>
      <c r="BL7498" t="inlineStr">
        <is>
          <t>Cancer-related genes, Disease related genes, Human disease related genes, Plasma proteins, Predicted intracellular proteins</t>
        </is>
      </c>
      <c r="BM7498" t="inlineStr"/>
      <c r="BN7498" t="inlineStr">
        <is>
          <t>Chaperone</t>
        </is>
      </c>
      <c r="BO7498" t="inlineStr">
        <is>
          <t>Cancer-related genes</t>
        </is>
      </c>
      <c r="BP7498" t="n">
        <v>2798253.866829616</v>
      </c>
      <c r="BQ7498" t="n">
        <v>2436715.018798888</v>
      </c>
      <c r="BR7498" t="n">
        <v>0.8707984102813562</v>
      </c>
      <c r="BS7498" t="n">
        <v>3630021.81593356</v>
      </c>
      <c r="BT7498" t="n">
        <v>429425.4625956989</v>
      </c>
      <c r="BU7498" t="n">
        <v>0.1182983145475285</v>
      </c>
      <c r="BV7498" t="n">
        <v>0.7708642010213288</v>
      </c>
      <c r="BW7498" t="n">
        <v>-0.3754513641489333</v>
      </c>
      <c r="BX7498" t="n">
        <v>1.297245349667407</v>
      </c>
      <c r="BY7498" t="n">
        <v>0.3754513641489333</v>
      </c>
      <c r="BZ7498" t="n">
        <v>0.3866607770679515</v>
      </c>
      <c r="CA7498" t="n">
        <v>-0.4126698805954236</v>
      </c>
      <c r="CB7498" t="inlineStr">
        <is>
          <t>significant low</t>
        </is>
      </c>
      <c r="CC7498" t="inlineStr">
        <is>
          <t>significant low</t>
        </is>
      </c>
    </row>
    <row r="7499">
      <c r="A7499" t="b">
        <v>0</v>
      </c>
      <c r="B7499" t="inlineStr">
        <is>
          <t>High</t>
        </is>
      </c>
      <c r="C7499" t="inlineStr">
        <is>
          <t>[R].DVYTGDALR.[I]</t>
        </is>
      </c>
      <c r="D7499" t="inlineStr"/>
      <c r="E7499" t="n">
        <v>0.0642007</v>
      </c>
      <c r="F7499" t="n">
        <v>0.00293495</v>
      </c>
      <c r="G7499" t="n">
        <v>1</v>
      </c>
      <c r="H7499" t="n">
        <v>1</v>
      </c>
      <c r="I7499" t="n">
        <v>1</v>
      </c>
      <c r="J7499" t="inlineStr">
        <is>
          <t>P20618</t>
        </is>
      </c>
      <c r="K7499" t="inlineStr">
        <is>
          <t>P20618 [214-222]</t>
        </is>
      </c>
      <c r="L7499" t="inlineStr"/>
      <c r="M7499" t="n">
        <v>0</v>
      </c>
      <c r="N7499" t="n">
        <v>1009.4949</v>
      </c>
      <c r="O7499" t="n">
        <v>5245645.59365949</v>
      </c>
      <c r="P7499" t="n">
        <v>8.630000000000001</v>
      </c>
      <c r="Q7499" t="n">
        <v>4864852.5</v>
      </c>
      <c r="R7499" t="n">
        <v>4633303.96406595</v>
      </c>
      <c r="S7499" t="n">
        <v>5274767.5403856</v>
      </c>
      <c r="T7499" t="n">
        <v>5918471.01560333</v>
      </c>
      <c r="U7499" t="n">
        <v>5938914.84514905</v>
      </c>
      <c r="V7499" t="n">
        <v>4543740.22309234</v>
      </c>
      <c r="W7499" t="n">
        <v>4864852.5</v>
      </c>
      <c r="X7499" t="n">
        <v>3613344.5</v>
      </c>
      <c r="Y7499" t="n">
        <v>703849.125</v>
      </c>
      <c r="Z7499" t="n">
        <v>4286082.5</v>
      </c>
      <c r="AA7499" t="n">
        <v>1803766.625</v>
      </c>
      <c r="AB7499" t="n">
        <v>3929585.75</v>
      </c>
      <c r="AC7499" t="inlineStr"/>
      <c r="AD7499" t="inlineStr">
        <is>
          <t>Peak Found</t>
        </is>
      </c>
      <c r="AE7499" t="inlineStr">
        <is>
          <t>Peak Found</t>
        </is>
      </c>
      <c r="AF7499" t="inlineStr">
        <is>
          <t>Peak Found</t>
        </is>
      </c>
      <c r="AG7499" t="inlineStr">
        <is>
          <t>High</t>
        </is>
      </c>
      <c r="AH7499" t="inlineStr">
        <is>
          <t>Peak Found</t>
        </is>
      </c>
      <c r="AI7499" t="inlineStr">
        <is>
          <t>Peak Found</t>
        </is>
      </c>
      <c r="AJ7499" t="inlineStr">
        <is>
          <t>High</t>
        </is>
      </c>
      <c r="AK7499" t="n">
        <v>0.001807</v>
      </c>
      <c r="AL7499" t="n">
        <v>0.02169</v>
      </c>
      <c r="AM7499" t="n">
        <v>2.15</v>
      </c>
      <c r="AN7499" t="n">
        <v>19.91</v>
      </c>
      <c r="AO7499" t="inlineStr">
        <is>
          <t>DVYTGDALR</t>
        </is>
      </c>
      <c r="AP7499" t="inlineStr">
        <is>
          <t>P20618</t>
        </is>
      </c>
      <c r="AQ7499" t="inlineStr">
        <is>
          <t>PSB1_HUMAN</t>
        </is>
      </c>
      <c r="AR7499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AS7499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AT7499" t="inlineStr">
        <is>
          <t>3D-structure|Acetylation|Cytoplasm|Deafness|Direct protein sequencing|Glycoprotein|Host-virus interaction|Intellectual disability|Nucleus|Phosphoprotein|Proteasome|Reference proteome</t>
        </is>
      </c>
      <c r="AU7499" t="inlineStr">
        <is>
          <t>GO:0005737|GO:0005829|GO:0070062|GO:0005576|GO:1904813|GO:0005654|GO:0005634|GO:0000502|GO:0005839|GO:0019774|GO:0034774|GO:0043161</t>
        </is>
      </c>
      <c r="AV7499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AW7499" t="n">
        <v>100</v>
      </c>
      <c r="AX7499" t="n">
        <v>241</v>
      </c>
      <c r="AY7499" t="n">
        <v>214</v>
      </c>
      <c r="AZ7499" t="n">
        <v>222</v>
      </c>
      <c r="BA7499" t="n">
        <v>213</v>
      </c>
      <c r="BB7499" t="inlineStr">
        <is>
          <t>AAER(213).(214)DVYTGDALR</t>
        </is>
      </c>
      <c r="BC7499" t="inlineStr">
        <is>
          <t>AAERDVYT</t>
        </is>
      </c>
      <c r="BD7499" t="inlineStr">
        <is>
          <t>Internal</t>
        </is>
      </c>
      <c r="BE7499" t="inlineStr"/>
      <c r="BF7499" t="inlineStr">
        <is>
          <t>S01.151</t>
        </is>
      </c>
      <c r="BG7499" t="inlineStr">
        <is>
          <t>trypsin 1</t>
        </is>
      </c>
      <c r="BH7499" t="inlineStr"/>
      <c r="BI7499" t="inlineStr">
        <is>
          <t>Syncytiotrophoblasts: 1305.9</t>
        </is>
      </c>
      <c r="BJ7499" t="inlineStr">
        <is>
          <t>6</t>
        </is>
      </c>
      <c r="BK7499" t="inlineStr">
        <is>
          <t>170535120-170553307</t>
        </is>
      </c>
      <c r="BL7499" t="inlineStr">
        <is>
          <t>Enzymes, FDA approved drug targets, Plasma proteins, Predicted intracellular proteins</t>
        </is>
      </c>
      <c r="BM7499" t="inlineStr">
        <is>
          <t>Host-virus interaction</t>
        </is>
      </c>
      <c r="BN7499" t="inlineStr"/>
      <c r="BO7499" t="inlineStr">
        <is>
          <t>FDA approved drug targets</t>
        </is>
      </c>
      <c r="BP7499" t="n">
        <v>4924308.00148385</v>
      </c>
      <c r="BQ7499" t="n">
        <v>324838.5713377044</v>
      </c>
      <c r="BR7499" t="n">
        <v>0.06596633907542344</v>
      </c>
      <c r="BS7499" t="n">
        <v>5467042.02794824</v>
      </c>
      <c r="BT7499" t="n">
        <v>799668.1528479457</v>
      </c>
      <c r="BU7499" t="n">
        <v>0.146270716186182</v>
      </c>
      <c r="BV7499" t="n">
        <v>0.9007262019040897</v>
      </c>
      <c r="BW7499" t="n">
        <v>-0.1508394651917329</v>
      </c>
      <c r="BX7499" t="n">
        <v>1.110215288381809</v>
      </c>
      <c r="BY7499" t="n">
        <v>0.1508394651917331</v>
      </c>
      <c r="BZ7499" t="n">
        <v>0.3652716970016598</v>
      </c>
      <c r="CA7499" t="n">
        <v>-0.4373839776983032</v>
      </c>
      <c r="CB7499" t="inlineStr">
        <is>
          <t>significant low</t>
        </is>
      </c>
      <c r="CC7499" t="inlineStr">
        <is>
          <t>significant low</t>
        </is>
      </c>
    </row>
    <row r="7500">
      <c r="A7500" t="b">
        <v>0</v>
      </c>
      <c r="B7500" t="inlineStr">
        <is>
          <t>High</t>
        </is>
      </c>
      <c r="C7500" t="inlineStr">
        <is>
          <t>[Q].TFTTYSDNQPGVLIQVYEGER.[A]</t>
        </is>
      </c>
      <c r="D7500" t="inlineStr"/>
      <c r="E7500" t="n">
        <v>1.9334e-10</v>
      </c>
      <c r="F7500" t="n">
        <v>0.000144145</v>
      </c>
      <c r="G7500" t="n">
        <v>1</v>
      </c>
      <c r="H7500" t="n">
        <v>2</v>
      </c>
      <c r="I7500" t="n">
        <v>8</v>
      </c>
      <c r="J7500" t="inlineStr">
        <is>
          <t>P11142</t>
        </is>
      </c>
      <c r="K7500" t="inlineStr">
        <is>
          <t>P11142 [427-447]</t>
        </is>
      </c>
      <c r="L7500" t="inlineStr"/>
      <c r="M7500" t="n">
        <v>0</v>
      </c>
      <c r="N7500" t="n">
        <v>2417.16194</v>
      </c>
      <c r="O7500" t="n">
        <v>15670444.2650341</v>
      </c>
      <c r="P7500" t="n">
        <v>8.619999999999999</v>
      </c>
      <c r="Q7500" t="n">
        <v>16711464.5</v>
      </c>
      <c r="R7500" t="n">
        <v>13913914.9843302</v>
      </c>
      <c r="S7500" t="n">
        <v>1</v>
      </c>
      <c r="T7500" t="n">
        <v>16818911.7454562</v>
      </c>
      <c r="U7500" t="n">
        <v>14385448.9608947</v>
      </c>
      <c r="V7500" t="n">
        <v>14694273.1119431</v>
      </c>
      <c r="W7500" t="n">
        <v>16711464.5</v>
      </c>
      <c r="X7500" t="n">
        <v>10850954</v>
      </c>
      <c r="Y7500" t="inlineStr"/>
      <c r="Z7500" t="n">
        <v>12180045</v>
      </c>
      <c r="AA7500" t="n">
        <v>4369147.125</v>
      </c>
      <c r="AB7500" t="n">
        <v>12708122.25</v>
      </c>
      <c r="AC7500" t="inlineStr"/>
      <c r="AD7500" t="inlineStr">
        <is>
          <t>High</t>
        </is>
      </c>
      <c r="AE7500" t="inlineStr">
        <is>
          <t>High</t>
        </is>
      </c>
      <c r="AF7500" t="inlineStr">
        <is>
          <t>Not Found</t>
        </is>
      </c>
      <c r="AG7500" t="inlineStr">
        <is>
          <t>High</t>
        </is>
      </c>
      <c r="AH7500" t="inlineStr">
        <is>
          <t>High</t>
        </is>
      </c>
      <c r="AI7500" t="inlineStr">
        <is>
          <t>High</t>
        </is>
      </c>
      <c r="AJ7500" t="inlineStr">
        <is>
          <t>High</t>
        </is>
      </c>
      <c r="AK7500" t="n">
        <v>4.573e-05</v>
      </c>
      <c r="AL7500" t="n">
        <v>1.511e-12</v>
      </c>
      <c r="AM7500" t="n">
        <v>5.51</v>
      </c>
      <c r="AN7500" t="n">
        <v>54.09</v>
      </c>
      <c r="AO7500" t="inlineStr">
        <is>
          <t>TFTTYSDNQPGVLIQVYEGER</t>
        </is>
      </c>
      <c r="AP7500" t="inlineStr">
        <is>
          <t>P11142</t>
        </is>
      </c>
      <c r="AQ7500" t="inlineStr">
        <is>
          <t>HSP7C_HUMAN</t>
        </is>
      </c>
      <c r="AR75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75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75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75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75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7500" t="n">
        <v>100</v>
      </c>
      <c r="AX7500" t="n">
        <v>646</v>
      </c>
      <c r="AY7500" t="n">
        <v>427</v>
      </c>
      <c r="AZ7500" t="n">
        <v>447</v>
      </c>
      <c r="BA7500" t="n">
        <v>426</v>
      </c>
      <c r="BB7500" t="inlineStr">
        <is>
          <t>KQTQ(426).(427)TFTTYSDNQPGVLIQVYEGER</t>
        </is>
      </c>
      <c r="BC7500" t="inlineStr">
        <is>
          <t>KQTQTFTT</t>
        </is>
      </c>
      <c r="BD7500" t="inlineStr">
        <is>
          <t>Internal</t>
        </is>
      </c>
      <c r="BE7500" t="inlineStr"/>
      <c r="BF7500" t="inlineStr"/>
      <c r="BG7500" t="inlineStr"/>
      <c r="BH7500" t="inlineStr"/>
      <c r="BI7500" t="inlineStr"/>
      <c r="BJ7500" t="inlineStr">
        <is>
          <t>11</t>
        </is>
      </c>
      <c r="BK7500" t="inlineStr">
        <is>
          <t>123057489-123063230</t>
        </is>
      </c>
      <c r="BL7500" t="inlineStr">
        <is>
          <t>Cancer-related genes, Enzymes, Plasma proteins, Predicted intracellular proteins</t>
        </is>
      </c>
      <c r="BM7500" t="inlineStr">
        <is>
          <t>Host-virus interaction, mRNA processing, mRNA splicing, Stress response, Transcription, Transcription regulation</t>
        </is>
      </c>
      <c r="BN7500" t="inlineStr">
        <is>
          <t>Chaperone, Hydrolase, Repressor</t>
        </is>
      </c>
      <c r="BO7500" t="inlineStr">
        <is>
          <t>Cancer-related genes</t>
        </is>
      </c>
      <c r="BP7500" t="n">
        <v>10208460.1614434</v>
      </c>
      <c r="BQ7500" t="n">
        <v>8950756.932310214</v>
      </c>
      <c r="BR7500" t="n">
        <v>0.8767979490302135</v>
      </c>
      <c r="BS7500" t="n">
        <v>15299544.606098</v>
      </c>
      <c r="BT7500" t="n">
        <v>1324839.789253339</v>
      </c>
      <c r="BU7500" t="n">
        <v>0.08659341329187616</v>
      </c>
      <c r="BV7500" t="n">
        <v>0.6672394783158822</v>
      </c>
      <c r="BW7500" t="n">
        <v>-0.5837234441659523</v>
      </c>
      <c r="BX7500" t="n">
        <v>1.498712280220601</v>
      </c>
      <c r="BY7500" t="n">
        <v>0.5837234441659523</v>
      </c>
      <c r="BZ7500" t="n">
        <v>0.3738674911311451</v>
      </c>
      <c r="CA7500" t="n">
        <v>-0.4272822963760233</v>
      </c>
      <c r="CB7500" t="inlineStr">
        <is>
          <t>significant low</t>
        </is>
      </c>
      <c r="CC7500" t="inlineStr">
        <is>
          <t>significant low</t>
        </is>
      </c>
    </row>
    <row r="7501">
      <c r="A7501" t="b">
        <v>0</v>
      </c>
      <c r="B7501" t="inlineStr">
        <is>
          <t>High</t>
        </is>
      </c>
      <c r="C7501" t="inlineStr">
        <is>
          <t>[R].SQLETSLKR.[L]</t>
        </is>
      </c>
      <c r="D7501" t="inlineStr">
        <is>
          <t>1xDimethyl [K8]</t>
        </is>
      </c>
      <c r="E7501" t="n">
        <v>0.0106298</v>
      </c>
      <c r="F7501" t="n">
        <v>0.00098014</v>
      </c>
      <c r="G7501" t="n">
        <v>1</v>
      </c>
      <c r="H7501" t="n">
        <v>2</v>
      </c>
      <c r="I7501" t="n">
        <v>2</v>
      </c>
      <c r="J7501" t="inlineStr">
        <is>
          <t>O43488</t>
        </is>
      </c>
      <c r="K7501" t="inlineStr">
        <is>
          <t>O43488 [121-129]</t>
        </is>
      </c>
      <c r="L7501" t="inlineStr">
        <is>
          <t>O43488 1xDimethyl [K128]</t>
        </is>
      </c>
      <c r="M7501" t="n">
        <v>0</v>
      </c>
      <c r="N7501" t="n">
        <v>1089.62625</v>
      </c>
      <c r="O7501" t="n">
        <v>2261182.51353925</v>
      </c>
      <c r="P7501" t="n">
        <v>8.619999999999999</v>
      </c>
      <c r="Q7501" t="n">
        <v>1908969.75</v>
      </c>
      <c r="R7501" t="n">
        <v>1855799.35908041</v>
      </c>
      <c r="S7501" t="n">
        <v>2090215.88763071</v>
      </c>
      <c r="T7501" t="n">
        <v>2620861.10466662</v>
      </c>
      <c r="U7501" t="n">
        <v>2755118.07594829</v>
      </c>
      <c r="V7501" t="n">
        <v>2054922.95782968</v>
      </c>
      <c r="W7501" t="n">
        <v>1908969.75</v>
      </c>
      <c r="X7501" t="n">
        <v>1447270.125</v>
      </c>
      <c r="Y7501" t="n">
        <v>278912.125</v>
      </c>
      <c r="Z7501" t="n">
        <v>1897994.75</v>
      </c>
      <c r="AA7501" t="n">
        <v>836784.1875</v>
      </c>
      <c r="AB7501" t="n">
        <v>1777169.375</v>
      </c>
      <c r="AC7501" t="inlineStr"/>
      <c r="AD7501" t="inlineStr">
        <is>
          <t>Peak Found</t>
        </is>
      </c>
      <c r="AE7501" t="inlineStr">
        <is>
          <t>Peak Found</t>
        </is>
      </c>
      <c r="AF7501" t="inlineStr">
        <is>
          <t>Peak Found</t>
        </is>
      </c>
      <c r="AG7501" t="inlineStr">
        <is>
          <t>High</t>
        </is>
      </c>
      <c r="AH7501" t="inlineStr">
        <is>
          <t>Peak Found</t>
        </is>
      </c>
      <c r="AI7501" t="inlineStr">
        <is>
          <t>High</t>
        </is>
      </c>
      <c r="AJ7501" t="inlineStr">
        <is>
          <t>High</t>
        </is>
      </c>
      <c r="AK7501" t="n">
        <v>0.0004361</v>
      </c>
      <c r="AL7501" t="n">
        <v>0.002612</v>
      </c>
      <c r="AM7501" t="n">
        <v>2.66</v>
      </c>
      <c r="AN7501" t="n">
        <v>8.82</v>
      </c>
      <c r="AO7501" t="inlineStr">
        <is>
          <t>SQLETSLKR</t>
        </is>
      </c>
      <c r="AP7501" t="inlineStr">
        <is>
          <t>O43488</t>
        </is>
      </c>
      <c r="AQ7501" t="inlineStr">
        <is>
          <t>ARK72_HUMAN</t>
        </is>
      </c>
      <c r="AR750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AS750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AT7501" t="inlineStr">
        <is>
          <t>3D-structure|Acetylation|Cytoplasm|Direct protein sequencing|Golgi apparatus|Lipid metabolism|Mitochondrion|NADP|Oxidoreductase|Phosphoprotein|Reference proteome|Transit peptide</t>
        </is>
      </c>
      <c r="AU7501" t="inlineStr">
        <is>
          <t>GO:0005737|GO:0005829|GO:0070062|GO:0005794|GO:0005739|GO:0004032|GO:0004033|GO:0009055|GO:0019119|GO:0005975|GO:0006081|GO:0044597|GO:0044598|GO:0006629</t>
        </is>
      </c>
      <c r="AV750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AW7501" t="n">
        <v>100</v>
      </c>
      <c r="AX7501" t="n">
        <v>359</v>
      </c>
      <c r="AY7501" t="n">
        <v>121</v>
      </c>
      <c r="AZ7501" t="n">
        <v>129</v>
      </c>
      <c r="BA7501" t="n">
        <v>120</v>
      </c>
      <c r="BB7501" t="inlineStr">
        <is>
          <t>DSVR(120).(121)SQLETSLKR</t>
        </is>
      </c>
      <c r="BC7501" t="inlineStr">
        <is>
          <t>DSVRSQLE</t>
        </is>
      </c>
      <c r="BD7501" t="inlineStr">
        <is>
          <t>Internal</t>
        </is>
      </c>
      <c r="BE7501" t="inlineStr"/>
      <c r="BF7501" t="inlineStr">
        <is>
          <t>S01.151</t>
        </is>
      </c>
      <c r="BG7501" t="inlineStr">
        <is>
          <t>trypsin 1</t>
        </is>
      </c>
      <c r="BH7501" t="inlineStr"/>
      <c r="BI7501" t="inlineStr">
        <is>
          <t>Proximal enterocytes: 295.2;Proximal tubular cells: 527.0</t>
        </is>
      </c>
      <c r="BJ7501" t="inlineStr">
        <is>
          <t>1</t>
        </is>
      </c>
      <c r="BK7501" t="inlineStr">
        <is>
          <t>19303965-19312144</t>
        </is>
      </c>
      <c r="BL7501" t="inlineStr">
        <is>
          <t>Enzymes, Metabolic proteins, Plasma proteins, Predicted intracellular proteins</t>
        </is>
      </c>
      <c r="BM7501" t="inlineStr">
        <is>
          <t>Lipid metabolism</t>
        </is>
      </c>
      <c r="BN7501" t="inlineStr">
        <is>
          <t>Oxidoreductase</t>
        </is>
      </c>
      <c r="BO7501" t="inlineStr"/>
      <c r="BP7501" t="n">
        <v>1951661.665570373</v>
      </c>
      <c r="BQ7501" t="n">
        <v>122901.2894793797</v>
      </c>
      <c r="BR7501" t="n">
        <v>0.06297264103071974</v>
      </c>
      <c r="BS7501" t="n">
        <v>2476967.37948153</v>
      </c>
      <c r="BT7501" t="n">
        <v>371614.5233572219</v>
      </c>
      <c r="BU7501" t="n">
        <v>0.1500280247675312</v>
      </c>
      <c r="BV7501" t="n">
        <v>0.7879238466107245</v>
      </c>
      <c r="BW7501" t="n">
        <v>-0.3438718959496221</v>
      </c>
      <c r="BX7501" t="n">
        <v>1.269158186164217</v>
      </c>
      <c r="BY7501" t="n">
        <v>0.3438718959496219</v>
      </c>
      <c r="BZ7501" t="n">
        <v>0.07613487686790286</v>
      </c>
      <c r="CA7501" t="n">
        <v>-1.118416350306742</v>
      </c>
      <c r="CB7501" t="inlineStr">
        <is>
          <t>significant low</t>
        </is>
      </c>
      <c r="CC7501" t="inlineStr">
        <is>
          <t>significant low</t>
        </is>
      </c>
    </row>
    <row r="7502">
      <c r="A7502" t="b">
        <v>0</v>
      </c>
      <c r="B7502" t="inlineStr">
        <is>
          <t>High</t>
        </is>
      </c>
      <c r="C7502" t="inlineStr">
        <is>
          <t>[R].SPWSNKYDPPLEDGAMPSAR.[L]</t>
        </is>
      </c>
      <c r="D7502" t="inlineStr">
        <is>
          <t>1xOxidation [M16]; 1xDimethyl [K6]</t>
        </is>
      </c>
      <c r="E7502" t="n">
        <v>7.91333e-07</v>
      </c>
      <c r="F7502" t="n">
        <v>0.000144145</v>
      </c>
      <c r="G7502" t="n">
        <v>1</v>
      </c>
      <c r="H7502" t="n">
        <v>2</v>
      </c>
      <c r="I7502" t="n">
        <v>9</v>
      </c>
      <c r="J7502" t="inlineStr">
        <is>
          <t>P47756-2</t>
        </is>
      </c>
      <c r="K7502" t="inlineStr">
        <is>
          <t>P47756-2 [73-92]</t>
        </is>
      </c>
      <c r="L7502" t="inlineStr">
        <is>
          <t>P47756-2 1xDimethyl [K78]</t>
        </is>
      </c>
      <c r="M7502" t="n">
        <v>0</v>
      </c>
      <c r="N7502" t="n">
        <v>2262.04956</v>
      </c>
      <c r="O7502" t="n">
        <v>4342756.289196</v>
      </c>
      <c r="P7502" t="n">
        <v>8.619999999999999</v>
      </c>
      <c r="Q7502" t="n">
        <v>4345638</v>
      </c>
      <c r="R7502" t="n">
        <v>4134031.31477481</v>
      </c>
      <c r="S7502" t="n">
        <v>4299013.95788955</v>
      </c>
      <c r="T7502" t="n">
        <v>4993043.15921749</v>
      </c>
      <c r="U7502" t="n">
        <v>3677200.60057183</v>
      </c>
      <c r="V7502" t="n">
        <v>4339876.48933285</v>
      </c>
      <c r="W7502" t="n">
        <v>4345638</v>
      </c>
      <c r="X7502" t="n">
        <v>3223980</v>
      </c>
      <c r="Y7502" t="n">
        <v>573647.5</v>
      </c>
      <c r="Z7502" t="n">
        <v>3615899.25</v>
      </c>
      <c r="AA7502" t="n">
        <v>1116839</v>
      </c>
      <c r="AB7502" t="n">
        <v>3753277.25</v>
      </c>
      <c r="AC7502" t="inlineStr"/>
      <c r="AD7502" t="inlineStr">
        <is>
          <t>High</t>
        </is>
      </c>
      <c r="AE7502" t="inlineStr">
        <is>
          <t>High</t>
        </is>
      </c>
      <c r="AF7502" t="inlineStr">
        <is>
          <t>Peak Found</t>
        </is>
      </c>
      <c r="AG7502" t="inlineStr">
        <is>
          <t>High</t>
        </is>
      </c>
      <c r="AH7502" t="inlineStr">
        <is>
          <t>High</t>
        </is>
      </c>
      <c r="AI7502" t="inlineStr">
        <is>
          <t>High</t>
        </is>
      </c>
      <c r="AJ7502" t="inlineStr">
        <is>
          <t>High</t>
        </is>
      </c>
      <c r="AK7502" t="n">
        <v>4.573e-05</v>
      </c>
      <c r="AL7502" t="n">
        <v>3.111e-08</v>
      </c>
      <c r="AM7502" t="n">
        <v>4.18</v>
      </c>
      <c r="AN7502" t="n">
        <v>31.34</v>
      </c>
      <c r="AO7502" t="inlineStr">
        <is>
          <t>SPWSNKYDPPLEDGAMPSAR</t>
        </is>
      </c>
      <c r="AP7502" t="inlineStr">
        <is>
          <t>P47756-2</t>
        </is>
      </c>
      <c r="AQ7502" t="inlineStr">
        <is>
          <t>CAPZB_HUMAN</t>
        </is>
      </c>
      <c r="AR750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AS7502" t="inlineStr">
        <is>
          <t>RecName: Full=Isoform 1 of F-actin-capping protein subunit beta; AltName: Full=CapZ beta;</t>
        </is>
      </c>
      <c r="AT7502" t="inlineStr"/>
      <c r="AU7502" t="inlineStr"/>
      <c r="AV7502" t="inlineStr"/>
      <c r="AW7502" t="n">
        <v>100</v>
      </c>
      <c r="AX7502" t="n">
        <v>272</v>
      </c>
      <c r="AY7502" t="n">
        <v>73</v>
      </c>
      <c r="AZ7502" t="n">
        <v>92</v>
      </c>
      <c r="BA7502" t="n">
        <v>72</v>
      </c>
      <c r="BB7502" t="inlineStr">
        <is>
          <t>DSYR(72).(73)SPWSNKYDPPLEDGAMPSAR</t>
        </is>
      </c>
      <c r="BC7502" t="inlineStr">
        <is>
          <t>DSYRSPWS</t>
        </is>
      </c>
      <c r="BD7502" t="inlineStr">
        <is>
          <t>Internal</t>
        </is>
      </c>
      <c r="BE7502" t="inlineStr"/>
      <c r="BF7502" t="inlineStr"/>
      <c r="BG7502" t="inlineStr"/>
      <c r="BH7502" t="inlineStr"/>
      <c r="BI7502" t="inlineStr"/>
      <c r="BJ7502" t="inlineStr"/>
      <c r="BK7502" t="inlineStr"/>
      <c r="BL7502" t="inlineStr"/>
      <c r="BM7502" t="inlineStr"/>
      <c r="BN7502" t="inlineStr"/>
      <c r="BO7502" t="inlineStr"/>
      <c r="BP7502" t="n">
        <v>4259561.09088812</v>
      </c>
      <c r="BQ7502" t="n">
        <v>111183.3793512888</v>
      </c>
      <c r="BR7502" t="n">
        <v>0.02610207412898191</v>
      </c>
      <c r="BS7502" t="n">
        <v>4336706.74970739</v>
      </c>
      <c r="BT7502" t="n">
        <v>657927.0059989628</v>
      </c>
      <c r="BU7502" t="n">
        <v>0.1517112048314899</v>
      </c>
      <c r="BV7502" t="n">
        <v>0.9822110040471437</v>
      </c>
      <c r="BW7502" t="n">
        <v>-0.02589510925567274</v>
      </c>
      <c r="BX7502" t="n">
        <v>1.018111175581986</v>
      </c>
      <c r="BY7502" t="n">
        <v>0.02589510925567287</v>
      </c>
      <c r="BZ7502" t="n">
        <v>0.9131954289665968</v>
      </c>
      <c r="CA7502" t="n">
        <v>-0.03943627105340992</v>
      </c>
      <c r="CB7502" t="inlineStr">
        <is>
          <t>significant low</t>
        </is>
      </c>
      <c r="CC7502" t="inlineStr">
        <is>
          <t>significant low</t>
        </is>
      </c>
    </row>
    <row r="7503">
      <c r="A7503" t="b">
        <v>0</v>
      </c>
      <c r="B7503" t="inlineStr">
        <is>
          <t>High</t>
        </is>
      </c>
      <c r="C7503" t="inlineStr">
        <is>
          <t>[R].GNDPLTSSPGR.[S]</t>
        </is>
      </c>
      <c r="D7503" t="inlineStr"/>
      <c r="E7503" t="n">
        <v>0.00768803</v>
      </c>
      <c r="F7503" t="n">
        <v>0.000427923</v>
      </c>
      <c r="G7503" t="n">
        <v>1</v>
      </c>
      <c r="H7503" t="n">
        <v>1</v>
      </c>
      <c r="I7503" t="n">
        <v>3</v>
      </c>
      <c r="J7503" t="inlineStr">
        <is>
          <t>P49736</t>
        </is>
      </c>
      <c r="K7503" t="inlineStr">
        <is>
          <t>P49736 [20-30]</t>
        </is>
      </c>
      <c r="L7503" t="inlineStr"/>
      <c r="M7503" t="n">
        <v>0</v>
      </c>
      <c r="N7503" t="n">
        <v>1100.53308</v>
      </c>
      <c r="O7503" t="n">
        <v>1952405.87753481</v>
      </c>
      <c r="P7503" t="n">
        <v>8.609999999999999</v>
      </c>
      <c r="Q7503" t="n">
        <v>1865662.75</v>
      </c>
      <c r="R7503" t="n">
        <v>2093598.67587403</v>
      </c>
      <c r="S7503" t="n">
        <v>2187929.1386748</v>
      </c>
      <c r="T7503" t="n">
        <v>1778001.64830062</v>
      </c>
      <c r="U7503" t="n">
        <v>1820735.15548107</v>
      </c>
      <c r="V7503" t="n">
        <v>1520217.22840767</v>
      </c>
      <c r="W7503" t="n">
        <v>1865662.75</v>
      </c>
      <c r="X7503" t="n">
        <v>1632721.125</v>
      </c>
      <c r="Y7503" t="n">
        <v>291950.6875</v>
      </c>
      <c r="Z7503" t="n">
        <v>1287606.5</v>
      </c>
      <c r="AA7503" t="n">
        <v>552993.5</v>
      </c>
      <c r="AB7503" t="n">
        <v>1314737.125</v>
      </c>
      <c r="AC7503" t="inlineStr"/>
      <c r="AD7503" t="inlineStr">
        <is>
          <t>High</t>
        </is>
      </c>
      <c r="AE7503" t="inlineStr">
        <is>
          <t>High</t>
        </is>
      </c>
      <c r="AF7503" t="inlineStr">
        <is>
          <t>Peak Found</t>
        </is>
      </c>
      <c r="AG7503" t="inlineStr">
        <is>
          <t>Peak Found</t>
        </is>
      </c>
      <c r="AH7503" t="inlineStr">
        <is>
          <t>Peak Found</t>
        </is>
      </c>
      <c r="AI7503" t="inlineStr">
        <is>
          <t>High</t>
        </is>
      </c>
      <c r="AJ7503" t="inlineStr">
        <is>
          <t>High</t>
        </is>
      </c>
      <c r="AK7503" t="n">
        <v>0.0002056</v>
      </c>
      <c r="AL7503" t="n">
        <v>0.001781</v>
      </c>
      <c r="AM7503" t="n">
        <v>2.75</v>
      </c>
      <c r="AN7503" t="n">
        <v>11.11</v>
      </c>
      <c r="AO7503" t="inlineStr">
        <is>
          <t>GNDPLTSSPGR</t>
        </is>
      </c>
      <c r="AP7503" t="inlineStr">
        <is>
          <t>P49736</t>
        </is>
      </c>
      <c r="AQ7503" t="inlineStr">
        <is>
          <t>MCM2_HUMAN</t>
        </is>
      </c>
      <c r="AR750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750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750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750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750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7503" t="n">
        <v>100</v>
      </c>
      <c r="AX7503" t="n">
        <v>904</v>
      </c>
      <c r="AY7503" t="n">
        <v>20</v>
      </c>
      <c r="AZ7503" t="n">
        <v>30</v>
      </c>
      <c r="BA7503" t="n">
        <v>19</v>
      </c>
      <c r="BB7503" t="inlineStr">
        <is>
          <t>QRRR(19).(20)GNDPLTSSPGR</t>
        </is>
      </c>
      <c r="BC7503" t="inlineStr">
        <is>
          <t>QRRRGNDP</t>
        </is>
      </c>
      <c r="BD7503" t="inlineStr">
        <is>
          <t>Internal</t>
        </is>
      </c>
      <c r="BE7503" t="inlineStr"/>
      <c r="BF7503" t="inlineStr"/>
      <c r="BG7503" t="inlineStr"/>
      <c r="BH7503" t="inlineStr">
        <is>
          <t>bone marrow: 67.7;lymphoid tissue: 37.6</t>
        </is>
      </c>
      <c r="BI7503" t="inlineStr">
        <is>
          <t>Cytotrophoblasts: 63.5;Erythroid cells: 71.8;Plasma cells: 28.7;Syncytiotrophoblasts: 29.7</t>
        </is>
      </c>
      <c r="BJ7503" t="inlineStr">
        <is>
          <t>3</t>
        </is>
      </c>
      <c r="BK7503" t="inlineStr">
        <is>
          <t>127598410-127622436</t>
        </is>
      </c>
      <c r="BL7503" t="inlineStr">
        <is>
          <t>Cancer-related genes, Disease related genes, Enzymes, Human disease related genes, Plasma proteins, Potential drug targets, Predicted intracellular proteins</t>
        </is>
      </c>
      <c r="BM7503" t="inlineStr">
        <is>
          <t>Cell cycle, DNA replication</t>
        </is>
      </c>
      <c r="BN7503" t="inlineStr">
        <is>
          <t>DNA-binding, Helicase, Hydrolase</t>
        </is>
      </c>
      <c r="BO7503" t="inlineStr">
        <is>
          <t>Cancer-related genes, Deafness, Disease variant, Non-syndromic deafness</t>
        </is>
      </c>
      <c r="BP7503" t="n">
        <v>2049063.521516277</v>
      </c>
      <c r="BQ7503" t="n">
        <v>165684.7648325759</v>
      </c>
      <c r="BR7503" t="n">
        <v>0.08085877430972546</v>
      </c>
      <c r="BS7503" t="n">
        <v>1706318.010729787</v>
      </c>
      <c r="BT7503" t="n">
        <v>162578.1782548423</v>
      </c>
      <c r="BU7503" t="n">
        <v>0.09528011615215157</v>
      </c>
      <c r="BV7503" t="n">
        <v>1.200868483267019</v>
      </c>
      <c r="BW7503" t="n">
        <v>0.264078158597269</v>
      </c>
      <c r="BX7503" t="n">
        <v>0.8327306561326789</v>
      </c>
      <c r="BY7503" t="n">
        <v>-0.264078158597269</v>
      </c>
      <c r="BZ7503" t="n">
        <v>0.06749537396491548</v>
      </c>
      <c r="CA7503" t="n">
        <v>-1.170725992063165</v>
      </c>
      <c r="CB7503" t="inlineStr">
        <is>
          <t>significant low</t>
        </is>
      </c>
      <c r="CC7503" t="inlineStr">
        <is>
          <t>significant low</t>
        </is>
      </c>
    </row>
    <row r="7504">
      <c r="A7504" t="b">
        <v>0</v>
      </c>
      <c r="B7504" t="inlineStr">
        <is>
          <t>High</t>
        </is>
      </c>
      <c r="C7504" t="inlineStr">
        <is>
          <t>[R].SVPHLQKVFDR.[Y]</t>
        </is>
      </c>
      <c r="D7504" t="inlineStr">
        <is>
          <t>1xDimethyl [K7]</t>
        </is>
      </c>
      <c r="E7504" t="n">
        <v>0.00327085</v>
      </c>
      <c r="F7504" t="n">
        <v>0.000144145</v>
      </c>
      <c r="G7504" t="n">
        <v>1</v>
      </c>
      <c r="H7504" t="n">
        <v>3</v>
      </c>
      <c r="I7504" t="n">
        <v>18</v>
      </c>
      <c r="J7504" t="inlineStr">
        <is>
          <t>P07355</t>
        </is>
      </c>
      <c r="K7504" t="inlineStr">
        <is>
          <t>P07355 [221-231]</t>
        </is>
      </c>
      <c r="L7504" t="inlineStr">
        <is>
          <t>P07355 1xDimethyl [K227]</t>
        </is>
      </c>
      <c r="M7504" t="n">
        <v>0</v>
      </c>
      <c r="N7504" t="n">
        <v>1353.76375</v>
      </c>
      <c r="O7504" t="n">
        <v>45980675.4303865</v>
      </c>
      <c r="P7504" t="n">
        <v>8.609999999999999</v>
      </c>
      <c r="Q7504" t="n">
        <v>47139990.75</v>
      </c>
      <c r="R7504" t="n">
        <v>47915274.92908</v>
      </c>
      <c r="S7504" t="n">
        <v>31686067.4452423</v>
      </c>
      <c r="T7504" t="n">
        <v>66724042.5681794</v>
      </c>
      <c r="U7504" t="n">
        <v>42009004.7935095</v>
      </c>
      <c r="V7504" t="n">
        <v>58425674.2737506</v>
      </c>
      <c r="W7504" t="n">
        <v>47139990.75</v>
      </c>
      <c r="X7504" t="n">
        <v>37367372.5</v>
      </c>
      <c r="Y7504" t="n">
        <v>4228093.59375</v>
      </c>
      <c r="Z7504" t="n">
        <v>48320715</v>
      </c>
      <c r="AA7504" t="n">
        <v>12758970.75</v>
      </c>
      <c r="AB7504" t="n">
        <v>50528570.25</v>
      </c>
      <c r="AC7504" t="inlineStr"/>
      <c r="AD7504" t="inlineStr">
        <is>
          <t>High</t>
        </is>
      </c>
      <c r="AE7504" t="inlineStr">
        <is>
          <t>High</t>
        </is>
      </c>
      <c r="AF7504" t="inlineStr">
        <is>
          <t>High</t>
        </is>
      </c>
      <c r="AG7504" t="inlineStr">
        <is>
          <t>High</t>
        </is>
      </c>
      <c r="AH7504" t="inlineStr">
        <is>
          <t>High</t>
        </is>
      </c>
      <c r="AI7504" t="inlineStr">
        <is>
          <t>High</t>
        </is>
      </c>
      <c r="AJ7504" t="inlineStr">
        <is>
          <t>High</t>
        </is>
      </c>
      <c r="AK7504" t="n">
        <v>4.573e-05</v>
      </c>
      <c r="AL7504" t="n">
        <v>0.0006444000000000001</v>
      </c>
      <c r="AM7504" t="n">
        <v>2.88</v>
      </c>
      <c r="AN7504" t="n">
        <v>15.75</v>
      </c>
      <c r="AO7504" t="inlineStr">
        <is>
          <t>SVPHLQKVFDR</t>
        </is>
      </c>
      <c r="AP7504" t="inlineStr">
        <is>
          <t>P07355</t>
        </is>
      </c>
      <c r="AQ7504" t="inlineStr">
        <is>
          <t>ANXA2_HUMAN</t>
        </is>
      </c>
      <c r="AR750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750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750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750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750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7504" t="n">
        <v>100</v>
      </c>
      <c r="AX7504" t="n">
        <v>339</v>
      </c>
      <c r="AY7504" t="n">
        <v>221</v>
      </c>
      <c r="AZ7504" t="n">
        <v>231</v>
      </c>
      <c r="BA7504" t="n">
        <v>220</v>
      </c>
      <c r="BB7504" t="inlineStr">
        <is>
          <t>MTER(220).(221)SVPHLQKVFDR</t>
        </is>
      </c>
      <c r="BC7504" t="inlineStr">
        <is>
          <t>MTERSVPH</t>
        </is>
      </c>
      <c r="BD7504" t="inlineStr">
        <is>
          <t>Internal</t>
        </is>
      </c>
      <c r="BE7504" t="inlineStr"/>
      <c r="BF7504" t="inlineStr"/>
      <c r="BG7504" t="inlineStr"/>
      <c r="BH7504" t="inlineStr">
        <is>
          <t>esophagus: 2185.3</t>
        </is>
      </c>
      <c r="BI7504" t="inlineStr">
        <is>
          <t>Basal respiratory cells: 5376.8;Ductal cells: 3505.5;Pancreatic endocrine cells: 3402.4</t>
        </is>
      </c>
      <c r="BJ7504" t="inlineStr">
        <is>
          <t>15</t>
        </is>
      </c>
      <c r="BK7504" t="inlineStr">
        <is>
          <t>60347134-60402883</t>
        </is>
      </c>
      <c r="BL7504" t="inlineStr">
        <is>
          <t>Cancer-related genes, FDA approved drug targets, Plasma proteins, Predicted intracellular proteins, Predicted secreted proteins, Transporters</t>
        </is>
      </c>
      <c r="BM7504" t="inlineStr">
        <is>
          <t>Host-virus interaction</t>
        </is>
      </c>
      <c r="BN7504" t="inlineStr">
        <is>
          <t>RNA-binding</t>
        </is>
      </c>
      <c r="BO7504" t="inlineStr">
        <is>
          <t>Cancer-related genes, FDA approved drug targets</t>
        </is>
      </c>
      <c r="BP7504" t="n">
        <v>42247111.04144077</v>
      </c>
      <c r="BQ7504" t="n">
        <v>9154343.109704072</v>
      </c>
      <c r="BR7504" t="n">
        <v>0.2166856593040043</v>
      </c>
      <c r="BS7504" t="n">
        <v>55719573.87847984</v>
      </c>
      <c r="BT7504" t="n">
        <v>12577778.32380598</v>
      </c>
      <c r="BU7504" t="n">
        <v>0.2257335698804366</v>
      </c>
      <c r="BV7504" t="n">
        <v>0.7582095141929569</v>
      </c>
      <c r="BW7504" t="n">
        <v>-0.399331534985403</v>
      </c>
      <c r="BX7504" t="n">
        <v>1.318896665474327</v>
      </c>
      <c r="BY7504" t="n">
        <v>0.399331534985403</v>
      </c>
      <c r="BZ7504" t="n">
        <v>0.2257906201754172</v>
      </c>
      <c r="CA7504" t="n">
        <v>-0.6462941035566202</v>
      </c>
      <c r="CB7504" t="inlineStr">
        <is>
          <t>significant low</t>
        </is>
      </c>
      <c r="CC7504" t="inlineStr">
        <is>
          <t>significant low</t>
        </is>
      </c>
    </row>
    <row r="7505">
      <c r="A7505" t="b">
        <v>0</v>
      </c>
      <c r="B7505" t="inlineStr">
        <is>
          <t>High</t>
        </is>
      </c>
      <c r="C7505" t="inlineStr">
        <is>
          <t>[R].KQSLGELIGTLN.[A]</t>
        </is>
      </c>
      <c r="D7505" t="inlineStr">
        <is>
          <t>1xDimethyl [K1]</t>
        </is>
      </c>
      <c r="E7505" t="n">
        <v>0.00254899</v>
      </c>
      <c r="F7505" t="n">
        <v>0.000144145</v>
      </c>
      <c r="G7505" t="n">
        <v>1</v>
      </c>
      <c r="H7505" t="n">
        <v>2</v>
      </c>
      <c r="I7505" t="n">
        <v>7</v>
      </c>
      <c r="J7505" t="inlineStr">
        <is>
          <t>P60174-1</t>
        </is>
      </c>
      <c r="K7505" t="inlineStr">
        <is>
          <t>P60174-1 [19-30]</t>
        </is>
      </c>
      <c r="L7505" t="inlineStr">
        <is>
          <t>P60174-1 1xDimethyl [K19]</t>
        </is>
      </c>
      <c r="M7505" t="n">
        <v>0</v>
      </c>
      <c r="N7505" t="n">
        <v>1300.74709</v>
      </c>
      <c r="O7505" t="n">
        <v>15824236.788165</v>
      </c>
      <c r="P7505" t="n">
        <v>8.6</v>
      </c>
      <c r="Q7505" t="n">
        <v>17936846</v>
      </c>
      <c r="R7505" t="n">
        <v>14309644.5093922</v>
      </c>
      <c r="S7505" t="n">
        <v>1</v>
      </c>
      <c r="T7505" t="n">
        <v>15006664.130023</v>
      </c>
      <c r="U7505" t="n">
        <v>17499139.8118631</v>
      </c>
      <c r="V7505" t="n">
        <v>17507845.2293476</v>
      </c>
      <c r="W7505" t="n">
        <v>17936846</v>
      </c>
      <c r="X7505" t="n">
        <v>11159569</v>
      </c>
      <c r="Y7505" t="inlineStr"/>
      <c r="Z7505" t="n">
        <v>10867638</v>
      </c>
      <c r="AA7505" t="n">
        <v>5314837</v>
      </c>
      <c r="AB7505" t="n">
        <v>15141398</v>
      </c>
      <c r="AC7505" t="inlineStr"/>
      <c r="AD7505" t="inlineStr">
        <is>
          <t>High</t>
        </is>
      </c>
      <c r="AE7505" t="inlineStr">
        <is>
          <t>High</t>
        </is>
      </c>
      <c r="AF7505" t="inlineStr">
        <is>
          <t>Not Found</t>
        </is>
      </c>
      <c r="AG7505" t="inlineStr">
        <is>
          <t>High</t>
        </is>
      </c>
      <c r="AH7505" t="inlineStr">
        <is>
          <t>High</t>
        </is>
      </c>
      <c r="AI7505" t="inlineStr">
        <is>
          <t>High</t>
        </is>
      </c>
      <c r="AJ7505" t="inlineStr">
        <is>
          <t>High</t>
        </is>
      </c>
      <c r="AK7505" t="n">
        <v>4.573e-05</v>
      </c>
      <c r="AL7505" t="n">
        <v>0.0004816</v>
      </c>
      <c r="AM7505" t="n">
        <v>3.08</v>
      </c>
      <c r="AN7505" t="n">
        <v>45.38</v>
      </c>
      <c r="AO7505" t="inlineStr">
        <is>
          <t>KQSLGELIGTLN</t>
        </is>
      </c>
      <c r="AP7505" t="inlineStr">
        <is>
          <t>P60174-1</t>
        </is>
      </c>
      <c r="AQ7505" t="inlineStr">
        <is>
          <t>TPIS_HUMAN</t>
        </is>
      </c>
      <c r="AR750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7505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7505" t="inlineStr"/>
      <c r="AU7505" t="inlineStr"/>
      <c r="AV7505" t="inlineStr"/>
      <c r="AW7505" t="n">
        <v>100</v>
      </c>
      <c r="AX7505" t="n">
        <v>249</v>
      </c>
      <c r="AY7505" t="n">
        <v>19</v>
      </c>
      <c r="AZ7505" t="n">
        <v>30</v>
      </c>
      <c r="BA7505" t="n">
        <v>18</v>
      </c>
      <c r="BB7505" t="inlineStr">
        <is>
          <t>MNGR(18).(19)KQSLGELIGTLN</t>
        </is>
      </c>
      <c r="BC7505" t="inlineStr">
        <is>
          <t>MNGRKQSL</t>
        </is>
      </c>
      <c r="BD7505" t="inlineStr">
        <is>
          <t>Internal</t>
        </is>
      </c>
      <c r="BE7505" t="inlineStr"/>
      <c r="BF7505" t="inlineStr"/>
      <c r="BG7505" t="inlineStr"/>
      <c r="BH7505" t="inlineStr"/>
      <c r="BI7505" t="inlineStr"/>
      <c r="BJ7505" t="inlineStr"/>
      <c r="BK7505" t="inlineStr"/>
      <c r="BL7505" t="inlineStr"/>
      <c r="BM7505" t="inlineStr"/>
      <c r="BN7505" t="inlineStr"/>
      <c r="BO7505" t="inlineStr"/>
      <c r="BP7505" t="n">
        <v>10748830.50313073</v>
      </c>
      <c r="BQ7505" t="n">
        <v>9483783.497576119</v>
      </c>
      <c r="BR7505" t="n">
        <v>0.8823084050691697</v>
      </c>
      <c r="BS7505" t="n">
        <v>16671216.39041123</v>
      </c>
      <c r="BT7505" t="n">
        <v>1441551.114857214</v>
      </c>
      <c r="BU7505" t="n">
        <v>0.08646946216152225</v>
      </c>
      <c r="BV7505" t="n">
        <v>0.6447538230811477</v>
      </c>
      <c r="BW7505" t="n">
        <v>-0.6331796723573857</v>
      </c>
      <c r="BX7505" t="n">
        <v>1.550979558711576</v>
      </c>
      <c r="BY7505" t="n">
        <v>0.6331796723573857</v>
      </c>
      <c r="BZ7505" t="n">
        <v>0.3710706196491008</v>
      </c>
      <c r="CA7505" t="n">
        <v>-0.430543430532377</v>
      </c>
      <c r="CB7505" t="inlineStr">
        <is>
          <t>significant low</t>
        </is>
      </c>
      <c r="CC7505" t="inlineStr">
        <is>
          <t>significant low</t>
        </is>
      </c>
    </row>
    <row r="7506">
      <c r="A7506" t="b">
        <v>0</v>
      </c>
      <c r="B7506" t="inlineStr">
        <is>
          <t>High</t>
        </is>
      </c>
      <c r="C7506" t="inlineStr">
        <is>
          <t>[Y].YGGESASITPLEDLYKR.[F]</t>
        </is>
      </c>
      <c r="D7506" t="inlineStr">
        <is>
          <t>1xDimethyl [K16]</t>
        </is>
      </c>
      <c r="E7506" t="n">
        <v>0.00166018</v>
      </c>
      <c r="F7506" t="n">
        <v>0.000144145</v>
      </c>
      <c r="G7506" t="n">
        <v>1</v>
      </c>
      <c r="H7506" t="n">
        <v>2</v>
      </c>
      <c r="I7506" t="n">
        <v>2</v>
      </c>
      <c r="J7506" t="inlineStr">
        <is>
          <t>P50395</t>
        </is>
      </c>
      <c r="K7506" t="inlineStr">
        <is>
          <t>P50395 [39-55]</t>
        </is>
      </c>
      <c r="L7506" t="inlineStr">
        <is>
          <t>P50395 1xDimethyl [K54]</t>
        </is>
      </c>
      <c r="M7506" t="n">
        <v>0</v>
      </c>
      <c r="N7506" t="n">
        <v>1926.98073</v>
      </c>
      <c r="O7506" t="n">
        <v>796571.694163191</v>
      </c>
      <c r="P7506" t="n">
        <v>8.6</v>
      </c>
      <c r="Q7506" t="n">
        <v>784956.875</v>
      </c>
      <c r="R7506" t="n">
        <v>688136.076609472</v>
      </c>
      <c r="S7506" t="n">
        <v>1</v>
      </c>
      <c r="T7506" t="n">
        <v>843388.929079149</v>
      </c>
      <c r="U7506" t="n">
        <v>922094.459962634</v>
      </c>
      <c r="V7506" t="n">
        <v>643195.494338531</v>
      </c>
      <c r="W7506" t="n">
        <v>784956.875</v>
      </c>
      <c r="X7506" t="n">
        <v>536652.1875</v>
      </c>
      <c r="Y7506" t="inlineStr"/>
      <c r="Z7506" t="n">
        <v>610771.6875</v>
      </c>
      <c r="AA7506" t="n">
        <v>280058.4375</v>
      </c>
      <c r="AB7506" t="n">
        <v>556258</v>
      </c>
      <c r="AC7506" t="inlineStr"/>
      <c r="AD7506" t="inlineStr">
        <is>
          <t>Peak Found</t>
        </is>
      </c>
      <c r="AE7506" t="inlineStr">
        <is>
          <t>High</t>
        </is>
      </c>
      <c r="AF7506" t="inlineStr">
        <is>
          <t>Not Found</t>
        </is>
      </c>
      <c r="AG7506" t="inlineStr">
        <is>
          <t>Peak Found</t>
        </is>
      </c>
      <c r="AH7506" t="inlineStr">
        <is>
          <t>Peak Found</t>
        </is>
      </c>
      <c r="AI7506" t="inlineStr">
        <is>
          <t>High</t>
        </is>
      </c>
      <c r="AJ7506" t="inlineStr">
        <is>
          <t>High</t>
        </is>
      </c>
      <c r="AK7506" t="n">
        <v>4.573e-05</v>
      </c>
      <c r="AL7506" t="n">
        <v>0.0002874</v>
      </c>
      <c r="AM7506" t="n">
        <v>3.25</v>
      </c>
      <c r="AN7506" t="n">
        <v>44.03</v>
      </c>
      <c r="AO7506" t="inlineStr">
        <is>
          <t>YGGESASITPLEDLYKR</t>
        </is>
      </c>
      <c r="AP7506" t="inlineStr">
        <is>
          <t>P50395</t>
        </is>
      </c>
      <c r="AQ7506" t="inlineStr">
        <is>
          <t>GDIB_HUMAN</t>
        </is>
      </c>
      <c r="AR750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7506" t="inlineStr">
        <is>
          <t>RecName: Full=Rab GDP dissociation inhibitor beta; Short=Rab GDI beta; AltName: Full=Guanosine diphosphate dissociation inhibitor 2; Short=GDI-2;</t>
        </is>
      </c>
      <c r="AT7506" t="inlineStr">
        <is>
          <t>Acetylation|Alternative splicing|Cytoplasm|GTPase activation|Membrane|Phosphoprotein|Reference proteome</t>
        </is>
      </c>
      <c r="AU750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750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7506" t="n">
        <v>100</v>
      </c>
      <c r="AX7506" t="n">
        <v>445</v>
      </c>
      <c r="AY7506" t="n">
        <v>39</v>
      </c>
      <c r="AZ7506" t="n">
        <v>55</v>
      </c>
      <c r="BA7506" t="n">
        <v>38</v>
      </c>
      <c r="BB7506" t="inlineStr">
        <is>
          <t>RNPY(38).(39)YGGESASITPLEDLYKR</t>
        </is>
      </c>
      <c r="BC7506" t="inlineStr">
        <is>
          <t>RNPYYGGE</t>
        </is>
      </c>
      <c r="BD7506" t="inlineStr">
        <is>
          <t>Internal</t>
        </is>
      </c>
      <c r="BE7506" t="inlineStr"/>
      <c r="BF7506" t="inlineStr"/>
      <c r="BG7506" t="inlineStr"/>
      <c r="BH7506" t="inlineStr"/>
      <c r="BI7506" t="inlineStr"/>
      <c r="BJ7506" t="inlineStr">
        <is>
          <t>10</t>
        </is>
      </c>
      <c r="BK7506" t="inlineStr">
        <is>
          <t>5765223-5842132</t>
        </is>
      </c>
      <c r="BL7506" t="inlineStr">
        <is>
          <t>Plasma proteins, Predicted intracellular proteins</t>
        </is>
      </c>
      <c r="BM7506" t="inlineStr"/>
      <c r="BN7506" t="inlineStr">
        <is>
          <t>GTPase activation</t>
        </is>
      </c>
      <c r="BO7506" t="inlineStr"/>
      <c r="BP7506" t="n">
        <v>491031.3172031573</v>
      </c>
      <c r="BQ7506" t="n">
        <v>427991.4088620469</v>
      </c>
      <c r="BR7506" t="n">
        <v>0.8716173365475413</v>
      </c>
      <c r="BS7506" t="n">
        <v>802892.9611267714</v>
      </c>
      <c r="BT7506" t="n">
        <v>143791.8663271627</v>
      </c>
      <c r="BU7506" t="n">
        <v>0.1790921994450752</v>
      </c>
      <c r="BV7506" t="n">
        <v>0.6115775588741608</v>
      </c>
      <c r="BW7506" t="n">
        <v>-0.709392625230743</v>
      </c>
      <c r="BX7506" t="n">
        <v>1.635115588349705</v>
      </c>
      <c r="BY7506" t="n">
        <v>0.7093926252307428</v>
      </c>
      <c r="BZ7506" t="n">
        <v>0.366757730830455</v>
      </c>
      <c r="CA7506" t="n">
        <v>-0.4356207229608318</v>
      </c>
      <c r="CB7506" t="inlineStr">
        <is>
          <t>significant low</t>
        </is>
      </c>
      <c r="CC7506" t="inlineStr">
        <is>
          <t>significant low</t>
        </is>
      </c>
    </row>
    <row r="7507">
      <c r="A7507" t="b">
        <v>0</v>
      </c>
      <c r="B7507" t="inlineStr">
        <is>
          <t>High</t>
        </is>
      </c>
      <c r="C7507" t="inlineStr">
        <is>
          <t>[H].ITGGGLLENIPR.[V]</t>
        </is>
      </c>
      <c r="D7507" t="inlineStr"/>
      <c r="E7507" t="n">
        <v>0.00275231</v>
      </c>
      <c r="F7507" t="n">
        <v>0.000144145</v>
      </c>
      <c r="G7507" t="n">
        <v>1</v>
      </c>
      <c r="H7507" t="n">
        <v>1</v>
      </c>
      <c r="I7507" t="n">
        <v>1</v>
      </c>
      <c r="J7507" t="inlineStr">
        <is>
          <t>P22102</t>
        </is>
      </c>
      <c r="K7507" t="inlineStr">
        <is>
          <t>P22102 [681-692]</t>
        </is>
      </c>
      <c r="L7507" t="inlineStr"/>
      <c r="M7507" t="n">
        <v>0</v>
      </c>
      <c r="N7507" t="n">
        <v>1239.70556</v>
      </c>
      <c r="O7507" t="n">
        <v>3181592.59156029</v>
      </c>
      <c r="P7507" t="n">
        <v>8.6</v>
      </c>
      <c r="Q7507" t="n">
        <v>3198927.5</v>
      </c>
      <c r="R7507" t="n">
        <v>3706372.80341465</v>
      </c>
      <c r="S7507" t="n">
        <v>2254543.67695963</v>
      </c>
      <c r="T7507" t="n">
        <v>3701550.90080879</v>
      </c>
      <c r="U7507" t="n">
        <v>2731115.28590582</v>
      </c>
      <c r="V7507" t="n">
        <v>3684455.2530535</v>
      </c>
      <c r="W7507" t="n">
        <v>3198927.5</v>
      </c>
      <c r="X7507" t="n">
        <v>2890464.75</v>
      </c>
      <c r="Y7507" t="n">
        <v>300839.53125</v>
      </c>
      <c r="Z7507" t="n">
        <v>2680616.75</v>
      </c>
      <c r="AA7507" t="n">
        <v>829494.0625</v>
      </c>
      <c r="AB7507" t="n">
        <v>3186446</v>
      </c>
      <c r="AC7507" t="inlineStr"/>
      <c r="AD7507" t="inlineStr">
        <is>
          <t>Peak Found</t>
        </is>
      </c>
      <c r="AE7507" t="inlineStr">
        <is>
          <t>High</t>
        </is>
      </c>
      <c r="AF7507" t="inlineStr">
        <is>
          <t>Peak Found</t>
        </is>
      </c>
      <c r="AG7507" t="inlineStr">
        <is>
          <t>Peak Found</t>
        </is>
      </c>
      <c r="AH7507" t="inlineStr">
        <is>
          <t>Peak Found</t>
        </is>
      </c>
      <c r="AI7507" t="inlineStr">
        <is>
          <t>Peak Found</t>
        </is>
      </c>
      <c r="AJ7507" t="inlineStr">
        <is>
          <t>High</t>
        </is>
      </c>
      <c r="AK7507" t="n">
        <v>4.573e-05</v>
      </c>
      <c r="AL7507" t="n">
        <v>0.0005253</v>
      </c>
      <c r="AM7507" t="n">
        <v>1.95</v>
      </c>
      <c r="AN7507" t="n">
        <v>42.08</v>
      </c>
      <c r="AO7507" t="inlineStr">
        <is>
          <t>ITGGGLLENIPR</t>
        </is>
      </c>
      <c r="AP7507" t="inlineStr">
        <is>
          <t>P22102</t>
        </is>
      </c>
      <c r="AQ7507" t="inlineStr">
        <is>
          <t>PUR2_HUMAN</t>
        </is>
      </c>
      <c r="AR750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750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750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750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750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7507" t="n">
        <v>100</v>
      </c>
      <c r="AX7507" t="n">
        <v>1010</v>
      </c>
      <c r="AY7507" t="n">
        <v>681</v>
      </c>
      <c r="AZ7507" t="n">
        <v>692</v>
      </c>
      <c r="BA7507" t="n">
        <v>680</v>
      </c>
      <c r="BB7507" t="inlineStr">
        <is>
          <t>AFAH(680).(681)ITGGGLLENIPR</t>
        </is>
      </c>
      <c r="BC7507" t="inlineStr">
        <is>
          <t>AFAHITGG</t>
        </is>
      </c>
      <c r="BD7507" t="inlineStr">
        <is>
          <t>Internal</t>
        </is>
      </c>
      <c r="BE7507" t="inlineStr"/>
      <c r="BF7507" t="inlineStr">
        <is>
          <t>C01.060</t>
        </is>
      </c>
      <c r="BG7507" t="inlineStr">
        <is>
          <t>cathepsin B</t>
        </is>
      </c>
      <c r="BH7507" t="inlineStr"/>
      <c r="BI7507" t="inlineStr"/>
      <c r="BJ7507" t="inlineStr">
        <is>
          <t>21</t>
        </is>
      </c>
      <c r="BK7507" t="inlineStr">
        <is>
          <t>33503931-33543491</t>
        </is>
      </c>
      <c r="BL7507" t="inlineStr">
        <is>
          <t>Enzymes, FDA approved drug targets, Metabolic proteins, Plasma proteins, Predicted intracellular proteins</t>
        </is>
      </c>
      <c r="BM7507" t="inlineStr">
        <is>
          <t>Purine biosynthesis</t>
        </is>
      </c>
      <c r="BN7507" t="inlineStr">
        <is>
          <t>Ligase, Multifunctional enzyme, Transferase</t>
        </is>
      </c>
      <c r="BO7507" t="inlineStr">
        <is>
          <t>FDA approved drug targets</t>
        </is>
      </c>
      <c r="BP7507" t="n">
        <v>3053281.326791427</v>
      </c>
      <c r="BQ7507" t="n">
        <v>736791.3944486001</v>
      </c>
      <c r="BR7507" t="n">
        <v>0.2413113354421439</v>
      </c>
      <c r="BS7507" t="n">
        <v>3372373.813256036</v>
      </c>
      <c r="BT7507" t="n">
        <v>555411.9547395156</v>
      </c>
      <c r="BU7507" t="n">
        <v>0.1646946588650158</v>
      </c>
      <c r="BV7507" t="n">
        <v>0.905380451831784</v>
      </c>
      <c r="BW7507" t="n">
        <v>-0.1434039373515307</v>
      </c>
      <c r="BX7507" t="n">
        <v>1.10450805291497</v>
      </c>
      <c r="BY7507" t="n">
        <v>0.1434039373515306</v>
      </c>
      <c r="BZ7507" t="n">
        <v>0.5690346064530494</v>
      </c>
      <c r="CA7507" t="n">
        <v>-0.2448613207146406</v>
      </c>
      <c r="CB7507" t="inlineStr">
        <is>
          <t>significant low</t>
        </is>
      </c>
      <c r="CC7507" t="inlineStr">
        <is>
          <t>significant low</t>
        </is>
      </c>
    </row>
    <row r="7508">
      <c r="A7508" t="b">
        <v>0</v>
      </c>
      <c r="B7508" t="inlineStr">
        <is>
          <t>High</t>
        </is>
      </c>
      <c r="C7508" t="inlineStr">
        <is>
          <t>[R].ELPAQKWWHTGALYR.[I]</t>
        </is>
      </c>
      <c r="D7508" t="inlineStr">
        <is>
          <t>1xDimethyl [K6]</t>
        </is>
      </c>
      <c r="E7508" t="n">
        <v>0.000841942</v>
      </c>
      <c r="F7508" t="n">
        <v>0.000144145</v>
      </c>
      <c r="G7508" t="n">
        <v>1</v>
      </c>
      <c r="H7508" t="n">
        <v>4</v>
      </c>
      <c r="I7508" t="n">
        <v>2</v>
      </c>
      <c r="J7508" t="inlineStr">
        <is>
          <t>P08195</t>
        </is>
      </c>
      <c r="K7508" t="inlineStr">
        <is>
          <t>P08195 [212-226]</t>
        </is>
      </c>
      <c r="L7508" t="inlineStr">
        <is>
          <t>P08195 1xDimethyl [K217]</t>
        </is>
      </c>
      <c r="M7508" t="n">
        <v>0</v>
      </c>
      <c r="N7508" t="n">
        <v>1883.99151</v>
      </c>
      <c r="O7508" t="n">
        <v>1290797.82357693</v>
      </c>
      <c r="P7508" t="n">
        <v>8.59</v>
      </c>
      <c r="Q7508" t="n">
        <v>1112123.5</v>
      </c>
      <c r="R7508" t="n">
        <v>1362575.52498652</v>
      </c>
      <c r="S7508" t="n">
        <v>1</v>
      </c>
      <c r="T7508" t="n">
        <v>1148671.15818709</v>
      </c>
      <c r="U7508" t="n">
        <v>1</v>
      </c>
      <c r="V7508" t="n">
        <v>1498178.0542817</v>
      </c>
      <c r="W7508" t="n">
        <v>1112123.5</v>
      </c>
      <c r="X7508" t="n">
        <v>1062622.875</v>
      </c>
      <c r="Y7508" t="inlineStr"/>
      <c r="Z7508" t="n">
        <v>831853.25</v>
      </c>
      <c r="AA7508" t="inlineStr"/>
      <c r="AB7508" t="n">
        <v>1295676.875</v>
      </c>
      <c r="AC7508" t="inlineStr"/>
      <c r="AD7508" t="inlineStr">
        <is>
          <t>Peak Found</t>
        </is>
      </c>
      <c r="AE7508" t="inlineStr">
        <is>
          <t>High</t>
        </is>
      </c>
      <c r="AF7508" t="inlineStr">
        <is>
          <t>Not Found</t>
        </is>
      </c>
      <c r="AG7508" t="inlineStr">
        <is>
          <t>Peak Found</t>
        </is>
      </c>
      <c r="AH7508" t="inlineStr">
        <is>
          <t>Not Found</t>
        </is>
      </c>
      <c r="AI7508" t="inlineStr">
        <is>
          <t>High</t>
        </is>
      </c>
      <c r="AJ7508" t="inlineStr">
        <is>
          <t>High</t>
        </is>
      </c>
      <c r="AK7508" t="n">
        <v>4.573e-05</v>
      </c>
      <c r="AL7508" t="n">
        <v>0.0001284</v>
      </c>
      <c r="AM7508" t="n">
        <v>2.99</v>
      </c>
      <c r="AN7508" t="n">
        <v>39.31</v>
      </c>
      <c r="AO7508" t="inlineStr">
        <is>
          <t>ELPAQKWWHTGALYR</t>
        </is>
      </c>
      <c r="AP7508" t="inlineStr">
        <is>
          <t>P08195</t>
        </is>
      </c>
      <c r="AQ7508" t="inlineStr">
        <is>
          <t>4F2_HUMAN</t>
        </is>
      </c>
      <c r="AR750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750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750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750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750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7508" t="n">
        <v>100</v>
      </c>
      <c r="AX7508" t="n">
        <v>630</v>
      </c>
      <c r="AY7508" t="n">
        <v>212</v>
      </c>
      <c r="AZ7508" t="n">
        <v>226</v>
      </c>
      <c r="BA7508" t="n">
        <v>211</v>
      </c>
      <c r="BB7508" t="inlineStr">
        <is>
          <t>PRCR(211).(212)ELPAQKWWHTGALYR</t>
        </is>
      </c>
      <c r="BC7508" t="inlineStr">
        <is>
          <t>PRCRELPA</t>
        </is>
      </c>
      <c r="BD7508" t="inlineStr">
        <is>
          <t>Internal</t>
        </is>
      </c>
      <c r="BE7508" t="inlineStr"/>
      <c r="BF7508" t="inlineStr"/>
      <c r="BG7508" t="inlineStr"/>
      <c r="BH7508" t="inlineStr"/>
      <c r="BI7508" t="inlineStr">
        <is>
          <t>Syncytiotrophoblasts: 956.4</t>
        </is>
      </c>
      <c r="BJ7508" t="inlineStr">
        <is>
          <t>11</t>
        </is>
      </c>
      <c r="BK7508" t="inlineStr">
        <is>
          <t>62856004-62888880</t>
        </is>
      </c>
      <c r="BL7508" t="inlineStr">
        <is>
          <t>Cancer-related genes, CD markers, Metabolic proteins, Plasma proteins, Predicted intracellular proteins, Predicted membrane proteins, Transporters</t>
        </is>
      </c>
      <c r="BM7508" t="inlineStr">
        <is>
          <t>Amino-acid transport, Transport</t>
        </is>
      </c>
      <c r="BN7508" t="inlineStr"/>
      <c r="BO7508" t="inlineStr">
        <is>
          <t>Cancer-related genes</t>
        </is>
      </c>
      <c r="BP7508" t="n">
        <v>824900.00832884</v>
      </c>
      <c r="BQ7508" t="n">
        <v>725276.0403194013</v>
      </c>
      <c r="BR7508" t="n">
        <v>0.8792290374547743</v>
      </c>
      <c r="BS7508" t="n">
        <v>882283.4041562633</v>
      </c>
      <c r="BT7508" t="n">
        <v>783808.2980660762</v>
      </c>
      <c r="BU7508" t="n">
        <v>0.8883860836254085</v>
      </c>
      <c r="BV7508" t="n">
        <v>0.9349603590443826</v>
      </c>
      <c r="BW7508" t="n">
        <v>-0.09702289675601905</v>
      </c>
      <c r="BX7508" t="n">
        <v>1.069564062611269</v>
      </c>
      <c r="BY7508" t="n">
        <v>0.09702289675601926</v>
      </c>
      <c r="BZ7508" t="n">
        <v>0.995200751293173</v>
      </c>
      <c r="CA7508" t="n">
        <v>-0.002089304797191246</v>
      </c>
      <c r="CB7508" t="inlineStr">
        <is>
          <t>significant low</t>
        </is>
      </c>
      <c r="CC7508" t="inlineStr">
        <is>
          <t>significant low</t>
        </is>
      </c>
    </row>
    <row r="7509">
      <c r="A7509" t="b">
        <v>0</v>
      </c>
      <c r="B7509" t="inlineStr">
        <is>
          <t>High</t>
        </is>
      </c>
      <c r="C7509" t="inlineStr">
        <is>
          <t>[R].VDNIIKAAPR.[K]</t>
        </is>
      </c>
      <c r="D7509" t="inlineStr">
        <is>
          <t>1xDimethyl [K6]</t>
        </is>
      </c>
      <c r="E7509" t="n">
        <v>0.00070365</v>
      </c>
      <c r="F7509" t="n">
        <v>0.000144145</v>
      </c>
      <c r="G7509" t="n">
        <v>1</v>
      </c>
      <c r="H7509" t="n">
        <v>2</v>
      </c>
      <c r="I7509" t="n">
        <v>9</v>
      </c>
      <c r="J7509" t="inlineStr">
        <is>
          <t>P78371</t>
        </is>
      </c>
      <c r="K7509" t="inlineStr">
        <is>
          <t>P78371 [517-526]</t>
        </is>
      </c>
      <c r="L7509" t="inlineStr">
        <is>
          <t>P78371 1xDimethyl [K522]</t>
        </is>
      </c>
      <c r="M7509" t="n">
        <v>0</v>
      </c>
      <c r="N7509" t="n">
        <v>1124.67862</v>
      </c>
      <c r="O7509" t="n">
        <v>22656139.7865049</v>
      </c>
      <c r="P7509" t="n">
        <v>8.59</v>
      </c>
      <c r="Q7509" t="n">
        <v>25202050</v>
      </c>
      <c r="R7509" t="n">
        <v>21064361.4730906</v>
      </c>
      <c r="S7509" t="n">
        <v>19431442.9956044</v>
      </c>
      <c r="T7509" t="n">
        <v>26415983.1126162</v>
      </c>
      <c r="U7509" t="n">
        <v>18023222.6092454</v>
      </c>
      <c r="V7509" t="n">
        <v>20529272.5931667</v>
      </c>
      <c r="W7509" t="n">
        <v>25202050</v>
      </c>
      <c r="X7509" t="n">
        <v>16427326</v>
      </c>
      <c r="Y7509" t="n">
        <v>2592873.34375</v>
      </c>
      <c r="Z7509" t="n">
        <v>19130123.75</v>
      </c>
      <c r="AA7509" t="n">
        <v>5474011.375</v>
      </c>
      <c r="AB7509" t="n">
        <v>17754434.25</v>
      </c>
      <c r="AC7509" t="inlineStr"/>
      <c r="AD7509" t="inlineStr">
        <is>
          <t>High</t>
        </is>
      </c>
      <c r="AE7509" t="inlineStr">
        <is>
          <t>High</t>
        </is>
      </c>
      <c r="AF7509" t="inlineStr">
        <is>
          <t>High</t>
        </is>
      </c>
      <c r="AG7509" t="inlineStr">
        <is>
          <t>High</t>
        </is>
      </c>
      <c r="AH7509" t="inlineStr">
        <is>
          <t>High</t>
        </is>
      </c>
      <c r="AI7509" t="inlineStr">
        <is>
          <t>High</t>
        </is>
      </c>
      <c r="AJ7509" t="inlineStr">
        <is>
          <t>High</t>
        </is>
      </c>
      <c r="AK7509" t="n">
        <v>4.573e-05</v>
      </c>
      <c r="AL7509" t="n">
        <v>0.0001035</v>
      </c>
      <c r="AM7509" t="n">
        <v>3.03</v>
      </c>
      <c r="AN7509" t="n">
        <v>11.36</v>
      </c>
      <c r="AO7509" t="inlineStr">
        <is>
          <t>VDNIIKAAPR</t>
        </is>
      </c>
      <c r="AP7509" t="inlineStr">
        <is>
          <t>P78371</t>
        </is>
      </c>
      <c r="AQ7509" t="inlineStr">
        <is>
          <t>TCPB_HUMAN</t>
        </is>
      </c>
      <c r="AR75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7509" t="inlineStr">
        <is>
          <t>RecName: Full=T-complex protein 1 subunit beta; Short=TCP-1-beta; AltName: Full=CCT-beta;</t>
        </is>
      </c>
      <c r="AT7509" t="inlineStr">
        <is>
          <t>3D-structure|Acetylation|Alternative splicing|ATP-binding|Chaperone|Cytoplasm|Direct protein sequencing|Isopeptide bond|Nucleotide-binding|Phosphoprotein|Reference proteome|Ubl conjugation</t>
        </is>
      </c>
      <c r="AU75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75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7509" t="n">
        <v>100</v>
      </c>
      <c r="AX7509" t="n">
        <v>535</v>
      </c>
      <c r="AY7509" t="n">
        <v>517</v>
      </c>
      <c r="AZ7509" t="n">
        <v>526</v>
      </c>
      <c r="BA7509" t="n">
        <v>516</v>
      </c>
      <c r="BB7509" t="inlineStr">
        <is>
          <t>VILR(516).(517)VDNIIKAAPR</t>
        </is>
      </c>
      <c r="BC7509" t="inlineStr">
        <is>
          <t>VILRVDNI</t>
        </is>
      </c>
      <c r="BD7509" t="inlineStr">
        <is>
          <t>Internal</t>
        </is>
      </c>
      <c r="BE7509" t="inlineStr"/>
      <c r="BF7509" t="inlineStr"/>
      <c r="BG7509" t="inlineStr"/>
      <c r="BH7509" t="inlineStr"/>
      <c r="BI7509" t="inlineStr">
        <is>
          <t>Early spermatids: 1552.2;Late spermatids: 604.6;Spermatocytes: 617.4</t>
        </is>
      </c>
      <c r="BJ7509" t="inlineStr">
        <is>
          <t>12</t>
        </is>
      </c>
      <c r="BK7509" t="inlineStr">
        <is>
          <t>69585426-69601570</t>
        </is>
      </c>
      <c r="BL7509" t="inlineStr">
        <is>
          <t>Plasma proteins, Predicted intracellular proteins</t>
        </is>
      </c>
      <c r="BM7509" t="inlineStr"/>
      <c r="BN7509" t="inlineStr">
        <is>
          <t>Chaperone</t>
        </is>
      </c>
      <c r="BO7509" t="inlineStr"/>
      <c r="BP7509" t="n">
        <v>21899284.82289833</v>
      </c>
      <c r="BQ7509" t="n">
        <v>2974525.012474347</v>
      </c>
      <c r="BR7509" t="n">
        <v>0.1358274955794047</v>
      </c>
      <c r="BS7509" t="n">
        <v>21656159.43834277</v>
      </c>
      <c r="BT7509" t="n">
        <v>4308365.431124473</v>
      </c>
      <c r="BU7509" t="n">
        <v>0.1989441130312517</v>
      </c>
      <c r="BV7509" t="n">
        <v>1.011226615931036</v>
      </c>
      <c r="BW7509" t="n">
        <v>0.01610634149788233</v>
      </c>
      <c r="BX7509" t="n">
        <v>0.9888980217152413</v>
      </c>
      <c r="BY7509" t="n">
        <v>-0.01610634149788235</v>
      </c>
      <c r="BZ7509" t="n">
        <v>0.9012497151267169</v>
      </c>
      <c r="CA7509" t="n">
        <v>-0.04515485954731559</v>
      </c>
      <c r="CB7509" t="inlineStr">
        <is>
          <t>significant low</t>
        </is>
      </c>
      <c r="CC7509" t="inlineStr">
        <is>
          <t>significant low</t>
        </is>
      </c>
    </row>
    <row r="7510">
      <c r="A7510" t="b">
        <v>0</v>
      </c>
      <c r="B7510" t="inlineStr">
        <is>
          <t>High</t>
        </is>
      </c>
      <c r="C7510" t="inlineStr">
        <is>
          <t>[R].YAEIVHLTLPDGTKR.[S]</t>
        </is>
      </c>
      <c r="D7510" t="inlineStr">
        <is>
          <t>1xDimethyl [K14]</t>
        </is>
      </c>
      <c r="E7510" t="n">
        <v>1.44519e-05</v>
      </c>
      <c r="F7510" t="n">
        <v>0.000144145</v>
      </c>
      <c r="G7510" t="n">
        <v>1</v>
      </c>
      <c r="H7510" t="n">
        <v>1</v>
      </c>
      <c r="I7510" t="n">
        <v>5</v>
      </c>
      <c r="J7510" t="inlineStr">
        <is>
          <t>P21281</t>
        </is>
      </c>
      <c r="K7510" t="inlineStr">
        <is>
          <t>P21281 [68-82]</t>
        </is>
      </c>
      <c r="L7510" t="inlineStr">
        <is>
          <t>P21281 1xDimethyl [K81]</t>
        </is>
      </c>
      <c r="M7510" t="n">
        <v>0</v>
      </c>
      <c r="N7510" t="n">
        <v>1740.9643</v>
      </c>
      <c r="O7510" t="n">
        <v>1026541.09588627</v>
      </c>
      <c r="P7510" t="n">
        <v>8.58</v>
      </c>
      <c r="Q7510" t="n">
        <v>1151911</v>
      </c>
      <c r="R7510" t="n">
        <v>1004233.0730187</v>
      </c>
      <c r="S7510" t="n">
        <v>706409.762677935</v>
      </c>
      <c r="T7510" t="n">
        <v>1491749.7990806</v>
      </c>
      <c r="U7510" t="n">
        <v>983522.872220253</v>
      </c>
      <c r="V7510" t="n">
        <v>1179281.03892426</v>
      </c>
      <c r="W7510" t="n">
        <v>1151911</v>
      </c>
      <c r="X7510" t="n">
        <v>783164.6875</v>
      </c>
      <c r="Y7510" t="n">
        <v>94261.1953125</v>
      </c>
      <c r="Z7510" t="n">
        <v>1080306.5</v>
      </c>
      <c r="AA7510" t="n">
        <v>298715.46875</v>
      </c>
      <c r="AB7510" t="n">
        <v>1019883.5625</v>
      </c>
      <c r="AC7510" t="inlineStr"/>
      <c r="AD7510" t="inlineStr">
        <is>
          <t>High</t>
        </is>
      </c>
      <c r="AE7510" t="inlineStr">
        <is>
          <t>High</t>
        </is>
      </c>
      <c r="AF7510" t="inlineStr">
        <is>
          <t>Peak Found</t>
        </is>
      </c>
      <c r="AG7510" t="inlineStr">
        <is>
          <t>High</t>
        </is>
      </c>
      <c r="AH7510" t="inlineStr">
        <is>
          <t>Peak Found</t>
        </is>
      </c>
      <c r="AI7510" t="inlineStr">
        <is>
          <t>Peak Found</t>
        </is>
      </c>
      <c r="AJ7510" t="inlineStr">
        <is>
          <t>High</t>
        </is>
      </c>
      <c r="AK7510" t="n">
        <v>4.573e-05</v>
      </c>
      <c r="AL7510" t="n">
        <v>9.990000000000001e-07</v>
      </c>
      <c r="AM7510" t="n">
        <v>3.2</v>
      </c>
      <c r="AN7510" t="n">
        <v>32.58</v>
      </c>
      <c r="AO7510" t="inlineStr">
        <is>
          <t>YAEIVHLTLPDGTKR</t>
        </is>
      </c>
      <c r="AP7510" t="inlineStr">
        <is>
          <t>P21281</t>
        </is>
      </c>
      <c r="AQ7510" t="inlineStr">
        <is>
          <t>VATB2_HUMAN</t>
        </is>
      </c>
      <c r="AR7510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AS7510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AT7510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AU7510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AV7510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AW7510" t="n">
        <v>100</v>
      </c>
      <c r="AX7510" t="n">
        <v>511</v>
      </c>
      <c r="AY7510" t="n">
        <v>68</v>
      </c>
      <c r="AZ7510" t="n">
        <v>82</v>
      </c>
      <c r="BA7510" t="n">
        <v>67</v>
      </c>
      <c r="BB7510" t="inlineStr">
        <is>
          <t>KFPR(67).(68)YAEIVHLTLPDGTKR</t>
        </is>
      </c>
      <c r="BC7510" t="inlineStr">
        <is>
          <t>KFPRYAEI</t>
        </is>
      </c>
      <c r="BD7510" t="inlineStr">
        <is>
          <t>Internal</t>
        </is>
      </c>
      <c r="BE7510" t="inlineStr"/>
      <c r="BF7510" t="inlineStr"/>
      <c r="BG7510" t="inlineStr"/>
      <c r="BH7510" t="inlineStr"/>
      <c r="BI7510" t="inlineStr">
        <is>
          <t>Langerhans cells: 213.2;Proximal tubular cells: 222.0</t>
        </is>
      </c>
      <c r="BJ7510" t="inlineStr">
        <is>
          <t>8</t>
        </is>
      </c>
      <c r="BK7510" t="inlineStr">
        <is>
          <t>20197381-20226819</t>
        </is>
      </c>
      <c r="BL7510" t="inlineStr">
        <is>
          <t>Disease related genes, FDA approved drug targets, Human disease related genes, Metabolic proteins, Predicted intracellular proteins, Transporters</t>
        </is>
      </c>
      <c r="BM7510" t="inlineStr">
        <is>
          <t>Hydrogen ion transport, Ion transport, Transport</t>
        </is>
      </c>
      <c r="BN7510" t="inlineStr"/>
      <c r="BO7510" t="inlineStr">
        <is>
          <t>Deafness, Disease variant, FDA approved drug targets</t>
        </is>
      </c>
      <c r="BP7510" t="n">
        <v>954184.6118988782</v>
      </c>
      <c r="BQ7510" t="n">
        <v>226928.3465308366</v>
      </c>
      <c r="BR7510" t="n">
        <v>0.2378243619746048</v>
      </c>
      <c r="BS7510" t="n">
        <v>1218184.570075038</v>
      </c>
      <c r="BT7510" t="n">
        <v>256337.211205236</v>
      </c>
      <c r="BU7510" t="n">
        <v>0.210425593544865</v>
      </c>
      <c r="BV7510" t="n">
        <v>0.7832841059874058</v>
      </c>
      <c r="BW7510" t="n">
        <v>-0.3523924106706819</v>
      </c>
      <c r="BX7510" t="n">
        <v>1.2766759753658</v>
      </c>
      <c r="BY7510" t="n">
        <v>0.3523924106706818</v>
      </c>
      <c r="BZ7510" t="n">
        <v>0.2565218541336788</v>
      </c>
      <c r="CA7510" t="n">
        <v>-0.5908756296735757</v>
      </c>
      <c r="CB7510" t="inlineStr">
        <is>
          <t>significant low</t>
        </is>
      </c>
      <c r="CC7510" t="inlineStr">
        <is>
          <t>significant low</t>
        </is>
      </c>
    </row>
    <row r="7511">
      <c r="A7511" t="b">
        <v>0</v>
      </c>
      <c r="B7511" t="inlineStr">
        <is>
          <t>High</t>
        </is>
      </c>
      <c r="C7511" t="inlineStr">
        <is>
          <t>[R].KQEELQQLEQQR.[R]</t>
        </is>
      </c>
      <c r="D7511" t="inlineStr">
        <is>
          <t>1xDimethyl [K1]</t>
        </is>
      </c>
      <c r="E7511" t="n">
        <v>0.000192744</v>
      </c>
      <c r="F7511" t="n">
        <v>0.000144145</v>
      </c>
      <c r="G7511" t="n">
        <v>1</v>
      </c>
      <c r="H7511" t="n">
        <v>9</v>
      </c>
      <c r="I7511" t="n">
        <v>3</v>
      </c>
      <c r="J7511" t="inlineStr">
        <is>
          <t>Q15149</t>
        </is>
      </c>
      <c r="K7511" t="inlineStr">
        <is>
          <t>Q15149 [2706-2717]</t>
        </is>
      </c>
      <c r="L7511" t="inlineStr">
        <is>
          <t>Q15149 1xDimethyl [K2706]</t>
        </is>
      </c>
      <c r="M7511" t="n">
        <v>0</v>
      </c>
      <c r="N7511" t="n">
        <v>1584.83401</v>
      </c>
      <c r="O7511" t="n">
        <v>1972819.63707852</v>
      </c>
      <c r="P7511" t="n">
        <v>8.58</v>
      </c>
      <c r="Q7511" t="n">
        <v>1962591.125</v>
      </c>
      <c r="R7511" t="n">
        <v>1732832.64263031</v>
      </c>
      <c r="S7511" t="n">
        <v>1380337.20079324</v>
      </c>
      <c r="T7511" t="n">
        <v>3038403.89037942</v>
      </c>
      <c r="U7511" t="n">
        <v>1</v>
      </c>
      <c r="V7511" t="n">
        <v>1983101.45748907</v>
      </c>
      <c r="W7511" t="n">
        <v>1962591.125</v>
      </c>
      <c r="X7511" t="n">
        <v>1351372.875</v>
      </c>
      <c r="Y7511" t="n">
        <v>184188.046875</v>
      </c>
      <c r="Z7511" t="n">
        <v>2200374</v>
      </c>
      <c r="AA7511" t="inlineStr"/>
      <c r="AB7511" t="n">
        <v>1715055.625</v>
      </c>
      <c r="AC7511" t="inlineStr"/>
      <c r="AD7511" t="inlineStr">
        <is>
          <t>High</t>
        </is>
      </c>
      <c r="AE7511" t="inlineStr">
        <is>
          <t>Peak Found</t>
        </is>
      </c>
      <c r="AF7511" t="inlineStr">
        <is>
          <t>Peak Found</t>
        </is>
      </c>
      <c r="AG7511" t="inlineStr">
        <is>
          <t>High</t>
        </is>
      </c>
      <c r="AH7511" t="inlineStr">
        <is>
          <t>Not Found</t>
        </is>
      </c>
      <c r="AI7511" t="inlineStr">
        <is>
          <t>High</t>
        </is>
      </c>
      <c r="AJ7511" t="inlineStr">
        <is>
          <t>High</t>
        </is>
      </c>
      <c r="AK7511" t="n">
        <v>4.573e-05</v>
      </c>
      <c r="AL7511" t="n">
        <v>2.197e-05</v>
      </c>
      <c r="AM7511" t="n">
        <v>4.06</v>
      </c>
      <c r="AN7511" t="n">
        <v>14.06</v>
      </c>
      <c r="AO7511" t="inlineStr">
        <is>
          <t>KQEELQQLEQQR</t>
        </is>
      </c>
      <c r="AP7511" t="inlineStr">
        <is>
          <t>Q15149</t>
        </is>
      </c>
      <c r="AQ7511" t="inlineStr">
        <is>
          <t>PLEC_HUMAN</t>
        </is>
      </c>
      <c r="AR75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7511" t="inlineStr">
        <is>
          <t>RecName: Full=Plectin; Short=PCN; Short=PLTN; AltName: Full=Hemidesmosomal protein 1; Short=HD1; AltName: Full=Plectin-1;</t>
        </is>
      </c>
      <c r="AT75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75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75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7511" t="n">
        <v>100</v>
      </c>
      <c r="AX7511" t="n">
        <v>4684</v>
      </c>
      <c r="AY7511" t="n">
        <v>2706</v>
      </c>
      <c r="AZ7511" t="n">
        <v>2717</v>
      </c>
      <c r="BA7511" t="n">
        <v>2705</v>
      </c>
      <c r="BB7511" t="inlineStr">
        <is>
          <t>GVRR(2705).(2706)KQEELQQLEQQR</t>
        </is>
      </c>
      <c r="BC7511" t="inlineStr">
        <is>
          <t>GVRRKQEE</t>
        </is>
      </c>
      <c r="BD7511" t="inlineStr">
        <is>
          <t>Internal</t>
        </is>
      </c>
      <c r="BE7511" t="inlineStr"/>
      <c r="BF7511" t="inlineStr"/>
      <c r="BG7511" t="inlineStr"/>
      <c r="BH7511" t="inlineStr">
        <is>
          <t>skeletal muscle: 256.5</t>
        </is>
      </c>
      <c r="BI7511" t="inlineStr"/>
      <c r="BJ7511" t="inlineStr">
        <is>
          <t>8</t>
        </is>
      </c>
      <c r="BK7511" t="inlineStr">
        <is>
          <t>143915153-143976734</t>
        </is>
      </c>
      <c r="BL7511" t="inlineStr">
        <is>
          <t>Cancer-related genes, Disease related genes, Human disease related genes, Plasma proteins, Predicted intracellular proteins</t>
        </is>
      </c>
      <c r="BM7511" t="inlineStr"/>
      <c r="BN7511" t="inlineStr">
        <is>
          <t>Actin-binding</t>
        </is>
      </c>
      <c r="BO7511" t="inlineStr">
        <is>
          <t>Cancer-related genes, Disease variant, Epidermolysis bullosa, Limb-girdle muscular dystrophy</t>
        </is>
      </c>
      <c r="BP7511" t="n">
        <v>1691920.32280785</v>
      </c>
      <c r="BQ7511" t="n">
        <v>293275.0782089817</v>
      </c>
      <c r="BR7511" t="n">
        <v>0.1733385870809051</v>
      </c>
      <c r="BS7511" t="n">
        <v>1673835.449289497</v>
      </c>
      <c r="BT7511" t="n">
        <v>1542629.939077184</v>
      </c>
      <c r="BU7511" t="n">
        <v>0.9216138538181838</v>
      </c>
      <c r="BV7511" t="n">
        <v>1.010804451253575</v>
      </c>
      <c r="BW7511" t="n">
        <v>0.01550392256837473</v>
      </c>
      <c r="BX7511" t="n">
        <v>0.9893110371247623</v>
      </c>
      <c r="BY7511" t="n">
        <v>-0.0155039225683746</v>
      </c>
      <c r="BZ7511" t="n">
        <v>0.4089351549873947</v>
      </c>
      <c r="CA7511" t="n">
        <v>-0.3883455527844721</v>
      </c>
      <c r="CB7511" t="inlineStr">
        <is>
          <t>significant low</t>
        </is>
      </c>
      <c r="CC7511" t="inlineStr">
        <is>
          <t>significant low</t>
        </is>
      </c>
    </row>
    <row r="7512">
      <c r="A7512" t="b">
        <v>0</v>
      </c>
      <c r="B7512" t="inlineStr">
        <is>
          <t>High</t>
        </is>
      </c>
      <c r="C7512" t="inlineStr">
        <is>
          <t>[R].GVMINKDVTHPR.[M]</t>
        </is>
      </c>
      <c r="D7512" t="inlineStr">
        <is>
          <t>1xOxidation [M3]; 1xDimethyl [K6]</t>
        </is>
      </c>
      <c r="E7512" t="n">
        <v>0.000121476</v>
      </c>
      <c r="F7512" t="n">
        <v>0.000144145</v>
      </c>
      <c r="G7512" t="n">
        <v>1</v>
      </c>
      <c r="H7512" t="n">
        <v>2</v>
      </c>
      <c r="I7512" t="n">
        <v>13</v>
      </c>
      <c r="J7512" t="inlineStr">
        <is>
          <t>P49368</t>
        </is>
      </c>
      <c r="K7512" t="inlineStr">
        <is>
          <t>P49368 [217-228]</t>
        </is>
      </c>
      <c r="L7512" t="inlineStr">
        <is>
          <t>P49368 1xDimethyl [K222]</t>
        </is>
      </c>
      <c r="M7512" t="n">
        <v>0</v>
      </c>
      <c r="N7512" t="n">
        <v>1410.75219</v>
      </c>
      <c r="O7512" t="n">
        <v>19324360.400812</v>
      </c>
      <c r="P7512" t="n">
        <v>8.58</v>
      </c>
      <c r="Q7512" t="n">
        <v>18767000.1875</v>
      </c>
      <c r="R7512" t="n">
        <v>17314991.6402538</v>
      </c>
      <c r="S7512" t="n">
        <v>15401205.466623</v>
      </c>
      <c r="T7512" t="n">
        <v>24246862.0855528</v>
      </c>
      <c r="U7512" t="n">
        <v>18597565.3253292</v>
      </c>
      <c r="V7512" t="n">
        <v>24124205.7159079</v>
      </c>
      <c r="W7512" t="n">
        <v>18767000.1875</v>
      </c>
      <c r="X7512" t="n">
        <v>13503329.4375</v>
      </c>
      <c r="Y7512" t="n">
        <v>2055090.5625</v>
      </c>
      <c r="Z7512" t="n">
        <v>17559273.5</v>
      </c>
      <c r="AA7512" t="n">
        <v>5648450.6875</v>
      </c>
      <c r="AB7512" t="n">
        <v>20863458.375</v>
      </c>
      <c r="AC7512" t="inlineStr"/>
      <c r="AD7512" t="inlineStr">
        <is>
          <t>High</t>
        </is>
      </c>
      <c r="AE7512" t="inlineStr">
        <is>
          <t>High</t>
        </is>
      </c>
      <c r="AF7512" t="inlineStr">
        <is>
          <t>High</t>
        </is>
      </c>
      <c r="AG7512" t="inlineStr">
        <is>
          <t>High</t>
        </is>
      </c>
      <c r="AH7512" t="inlineStr">
        <is>
          <t>High</t>
        </is>
      </c>
      <c r="AI7512" t="inlineStr">
        <is>
          <t>High</t>
        </is>
      </c>
      <c r="AJ7512" t="inlineStr">
        <is>
          <t>High</t>
        </is>
      </c>
      <c r="AK7512" t="n">
        <v>4.573e-05</v>
      </c>
      <c r="AL7512" t="n">
        <v>1.266e-05</v>
      </c>
      <c r="AM7512" t="n">
        <v>3.55</v>
      </c>
      <c r="AN7512" t="n">
        <v>8.01</v>
      </c>
      <c r="AO7512" t="inlineStr">
        <is>
          <t>GVMINKDVTHPR</t>
        </is>
      </c>
      <c r="AP7512" t="inlineStr">
        <is>
          <t>P49368</t>
        </is>
      </c>
      <c r="AQ7512" t="inlineStr">
        <is>
          <t>TCPG_HUMAN</t>
        </is>
      </c>
      <c r="AR751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7512" t="inlineStr">
        <is>
          <t>RecName: Full=T-complex protein 1 subunit gamma; Short=TCP-1-gamma; AltName: Full=CCT-gamma; AltName: Full=hTRiC5;</t>
        </is>
      </c>
      <c r="AT751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751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751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512" t="n">
        <v>100</v>
      </c>
      <c r="AX7512" t="n">
        <v>545</v>
      </c>
      <c r="AY7512" t="n">
        <v>217</v>
      </c>
      <c r="AZ7512" t="n">
        <v>228</v>
      </c>
      <c r="BA7512" t="n">
        <v>216</v>
      </c>
      <c r="BB7512" t="inlineStr">
        <is>
          <t>CVLR(216).(217)GVMINKDVTHPR</t>
        </is>
      </c>
      <c r="BC7512" t="inlineStr">
        <is>
          <t>CVLRGVMI</t>
        </is>
      </c>
      <c r="BD7512" t="inlineStr">
        <is>
          <t>Internal</t>
        </is>
      </c>
      <c r="BE7512" t="inlineStr"/>
      <c r="BF7512" t="inlineStr">
        <is>
          <t>S01.151</t>
        </is>
      </c>
      <c r="BG7512" t="inlineStr">
        <is>
          <t>trypsin 1</t>
        </is>
      </c>
      <c r="BH7512" t="inlineStr"/>
      <c r="BI7512" t="inlineStr"/>
      <c r="BJ7512" t="inlineStr">
        <is>
          <t>1</t>
        </is>
      </c>
      <c r="BK7512" t="inlineStr">
        <is>
          <t>156308968-156367873</t>
        </is>
      </c>
      <c r="BL7512" t="inlineStr">
        <is>
          <t>Plasma proteins, Predicted intracellular proteins</t>
        </is>
      </c>
      <c r="BM7512" t="inlineStr"/>
      <c r="BN7512" t="inlineStr">
        <is>
          <t>Chaperone</t>
        </is>
      </c>
      <c r="BO7512" t="inlineStr"/>
      <c r="BP7512" t="n">
        <v>17161065.76479227</v>
      </c>
      <c r="BQ7512" t="n">
        <v>1688168.65482194</v>
      </c>
      <c r="BR7512" t="n">
        <v>0.0983720170972945</v>
      </c>
      <c r="BS7512" t="n">
        <v>22322877.70892997</v>
      </c>
      <c r="BT7512" t="n">
        <v>3226798.012397203</v>
      </c>
      <c r="BU7512" t="n">
        <v>0.1445511664970671</v>
      </c>
      <c r="BV7512" t="n">
        <v>0.7687658369389899</v>
      </c>
      <c r="BW7512" t="n">
        <v>-0.3793838690434024</v>
      </c>
      <c r="BX7512" t="n">
        <v>1.300786210768314</v>
      </c>
      <c r="BY7512" t="n">
        <v>0.3793838690434025</v>
      </c>
      <c r="BZ7512" t="n">
        <v>0.06882496020992293</v>
      </c>
      <c r="CA7512" t="n">
        <v>-1.162254031015139</v>
      </c>
      <c r="CB7512" t="inlineStr">
        <is>
          <t>significant low</t>
        </is>
      </c>
      <c r="CC7512" t="inlineStr">
        <is>
          <t>significant low</t>
        </is>
      </c>
    </row>
    <row r="7513">
      <c r="A7513" t="b">
        <v>0</v>
      </c>
      <c r="B7513" t="inlineStr">
        <is>
          <t>High</t>
        </is>
      </c>
      <c r="C7513" t="inlineStr">
        <is>
          <t>[R].VVFVFGPDKKLKL.[S]</t>
        </is>
      </c>
      <c r="D7513" t="inlineStr">
        <is>
          <t>3xDimethyl [K9; K10; K12]</t>
        </is>
      </c>
      <c r="E7513" t="n">
        <v>0.0728977</v>
      </c>
      <c r="F7513" t="n">
        <v>0.0032425</v>
      </c>
      <c r="G7513" t="n">
        <v>1</v>
      </c>
      <c r="H7513" t="n">
        <v>1</v>
      </c>
      <c r="I7513" t="n">
        <v>1</v>
      </c>
      <c r="J7513" t="inlineStr">
        <is>
          <t>P30041</t>
        </is>
      </c>
      <c r="K7513" t="inlineStr">
        <is>
          <t>P30041 [133-145]</t>
        </is>
      </c>
      <c r="L7513" t="inlineStr">
        <is>
          <t>P30041 3xDimethyl [K141; K142; K144]</t>
        </is>
      </c>
      <c r="M7513" t="n">
        <v>0</v>
      </c>
      <c r="N7513" t="n">
        <v>1574.008</v>
      </c>
      <c r="O7513" t="n">
        <v>458282.280420509</v>
      </c>
      <c r="P7513" t="n">
        <v>8.57</v>
      </c>
      <c r="Q7513" t="n">
        <v>577439.125</v>
      </c>
      <c r="R7513" t="n">
        <v>370206.347539023</v>
      </c>
      <c r="S7513" t="n">
        <v>1</v>
      </c>
      <c r="T7513" t="n">
        <v>458282.280420509</v>
      </c>
      <c r="U7513" t="n">
        <v>535698.454590954</v>
      </c>
      <c r="V7513" t="n">
        <v>470828.121205917</v>
      </c>
      <c r="W7513" t="n">
        <v>577439.125</v>
      </c>
      <c r="X7513" t="n">
        <v>288710.40625</v>
      </c>
      <c r="Y7513" t="inlineStr"/>
      <c r="Z7513" t="n">
        <v>331882.28125</v>
      </c>
      <c r="AA7513" t="n">
        <v>162702.28125</v>
      </c>
      <c r="AB7513" t="n">
        <v>407188.65625</v>
      </c>
      <c r="AC7513" t="inlineStr"/>
      <c r="AD7513" t="inlineStr">
        <is>
          <t>High</t>
        </is>
      </c>
      <c r="AE7513" t="inlineStr">
        <is>
          <t>Peak Found</t>
        </is>
      </c>
      <c r="AF7513" t="inlineStr">
        <is>
          <t>Not Found</t>
        </is>
      </c>
      <c r="AG7513" t="inlineStr">
        <is>
          <t>Peak Found</t>
        </is>
      </c>
      <c r="AH7513" t="inlineStr">
        <is>
          <t>Peak Found</t>
        </is>
      </c>
      <c r="AI7513" t="inlineStr">
        <is>
          <t>Peak Found</t>
        </is>
      </c>
      <c r="AJ7513" t="inlineStr">
        <is>
          <t>High</t>
        </is>
      </c>
      <c r="AK7513" t="n">
        <v>0.00204</v>
      </c>
      <c r="AL7513" t="n">
        <v>0.02531</v>
      </c>
      <c r="AM7513" t="n">
        <v>1.63</v>
      </c>
      <c r="AN7513" t="n">
        <v>41.91</v>
      </c>
      <c r="AO7513" t="inlineStr">
        <is>
          <t>VVFVFGPDKKLKL</t>
        </is>
      </c>
      <c r="AP7513" t="inlineStr">
        <is>
          <t>P30041</t>
        </is>
      </c>
      <c r="AQ7513" t="inlineStr">
        <is>
          <t>PRDX6_HUMAN</t>
        </is>
      </c>
      <c r="AR751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751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751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751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751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7513" t="n">
        <v>100</v>
      </c>
      <c r="AX7513" t="n">
        <v>224</v>
      </c>
      <c r="AY7513" t="n">
        <v>133</v>
      </c>
      <c r="AZ7513" t="n">
        <v>145</v>
      </c>
      <c r="BA7513" t="n">
        <v>132</v>
      </c>
      <c r="BB7513" t="inlineStr">
        <is>
          <t>VTAR(132).(133)VVFVFGPDKKLKL</t>
        </is>
      </c>
      <c r="BC7513" t="inlineStr">
        <is>
          <t>VTARVVFV</t>
        </is>
      </c>
      <c r="BD7513" t="inlineStr">
        <is>
          <t>Internal</t>
        </is>
      </c>
      <c r="BE7513" t="inlineStr"/>
      <c r="BF7513" t="inlineStr">
        <is>
          <t>C01.036|S01.151</t>
        </is>
      </c>
      <c r="BG7513" t="inlineStr">
        <is>
          <t>cathepsin K|trypsin 1</t>
        </is>
      </c>
      <c r="BH7513" t="inlineStr"/>
      <c r="BI7513" t="inlineStr">
        <is>
          <t>Distal enterocytes: 1423.1;Hepatocytes: 1388.7</t>
        </is>
      </c>
      <c r="BJ7513" t="inlineStr">
        <is>
          <t>1</t>
        </is>
      </c>
      <c r="BK7513" t="inlineStr">
        <is>
          <t>173477330-173488815</t>
        </is>
      </c>
      <c r="BL7513" t="inlineStr">
        <is>
          <t>Enzymes, Metabolic proteins, Plasma proteins, Predicted intracellular proteins</t>
        </is>
      </c>
      <c r="BM7513" t="inlineStr">
        <is>
          <t>Lipid degradation, Lipid metabolism</t>
        </is>
      </c>
      <c r="BN7513" t="inlineStr">
        <is>
          <t>Antioxidant, Hydrolase, Multifunctional enzyme, Oxidoreductase, Peroxidase, Transferase</t>
        </is>
      </c>
      <c r="BO7513" t="inlineStr"/>
      <c r="BP7513" t="n">
        <v>315882.1575130077</v>
      </c>
      <c r="BQ7513" t="n">
        <v>292526.9821185148</v>
      </c>
      <c r="BR7513" t="n">
        <v>0.9260636448149776</v>
      </c>
      <c r="BS7513" t="n">
        <v>488269.6187391267</v>
      </c>
      <c r="BT7513" t="n">
        <v>41550.81687461618</v>
      </c>
      <c r="BU7513" t="n">
        <v>0.08509810006593099</v>
      </c>
      <c r="BV7513" t="n">
        <v>0.64694206927869</v>
      </c>
      <c r="BW7513" t="n">
        <v>-0.6282915636683107</v>
      </c>
      <c r="BX7513" t="n">
        <v>1.545733455106657</v>
      </c>
      <c r="BY7513" t="n">
        <v>0.6282915636683106</v>
      </c>
      <c r="BZ7513" t="n">
        <v>0.3689922979693059</v>
      </c>
      <c r="CA7513" t="n">
        <v>-0.4329826988391496</v>
      </c>
      <c r="CB7513" t="inlineStr">
        <is>
          <t>significant low</t>
        </is>
      </c>
      <c r="CC7513" t="inlineStr">
        <is>
          <t>significant low</t>
        </is>
      </c>
    </row>
    <row r="7514">
      <c r="A7514" t="b">
        <v>0</v>
      </c>
      <c r="B7514" t="inlineStr">
        <is>
          <t>High</t>
        </is>
      </c>
      <c r="C7514" t="inlineStr">
        <is>
          <t>[R].IIGAKDHASIQMNVAEVDKVTGR.[F]</t>
        </is>
      </c>
      <c r="D7514" t="inlineStr">
        <is>
          <t>1xOxidation [M12]; 2xDimethyl [K5; K19]</t>
        </is>
      </c>
      <c r="E7514" t="n">
        <v>1.64377e-06</v>
      </c>
      <c r="F7514" t="n">
        <v>0.000144145</v>
      </c>
      <c r="G7514" t="n">
        <v>1</v>
      </c>
      <c r="H7514" t="n">
        <v>1</v>
      </c>
      <c r="I7514" t="n">
        <v>4</v>
      </c>
      <c r="J7514" t="inlineStr">
        <is>
          <t>P63220</t>
        </is>
      </c>
      <c r="K7514" t="inlineStr">
        <is>
          <t>P63220 [23-45]</t>
        </is>
      </c>
      <c r="L7514" t="inlineStr">
        <is>
          <t>P63220 2xDimethyl [K27; K41]</t>
        </is>
      </c>
      <c r="M7514" t="n">
        <v>0</v>
      </c>
      <c r="N7514" t="n">
        <v>2524.35518</v>
      </c>
      <c r="O7514" t="n">
        <v>1471440.89492625</v>
      </c>
      <c r="P7514" t="n">
        <v>8.56</v>
      </c>
      <c r="Q7514" t="n">
        <v>1408500.625</v>
      </c>
      <c r="R7514" t="n">
        <v>1471440.89492625</v>
      </c>
      <c r="S7514" t="n">
        <v>1</v>
      </c>
      <c r="T7514" t="n">
        <v>1545598.08019563</v>
      </c>
      <c r="U7514" t="n">
        <v>1</v>
      </c>
      <c r="V7514" t="n">
        <v>1208618.71475316</v>
      </c>
      <c r="W7514" t="n">
        <v>1408500.625</v>
      </c>
      <c r="X7514" t="n">
        <v>1147523</v>
      </c>
      <c r="Y7514" t="inlineStr"/>
      <c r="Z7514" t="n">
        <v>1119302.75</v>
      </c>
      <c r="AA7514" t="inlineStr"/>
      <c r="AB7514" t="n">
        <v>1045255.8125</v>
      </c>
      <c r="AC7514" t="inlineStr"/>
      <c r="AD7514" t="inlineStr">
        <is>
          <t>High</t>
        </is>
      </c>
      <c r="AE7514" t="inlineStr">
        <is>
          <t>High</t>
        </is>
      </c>
      <c r="AF7514" t="inlineStr">
        <is>
          <t>Not Found</t>
        </is>
      </c>
      <c r="AG7514" t="inlineStr">
        <is>
          <t>High</t>
        </is>
      </c>
      <c r="AH7514" t="inlineStr">
        <is>
          <t>Not Found</t>
        </is>
      </c>
      <c r="AI7514" t="inlineStr">
        <is>
          <t>High</t>
        </is>
      </c>
      <c r="AJ7514" t="inlineStr">
        <is>
          <t>High</t>
        </is>
      </c>
      <c r="AK7514" t="n">
        <v>4.573e-05</v>
      </c>
      <c r="AL7514" t="n">
        <v>7.451999999999999e-08</v>
      </c>
      <c r="AM7514" t="n">
        <v>3.56</v>
      </c>
      <c r="AN7514" t="n">
        <v>24.84</v>
      </c>
      <c r="AO7514" t="inlineStr">
        <is>
          <t>IIGAKDHASIQMNVAEVDKVTGR</t>
        </is>
      </c>
      <c r="AP7514" t="inlineStr">
        <is>
          <t>P63220</t>
        </is>
      </c>
      <c r="AQ7514" t="inlineStr">
        <is>
          <t>RS21_HUMAN</t>
        </is>
      </c>
      <c r="AR7514" t="inlineStr">
        <is>
          <t>MQNDAGEFVDLYVPRKCSASNRIIGAKDHASIQMNVAEVDKVTGRFNGQFKTYAICGAIRRMGESDDSILRLAKADGIVSKNF</t>
        </is>
      </c>
      <c r="AS7514" t="inlineStr">
        <is>
          <t>RecName: Full=Small ribosomal subunit protein eS21 {ECO:0000303|PubMed:24524803}; AltName: Full=40S ribosomal protein S21;</t>
        </is>
      </c>
      <c r="AT7514" t="inlineStr">
        <is>
          <t>3D-structure|Acetylation|Cytoplasm|Direct protein sequencing|Endoplasmic reticulum|Isopeptide bond|Reference proteome|Ribonucleoprotein|Ribosomal protein|Ubl conjugation</t>
        </is>
      </c>
      <c r="AU7514" t="inlineStr">
        <is>
          <t>GO:0005737|GO:0005829|GO:0022626|GO:0022627|GO:0005654|GO:0042788|GO:0005791|GO:0015935|GO:0045202|GO:0003723|GO:0003735|GO:0002181|GO:0000447|GO:0000461|GO:0006412</t>
        </is>
      </c>
      <c r="AV751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AW7514" t="n">
        <v>100</v>
      </c>
      <c r="AX7514" t="n">
        <v>83</v>
      </c>
      <c r="AY7514" t="n">
        <v>23</v>
      </c>
      <c r="AZ7514" t="n">
        <v>45</v>
      </c>
      <c r="BA7514" t="n">
        <v>22</v>
      </c>
      <c r="BB7514" t="inlineStr">
        <is>
          <t>ASNR(22).(23)IIGAKDHASIQMNVAEVDKVTGR</t>
        </is>
      </c>
      <c r="BC7514" t="inlineStr">
        <is>
          <t>ASNRIIGA</t>
        </is>
      </c>
      <c r="BD7514" t="inlineStr">
        <is>
          <t>Internal</t>
        </is>
      </c>
      <c r="BE7514" t="inlineStr"/>
      <c r="BF7514" t="inlineStr"/>
      <c r="BG7514" t="inlineStr"/>
      <c r="BH7514" t="inlineStr"/>
      <c r="BI7514" t="inlineStr"/>
      <c r="BJ7514" t="inlineStr">
        <is>
          <t>20</t>
        </is>
      </c>
      <c r="BK7514" t="inlineStr">
        <is>
          <t>62387103-62388520</t>
        </is>
      </c>
      <c r="BL7514" t="inlineStr">
        <is>
          <t>Plasma proteins, Predicted intracellular proteins, Ribosomal proteins</t>
        </is>
      </c>
      <c r="BM7514" t="inlineStr"/>
      <c r="BN7514" t="inlineStr">
        <is>
          <t>Ribonucleoprotein, Ribosomal protein</t>
        </is>
      </c>
      <c r="BO7514" t="inlineStr"/>
      <c r="BP7514" t="n">
        <v>959980.8399754167</v>
      </c>
      <c r="BQ7514" t="n">
        <v>831962.3424554847</v>
      </c>
      <c r="BR7514" t="n">
        <v>0.8666447368645291</v>
      </c>
      <c r="BS7514" t="n">
        <v>918072.5983162634</v>
      </c>
      <c r="BT7514" t="n">
        <v>812730.1937972627</v>
      </c>
      <c r="BU7514" t="n">
        <v>0.8852569995965486</v>
      </c>
      <c r="BV7514" t="n">
        <v>1.045648069374919</v>
      </c>
      <c r="BW7514" t="n">
        <v>0.06439736974900813</v>
      </c>
      <c r="BX7514" t="n">
        <v>0.9563447103171075</v>
      </c>
      <c r="BY7514" t="n">
        <v>-0.0643973697490082</v>
      </c>
      <c r="BZ7514" t="n">
        <v>0.9961080459761337</v>
      </c>
      <c r="CA7514" t="n">
        <v>-0.001693551911373709</v>
      </c>
      <c r="CB7514" t="inlineStr">
        <is>
          <t>significant low</t>
        </is>
      </c>
      <c r="CC7514" t="inlineStr">
        <is>
          <t>significant low</t>
        </is>
      </c>
    </row>
    <row r="7515">
      <c r="A7515" t="b">
        <v>0</v>
      </c>
      <c r="B7515" t="inlineStr">
        <is>
          <t>High</t>
        </is>
      </c>
      <c r="C7515" t="inlineStr">
        <is>
          <t>[R].SLGPSLATDKS.[-]</t>
        </is>
      </c>
      <c r="D7515" t="inlineStr">
        <is>
          <t>1xDimethyl [K10]</t>
        </is>
      </c>
      <c r="E7515" t="n">
        <v>0.0205091</v>
      </c>
      <c r="F7515" t="n">
        <v>0.00131754</v>
      </c>
      <c r="G7515" t="n">
        <v>1</v>
      </c>
      <c r="H7515" t="n">
        <v>1</v>
      </c>
      <c r="I7515" t="n">
        <v>1</v>
      </c>
      <c r="J7515" t="inlineStr">
        <is>
          <t>Q9H3N1</t>
        </is>
      </c>
      <c r="K7515" t="inlineStr">
        <is>
          <t>Q9H3N1 [270-280]</t>
        </is>
      </c>
      <c r="L7515" t="inlineStr">
        <is>
          <t>Q9H3N1 1xDimethyl [K279]</t>
        </is>
      </c>
      <c r="M7515" t="n">
        <v>0</v>
      </c>
      <c r="N7515" t="n">
        <v>1103.59428</v>
      </c>
      <c r="O7515" t="n">
        <v>3387729.11841484</v>
      </c>
      <c r="P7515" t="n">
        <v>8.56</v>
      </c>
      <c r="Q7515" t="n">
        <v>3162669.25</v>
      </c>
      <c r="R7515" t="n">
        <v>3267304.28202132</v>
      </c>
      <c r="S7515" t="n">
        <v>1</v>
      </c>
      <c r="T7515" t="n">
        <v>3611920.44811229</v>
      </c>
      <c r="U7515" t="n">
        <v>3512592.51943799</v>
      </c>
      <c r="V7515" t="n">
        <v>2928232.42324907</v>
      </c>
      <c r="W7515" t="n">
        <v>3162669.25</v>
      </c>
      <c r="X7515" t="n">
        <v>2548051.25</v>
      </c>
      <c r="Y7515" t="inlineStr"/>
      <c r="Z7515" t="n">
        <v>2615707.5</v>
      </c>
      <c r="AA7515" t="n">
        <v>1066844.25</v>
      </c>
      <c r="AB7515" t="n">
        <v>2532438</v>
      </c>
      <c r="AC7515" t="inlineStr"/>
      <c r="AD7515" t="inlineStr">
        <is>
          <t>Peak Found</t>
        </is>
      </c>
      <c r="AE7515" t="inlineStr">
        <is>
          <t>Peak Found</t>
        </is>
      </c>
      <c r="AF7515" t="inlineStr">
        <is>
          <t>Not Found</t>
        </is>
      </c>
      <c r="AG7515" t="inlineStr">
        <is>
          <t>Peak Found</t>
        </is>
      </c>
      <c r="AH7515" t="inlineStr">
        <is>
          <t>Peak Found</t>
        </is>
      </c>
      <c r="AI7515" t="inlineStr">
        <is>
          <t>High</t>
        </is>
      </c>
      <c r="AJ7515" t="inlineStr">
        <is>
          <t>High</t>
        </is>
      </c>
      <c r="AK7515" t="n">
        <v>0.0007708</v>
      </c>
      <c r="AL7515" t="n">
        <v>0.005639</v>
      </c>
      <c r="AM7515" t="n">
        <v>2.79</v>
      </c>
      <c r="AN7515" t="n">
        <v>16.57</v>
      </c>
      <c r="AO7515" t="inlineStr">
        <is>
          <t>SLGPSLATDKS</t>
        </is>
      </c>
      <c r="AP7515" t="inlineStr">
        <is>
          <t>Q9H3N1</t>
        </is>
      </c>
      <c r="AQ7515" t="inlineStr">
        <is>
          <t>TMX1_HUMAN</t>
        </is>
      </c>
      <c r="AR751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AS7515" t="inlineStr">
        <is>
          <t>RecName: Full=Thioredoxin-related transmembrane protein 1; AltName: Full=Thioredoxin domain-containing protein 1; AltName: Full=Transmembrane Trx-related protein; Flags: Precursor;</t>
        </is>
      </c>
      <c r="AT7515" t="inlineStr">
        <is>
          <t>3D-structure|Disulfide bond|Electron transport|Endoplasmic reticulum|Membrane|Phosphoprotein|Redox-active center|Reference proteome|Signal|Transmembrane|Transmembrane helix|Transport</t>
        </is>
      </c>
      <c r="AU7515" t="inlineStr">
        <is>
          <t>GO:0012505|GO:0005789|GO:0015036|GO:0034976</t>
        </is>
      </c>
      <c r="AV7515" t="inlineStr">
        <is>
          <t>C:endomembrane system|C:endoplasmic reticulum membrane|F:disulfide oxidoreductase activity|P:response to endoplasmic reticulum stress</t>
        </is>
      </c>
      <c r="AW7515" t="n">
        <v>100</v>
      </c>
      <c r="AX7515" t="n">
        <v>280</v>
      </c>
      <c r="AY7515" t="n">
        <v>270</v>
      </c>
      <c r="AZ7515" t="n">
        <v>280</v>
      </c>
      <c r="BA7515" t="n">
        <v>269</v>
      </c>
      <c r="BB7515" t="inlineStr">
        <is>
          <t>IRQR(269).(270)SLGPSLATDKS</t>
        </is>
      </c>
      <c r="BC7515" t="inlineStr">
        <is>
          <t>IRQRSLGP</t>
        </is>
      </c>
      <c r="BD7515" t="inlineStr">
        <is>
          <t>Internal</t>
        </is>
      </c>
      <c r="BE7515" t="inlineStr"/>
      <c r="BF7515" t="inlineStr">
        <is>
          <t>S01.151</t>
        </is>
      </c>
      <c r="BG7515" t="inlineStr">
        <is>
          <t>trypsin 1</t>
        </is>
      </c>
      <c r="BH7515" t="inlineStr"/>
      <c r="BI7515" t="inlineStr"/>
      <c r="BJ7515" t="inlineStr">
        <is>
          <t>14</t>
        </is>
      </c>
      <c r="BK7515" t="inlineStr">
        <is>
          <t>51240162-51257655</t>
        </is>
      </c>
      <c r="BL7515" t="inlineStr">
        <is>
          <t>Predicted membrane proteins, Transporters</t>
        </is>
      </c>
      <c r="BM7515" t="inlineStr">
        <is>
          <t>Electron transport, Transport</t>
        </is>
      </c>
      <c r="BN7515" t="inlineStr"/>
      <c r="BO7515" t="inlineStr"/>
      <c r="BP7515" t="n">
        <v>2143324.844007106</v>
      </c>
      <c r="BQ7515" t="n">
        <v>1856910.053744816</v>
      </c>
      <c r="BR7515" t="n">
        <v>0.8663689309331121</v>
      </c>
      <c r="BS7515" t="n">
        <v>3350915.13026645</v>
      </c>
      <c r="BT7515" t="n">
        <v>369407.6507902034</v>
      </c>
      <c r="BU7515" t="n">
        <v>0.1102408256937351</v>
      </c>
      <c r="BV7515" t="n">
        <v>0.6396237328268827</v>
      </c>
      <c r="BW7515" t="n">
        <v>-0.6447046248051559</v>
      </c>
      <c r="BX7515" t="n">
        <v>1.563419161419163</v>
      </c>
      <c r="BY7515" t="n">
        <v>0.6447046248051559</v>
      </c>
      <c r="BZ7515" t="n">
        <v>0.3707439959865168</v>
      </c>
      <c r="CA7515" t="n">
        <v>-0.4309258734244315</v>
      </c>
      <c r="CB7515" t="inlineStr">
        <is>
          <t>significant low</t>
        </is>
      </c>
      <c r="CC7515" t="inlineStr">
        <is>
          <t>significant low</t>
        </is>
      </c>
    </row>
    <row r="7516">
      <c r="A7516" t="b">
        <v>0</v>
      </c>
      <c r="B7516" t="inlineStr">
        <is>
          <t>High</t>
        </is>
      </c>
      <c r="C7516" t="inlineStr">
        <is>
          <t>[R].GKAGAEGFVR.[V]</t>
        </is>
      </c>
      <c r="D7516" t="inlineStr">
        <is>
          <t>1xDimethyl [K2]</t>
        </is>
      </c>
      <c r="E7516" t="n">
        <v>0.0558045</v>
      </c>
      <c r="F7516" t="n">
        <v>0.00261976</v>
      </c>
      <c r="G7516" t="n">
        <v>1</v>
      </c>
      <c r="H7516" t="n">
        <v>2</v>
      </c>
      <c r="I7516" t="n">
        <v>3</v>
      </c>
      <c r="J7516" t="inlineStr">
        <is>
          <t>Q9BUP3</t>
        </is>
      </c>
      <c r="K7516" t="inlineStr">
        <is>
          <t>Q9BUP3 [97-106]</t>
        </is>
      </c>
      <c r="L7516" t="inlineStr">
        <is>
          <t>Q9BUP3 1xDimethyl [K98]</t>
        </is>
      </c>
      <c r="M7516" t="n">
        <v>0</v>
      </c>
      <c r="N7516" t="n">
        <v>1019.56325</v>
      </c>
      <c r="O7516" t="n">
        <v>1603198.43285396</v>
      </c>
      <c r="P7516" t="n">
        <v>8.56</v>
      </c>
      <c r="Q7516" t="n">
        <v>1674546</v>
      </c>
      <c r="R7516" t="n">
        <v>1402142.06611406</v>
      </c>
      <c r="S7516" t="n">
        <v>1259635.4550936</v>
      </c>
      <c r="T7516" t="n">
        <v>1859147.07422194</v>
      </c>
      <c r="U7516" t="n">
        <v>1833084.73315308</v>
      </c>
      <c r="V7516" t="n">
        <v>1939711.39078634</v>
      </c>
      <c r="W7516" t="n">
        <v>1674546</v>
      </c>
      <c r="X7516" t="n">
        <v>1093479.375</v>
      </c>
      <c r="Y7516" t="n">
        <v>168081.96875</v>
      </c>
      <c r="Z7516" t="n">
        <v>1346371</v>
      </c>
      <c r="AA7516" t="n">
        <v>556744.3125</v>
      </c>
      <c r="AB7516" t="n">
        <v>1677530.375</v>
      </c>
      <c r="AC7516" t="inlineStr"/>
      <c r="AD7516" t="inlineStr">
        <is>
          <t>High</t>
        </is>
      </c>
      <c r="AE7516" t="inlineStr">
        <is>
          <t>Peak Found</t>
        </is>
      </c>
      <c r="AF7516" t="inlineStr">
        <is>
          <t>Peak Found</t>
        </is>
      </c>
      <c r="AG7516" t="inlineStr">
        <is>
          <t>High</t>
        </is>
      </c>
      <c r="AH7516" t="inlineStr">
        <is>
          <t>Peak Found</t>
        </is>
      </c>
      <c r="AI7516" t="inlineStr">
        <is>
          <t>High</t>
        </is>
      </c>
      <c r="AJ7516" t="inlineStr">
        <is>
          <t>High</t>
        </is>
      </c>
      <c r="AK7516" t="n">
        <v>0.001604</v>
      </c>
      <c r="AL7516" t="n">
        <v>0.01841</v>
      </c>
      <c r="AM7516" t="n">
        <v>2.9</v>
      </c>
      <c r="AN7516" t="n">
        <v>7.78</v>
      </c>
      <c r="AO7516" t="inlineStr">
        <is>
          <t>GKAGAEGFVR</t>
        </is>
      </c>
      <c r="AP7516" t="inlineStr">
        <is>
          <t>Q9BUP3</t>
        </is>
      </c>
      <c r="AQ7516" t="inlineStr">
        <is>
          <t>HTAI2_HUMAN</t>
        </is>
      </c>
      <c r="AR7516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AS7516" t="inlineStr">
        <is>
          <t>RecName: Full=Oxidoreductase HTATIP2; EC=1.1.1.-; AltName: Full=30 kDa HIV-1 TAT-interacting protein; AltName: Full=HIV-1 TAT-interactive protein 2;</t>
        </is>
      </c>
      <c r="AT7516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AU7516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AV7516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AW7516" t="n">
        <v>100</v>
      </c>
      <c r="AX7516" t="n">
        <v>242</v>
      </c>
      <c r="AY7516" t="n">
        <v>97</v>
      </c>
      <c r="AZ7516" t="n">
        <v>106</v>
      </c>
      <c r="BA7516" t="n">
        <v>96</v>
      </c>
      <c r="BB7516" t="inlineStr">
        <is>
          <t>GTTR(96).(97)GKAGAEGFVR</t>
        </is>
      </c>
      <c r="BC7516" t="inlineStr">
        <is>
          <t>GTTRGKAG</t>
        </is>
      </c>
      <c r="BD7516" t="inlineStr">
        <is>
          <t>Internal</t>
        </is>
      </c>
      <c r="BE7516" t="inlineStr"/>
      <c r="BF7516" t="inlineStr"/>
      <c r="BG7516" t="inlineStr"/>
      <c r="BH7516" t="inlineStr"/>
      <c r="BI7516" t="inlineStr">
        <is>
          <t>Proximal enterocytes: 267.9</t>
        </is>
      </c>
      <c r="BJ7516" t="inlineStr">
        <is>
          <t>11</t>
        </is>
      </c>
      <c r="BK7516" t="inlineStr">
        <is>
          <t>20363685-20383782</t>
        </is>
      </c>
      <c r="BL7516" t="inlineStr">
        <is>
          <t>Metabolic proteins, Predicted intracellular proteins, Predicted membrane proteins</t>
        </is>
      </c>
      <c r="BM7516" t="inlineStr">
        <is>
          <t>Angiogenesis, Apoptosis, Differentiation, Host-virus interaction</t>
        </is>
      </c>
      <c r="BN7516" t="inlineStr">
        <is>
          <t>Developmental protein, Oxidoreductase</t>
        </is>
      </c>
      <c r="BO7516" t="inlineStr">
        <is>
          <t>Tumor suppressor</t>
        </is>
      </c>
      <c r="BP7516" t="n">
        <v>1445441.173735887</v>
      </c>
      <c r="BQ7516" t="n">
        <v>210816.9813114359</v>
      </c>
      <c r="BR7516" t="n">
        <v>0.1458495753006388</v>
      </c>
      <c r="BS7516" t="n">
        <v>1877314.39938712</v>
      </c>
      <c r="BT7516" t="n">
        <v>55586.41747093567</v>
      </c>
      <c r="BU7516" t="n">
        <v>0.02960954088941243</v>
      </c>
      <c r="BV7516" t="n">
        <v>0.7699515724205678</v>
      </c>
      <c r="BW7516" t="n">
        <v>-0.3771603872951846</v>
      </c>
      <c r="BX7516" t="n">
        <v>1.298782983007889</v>
      </c>
      <c r="BY7516" t="n">
        <v>0.3771603872951847</v>
      </c>
      <c r="BZ7516" t="n">
        <v>0.03406620602711213</v>
      </c>
      <c r="CA7516" t="n">
        <v>-1.467676231364292</v>
      </c>
      <c r="CB7516" t="inlineStr">
        <is>
          <t>significant low</t>
        </is>
      </c>
      <c r="CC7516" t="inlineStr">
        <is>
          <t>significant low</t>
        </is>
      </c>
    </row>
    <row r="7517">
      <c r="A7517" t="b">
        <v>0</v>
      </c>
      <c r="B7517" t="inlineStr">
        <is>
          <t>High</t>
        </is>
      </c>
      <c r="C7517" t="inlineStr">
        <is>
          <t>[N].KIDRPEAISEER.[L]</t>
        </is>
      </c>
      <c r="D7517" t="inlineStr">
        <is>
          <t>1xDimethyl [K1]</t>
        </is>
      </c>
      <c r="E7517" t="n">
        <v>0.0215672</v>
      </c>
      <c r="F7517" t="n">
        <v>0.00141113</v>
      </c>
      <c r="G7517" t="n">
        <v>1</v>
      </c>
      <c r="H7517" t="n">
        <v>1</v>
      </c>
      <c r="I7517" t="n">
        <v>1</v>
      </c>
      <c r="J7517" t="inlineStr">
        <is>
          <t>Q9Y6B6</t>
        </is>
      </c>
      <c r="K7517" t="inlineStr">
        <is>
          <t>Q9Y6B6 [135-146]</t>
        </is>
      </c>
      <c r="L7517" t="inlineStr">
        <is>
          <t>Q9Y6B6 1xDimethyl [K135]</t>
        </is>
      </c>
      <c r="M7517" t="n">
        <v>0</v>
      </c>
      <c r="N7517" t="n">
        <v>1470.79108</v>
      </c>
      <c r="O7517" t="n">
        <v>1680738.67599446</v>
      </c>
      <c r="P7517" t="n">
        <v>8.539999999999999</v>
      </c>
      <c r="Q7517" t="n">
        <v>1430153.625</v>
      </c>
      <c r="R7517" t="n">
        <v>1177965.00556039</v>
      </c>
      <c r="S7517" t="n">
        <v>1</v>
      </c>
      <c r="T7517" t="n">
        <v>1680738.67599446</v>
      </c>
      <c r="U7517" t="n">
        <v>1827792.02761054</v>
      </c>
      <c r="V7517" t="n">
        <v>2087924.48266974</v>
      </c>
      <c r="W7517" t="n">
        <v>1430153.625</v>
      </c>
      <c r="X7517" t="n">
        <v>918651.875</v>
      </c>
      <c r="Y7517" t="inlineStr"/>
      <c r="Z7517" t="n">
        <v>1217169.875</v>
      </c>
      <c r="AA7517" t="n">
        <v>555136.8125</v>
      </c>
      <c r="AB7517" t="n">
        <v>1805710.25</v>
      </c>
      <c r="AC7517" t="inlineStr"/>
      <c r="AD7517" t="inlineStr">
        <is>
          <t>Peak Found</t>
        </is>
      </c>
      <c r="AE7517" t="inlineStr">
        <is>
          <t>High</t>
        </is>
      </c>
      <c r="AF7517" t="inlineStr">
        <is>
          <t>Not Found</t>
        </is>
      </c>
      <c r="AG7517" t="inlineStr">
        <is>
          <t>Peak Found</t>
        </is>
      </c>
      <c r="AH7517" t="inlineStr">
        <is>
          <t>Peak Found</t>
        </is>
      </c>
      <c r="AI7517" t="inlineStr">
        <is>
          <t>Peak Found</t>
        </is>
      </c>
      <c r="AJ7517" t="inlineStr">
        <is>
          <t>High</t>
        </is>
      </c>
      <c r="AK7517" t="n">
        <v>0.0008006000000000001</v>
      </c>
      <c r="AL7517" t="n">
        <v>0.005964</v>
      </c>
      <c r="AM7517" t="n">
        <v>2.51</v>
      </c>
      <c r="AN7517" t="n">
        <v>8.279999999999999</v>
      </c>
      <c r="AO7517" t="inlineStr">
        <is>
          <t>KIDRPEAISEER</t>
        </is>
      </c>
      <c r="AP7517" t="inlineStr">
        <is>
          <t>Q9Y6B6</t>
        </is>
      </c>
      <c r="AQ7517" t="inlineStr">
        <is>
          <t>SAR1B_HUMAN</t>
        </is>
      </c>
      <c r="AR7517" t="inlineStr">
        <is>
          <t>MSFIFDWIYSGFSSVLQFLGLYKKTGKLVFLGLDNAGKTTLLHMLKDDRLGQHVPTLHPTSEELTIAGMTFTTFDLGGHVQARRVWKNYLPAINGIVFLVDCADHERLLESKEELDSLMTDETIANVPILILGNKIDRPEAISEERLREMFGLYGQTTGKGSISLKELNARPLEVFMCSVLKRQGYGEGFRWMAQYID</t>
        </is>
      </c>
      <c r="AS7517" t="inlineStr">
        <is>
          <t>RecName: Full=GTP-binding protein SAR1b {ECO:0000305}; AltName: Full=GTP-binding protein B {ECO:0000303|Ref.2}; Short=GTBPB {ECO:0000303|Ref.2};</t>
        </is>
      </c>
      <c r="AT7517" t="inlineStr">
        <is>
          <t>3D-structure|Disease variant|Endoplasmic reticulum|ER-Golgi transport|Golgi apparatus|GTP-binding|Magnesium|Membrane|Metal-binding|Nucleotide-binding|Phosphoprotein|Protein transport|Reference proteome|Transport</t>
        </is>
      </c>
      <c r="AU7517" t="inlineStr">
        <is>
          <t>GO:0030127|GO:0005829|GO:0070971|GO:0005789|GO:0012507|GO:0032580|GO:0005525|GO:0003924|GO:0046872|GO:0002474|GO:0006888|GO:0006886|GO:0055088|GO:0042953|GO:0061024|GO:0070863|GO:0003400|GO:0032368|GO:0016050</t>
        </is>
      </c>
      <c r="AV7517" t="inlineStr">
        <is>
          <t>C:COPII vesicle coat|C:cytosol|C:endoplasmic reticulum exit site|C:endoplasmic reticulum membrane|C:ER to Golgi transport vesicle membrane|C:Golgi cisterna membrane|F:GTP binding|F:GTPase activity|F:metal ion binding|P:antigen processing and presentation of peptide antigen via MHC class I|P:endoplasmic reticulum to Golgi vesicle-mediated transport|P:intracellular protein transport|P:lipid homeostasis|P:lipoprotein transport|P:membrane organization|P:positive regulation of protein exit from endoplasmic reticulum|P:regulation of COPII vesicle coating|P:regulation of lipid transport|P:vesicle organization</t>
        </is>
      </c>
      <c r="AW7517" t="n">
        <v>100</v>
      </c>
      <c r="AX7517" t="n">
        <v>198</v>
      </c>
      <c r="AY7517" t="n">
        <v>135</v>
      </c>
      <c r="AZ7517" t="n">
        <v>146</v>
      </c>
      <c r="BA7517" t="n">
        <v>134</v>
      </c>
      <c r="BB7517" t="inlineStr">
        <is>
          <t>ILGN(134).(135)KIDRPEAISEER</t>
        </is>
      </c>
      <c r="BC7517" t="inlineStr">
        <is>
          <t>ILGNKIDR</t>
        </is>
      </c>
      <c r="BD7517" t="inlineStr">
        <is>
          <t>Internal</t>
        </is>
      </c>
      <c r="BE7517" t="inlineStr"/>
      <c r="BF7517" t="inlineStr"/>
      <c r="BG7517" t="inlineStr"/>
      <c r="BH7517" t="inlineStr"/>
      <c r="BI7517" t="inlineStr">
        <is>
          <t>Early spermatids: 511.7</t>
        </is>
      </c>
      <c r="BJ7517" t="inlineStr">
        <is>
          <t>5</t>
        </is>
      </c>
      <c r="BK7517" t="inlineStr">
        <is>
          <t>134601149-134649271</t>
        </is>
      </c>
      <c r="BL7517" t="inlineStr">
        <is>
          <t>Disease related genes, Human disease related genes, Plasma proteins, Predicted intracellular proteins</t>
        </is>
      </c>
      <c r="BM7517" t="inlineStr">
        <is>
          <t>ER-Golgi transport, Protein transport, Transport</t>
        </is>
      </c>
      <c r="BN7517" t="inlineStr"/>
      <c r="BO7517" t="inlineStr">
        <is>
          <t>Disease variant</t>
        </is>
      </c>
      <c r="BP7517" t="n">
        <v>869373.2101867966</v>
      </c>
      <c r="BQ7517" t="n">
        <v>763384.4410436468</v>
      </c>
      <c r="BR7517" t="n">
        <v>0.8780859958631844</v>
      </c>
      <c r="BS7517" t="n">
        <v>1865485.06209158</v>
      </c>
      <c r="BT7517" t="n">
        <v>206193.2198830536</v>
      </c>
      <c r="BU7517" t="n">
        <v>0.1105306196619285</v>
      </c>
      <c r="BV7517" t="n">
        <v>0.466030646856028</v>
      </c>
      <c r="BW7517" t="n">
        <v>-1.101503263155043</v>
      </c>
      <c r="BX7517" t="n">
        <v>2.145781627766923</v>
      </c>
      <c r="BY7517" t="n">
        <v>1.101503263155043</v>
      </c>
      <c r="BZ7517" t="n">
        <v>0.3423883817255028</v>
      </c>
      <c r="CA7517" t="n">
        <v>-0.465480980671611</v>
      </c>
      <c r="CB7517" t="inlineStr">
        <is>
          <t>significant low</t>
        </is>
      </c>
      <c r="CC7517" t="inlineStr">
        <is>
          <t>significant low</t>
        </is>
      </c>
    </row>
    <row r="7518">
      <c r="A7518" t="b">
        <v>0</v>
      </c>
      <c r="B7518" t="inlineStr">
        <is>
          <t>High</t>
        </is>
      </c>
      <c r="C7518" t="inlineStr">
        <is>
          <t>[R].GDGTGGKSIYGER.[F]</t>
        </is>
      </c>
      <c r="D7518" t="inlineStr">
        <is>
          <t>1xDimethyl [K7]</t>
        </is>
      </c>
      <c r="E7518" t="n">
        <v>0.0005880599999999999</v>
      </c>
      <c r="F7518" t="n">
        <v>0.000144145</v>
      </c>
      <c r="G7518" t="n">
        <v>1</v>
      </c>
      <c r="H7518" t="n">
        <v>1</v>
      </c>
      <c r="I7518" t="n">
        <v>10</v>
      </c>
      <c r="J7518" t="inlineStr">
        <is>
          <t>P23284</t>
        </is>
      </c>
      <c r="K7518" t="inlineStr">
        <is>
          <t>P23284 [110-122]</t>
        </is>
      </c>
      <c r="L7518" t="inlineStr">
        <is>
          <t>P23284 1xDimethyl [K116]</t>
        </is>
      </c>
      <c r="M7518" t="n">
        <v>0</v>
      </c>
      <c r="N7518" t="n">
        <v>1324.64917</v>
      </c>
      <c r="O7518" t="n">
        <v>17024826.049268</v>
      </c>
      <c r="P7518" t="n">
        <v>8.539999999999999</v>
      </c>
      <c r="Q7518" t="n">
        <v>13838171</v>
      </c>
      <c r="R7518" t="n">
        <v>12637933.6232305</v>
      </c>
      <c r="S7518" t="n">
        <v>19350514.585718</v>
      </c>
      <c r="T7518" t="n">
        <v>17718072.2318382</v>
      </c>
      <c r="U7518" t="n">
        <v>22934501.0544329</v>
      </c>
      <c r="V7518" t="n">
        <v>17593656.9699812</v>
      </c>
      <c r="W7518" t="n">
        <v>13838171</v>
      </c>
      <c r="X7518" t="n">
        <v>9855862.75</v>
      </c>
      <c r="Y7518" t="n">
        <v>2582074.5</v>
      </c>
      <c r="Z7518" t="n">
        <v>12831205.75</v>
      </c>
      <c r="AA7518" t="n">
        <v>6965664.375</v>
      </c>
      <c r="AB7518" t="n">
        <v>15215611</v>
      </c>
      <c r="AC7518" t="inlineStr"/>
      <c r="AD7518" t="inlineStr">
        <is>
          <t>High</t>
        </is>
      </c>
      <c r="AE7518" t="inlineStr">
        <is>
          <t>High</t>
        </is>
      </c>
      <c r="AF7518" t="inlineStr">
        <is>
          <t>High</t>
        </is>
      </c>
      <c r="AG7518" t="inlineStr">
        <is>
          <t>High</t>
        </is>
      </c>
      <c r="AH7518" t="inlineStr">
        <is>
          <t>High</t>
        </is>
      </c>
      <c r="AI7518" t="inlineStr">
        <is>
          <t>High</t>
        </is>
      </c>
      <c r="AJ7518" t="inlineStr">
        <is>
          <t>High</t>
        </is>
      </c>
      <c r="AK7518" t="n">
        <v>4.573e-05</v>
      </c>
      <c r="AL7518" t="n">
        <v>8.377000000000001e-05</v>
      </c>
      <c r="AM7518" t="n">
        <v>2.54</v>
      </c>
      <c r="AN7518" t="n">
        <v>7.72</v>
      </c>
      <c r="AO7518" t="inlineStr">
        <is>
          <t>GDGTGGKSIYGER</t>
        </is>
      </c>
      <c r="AP7518" t="inlineStr">
        <is>
          <t>P23284</t>
        </is>
      </c>
      <c r="AQ7518" t="inlineStr">
        <is>
          <t>PPIB_HUMAN</t>
        </is>
      </c>
      <c r="AR751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AS751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AT751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AU751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AV751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AW7518" t="n">
        <v>100</v>
      </c>
      <c r="AX7518" t="n">
        <v>216</v>
      </c>
      <c r="AY7518" t="n">
        <v>110</v>
      </c>
      <c r="AZ7518" t="n">
        <v>122</v>
      </c>
      <c r="BA7518" t="n">
        <v>109</v>
      </c>
      <c r="BB7518" t="inlineStr">
        <is>
          <t>DFTR(109).(110)GDGTGGKSIYGER</t>
        </is>
      </c>
      <c r="BC7518" t="inlineStr">
        <is>
          <t>DFTRGDGT</t>
        </is>
      </c>
      <c r="BD7518" t="inlineStr">
        <is>
          <t>Internal</t>
        </is>
      </c>
      <c r="BE7518" t="inlineStr"/>
      <c r="BF7518" t="inlineStr">
        <is>
          <t>S01.151</t>
        </is>
      </c>
      <c r="BG7518" t="inlineStr">
        <is>
          <t>trypsin 1</t>
        </is>
      </c>
      <c r="BH7518" t="inlineStr"/>
      <c r="BI7518" t="inlineStr">
        <is>
          <t>Extravillous trophoblasts: 1680.3;Plasma cells: 2392.6</t>
        </is>
      </c>
      <c r="BJ7518" t="inlineStr">
        <is>
          <t>15</t>
        </is>
      </c>
      <c r="BK7518" t="inlineStr">
        <is>
          <t>64155740-64163134</t>
        </is>
      </c>
      <c r="BL7518" t="inlineStr">
        <is>
          <t>Disease related genes, Enzymes, Human disease related genes, Metabolic proteins, Plasma proteins, Potential drug targets, Predicted intracellular proteins, Predicted secreted proteins</t>
        </is>
      </c>
      <c r="BM7518" t="inlineStr"/>
      <c r="BN7518" t="inlineStr">
        <is>
          <t>Isomerase, Rotamase</t>
        </is>
      </c>
      <c r="BO7518" t="inlineStr">
        <is>
          <t>Disease variant, Dwarfism, Osteogenesis imperfecta</t>
        </is>
      </c>
      <c r="BP7518" t="n">
        <v>15275539.73631617</v>
      </c>
      <c r="BQ7518" t="n">
        <v>3579693.765895589</v>
      </c>
      <c r="BR7518" t="n">
        <v>0.2343415570047062</v>
      </c>
      <c r="BS7518" t="n">
        <v>19415410.08541743</v>
      </c>
      <c r="BT7518" t="n">
        <v>3048256.997941675</v>
      </c>
      <c r="BU7518" t="n">
        <v>0.1570019373544505</v>
      </c>
      <c r="BV7518" t="n">
        <v>0.7867739939106078</v>
      </c>
      <c r="BW7518" t="n">
        <v>-0.3459788234380111</v>
      </c>
      <c r="BX7518" t="n">
        <v>1.271013032636687</v>
      </c>
      <c r="BY7518" t="n">
        <v>0.345978823438011</v>
      </c>
      <c r="BZ7518" t="n">
        <v>0.1856659404165186</v>
      </c>
      <c r="CA7518" t="n">
        <v>-0.7312677583271651</v>
      </c>
      <c r="CB7518" t="inlineStr">
        <is>
          <t>significant low</t>
        </is>
      </c>
      <c r="CC7518" t="inlineStr">
        <is>
          <t>significant low</t>
        </is>
      </c>
    </row>
    <row r="7519">
      <c r="A7519" t="b">
        <v>0</v>
      </c>
      <c r="B7519" t="inlineStr">
        <is>
          <t>High</t>
        </is>
      </c>
      <c r="C7519" t="inlineStr">
        <is>
          <t>[H].ALEVLNSQETGPTLPR.[Q]</t>
        </is>
      </c>
      <c r="D7519" t="inlineStr"/>
      <c r="E7519" t="n">
        <v>3.26457e-06</v>
      </c>
      <c r="F7519" t="n">
        <v>0.000144145</v>
      </c>
      <c r="G7519" t="n">
        <v>1</v>
      </c>
      <c r="H7519" t="n">
        <v>3</v>
      </c>
      <c r="I7519" t="n">
        <v>3</v>
      </c>
      <c r="J7519" t="inlineStr">
        <is>
          <t>Q8N8S7</t>
        </is>
      </c>
      <c r="K7519" t="inlineStr">
        <is>
          <t>Q8N8S7 [107-122]</t>
        </is>
      </c>
      <c r="L7519" t="inlineStr"/>
      <c r="M7519" t="n">
        <v>0</v>
      </c>
      <c r="N7519" t="n">
        <v>1724.91774</v>
      </c>
      <c r="O7519" t="n">
        <v>936265.325995669</v>
      </c>
      <c r="P7519" t="n">
        <v>8.529999999999999</v>
      </c>
      <c r="Q7519" t="n">
        <v>948197.9375</v>
      </c>
      <c r="R7519" t="n">
        <v>805094.770259051</v>
      </c>
      <c r="S7519" t="n">
        <v>1</v>
      </c>
      <c r="T7519" t="n">
        <v>881334.559824947</v>
      </c>
      <c r="U7519" t="n">
        <v>1347004.98145997</v>
      </c>
      <c r="V7519" t="n">
        <v>924482.880624044</v>
      </c>
      <c r="W7519" t="n">
        <v>948197.9375</v>
      </c>
      <c r="X7519" t="n">
        <v>627864</v>
      </c>
      <c r="Y7519" t="inlineStr"/>
      <c r="Z7519" t="n">
        <v>638251.4375</v>
      </c>
      <c r="AA7519" t="n">
        <v>409112.21875</v>
      </c>
      <c r="AB7519" t="n">
        <v>799525.1875</v>
      </c>
      <c r="AC7519" t="inlineStr"/>
      <c r="AD7519" t="inlineStr">
        <is>
          <t>Peak Found</t>
        </is>
      </c>
      <c r="AE7519" t="inlineStr">
        <is>
          <t>High</t>
        </is>
      </c>
      <c r="AF7519" t="inlineStr">
        <is>
          <t>Not Found</t>
        </is>
      </c>
      <c r="AG7519" t="inlineStr">
        <is>
          <t>High</t>
        </is>
      </c>
      <c r="AH7519" t="inlineStr">
        <is>
          <t>Peak Found</t>
        </is>
      </c>
      <c r="AI7519" t="inlineStr">
        <is>
          <t>High</t>
        </is>
      </c>
      <c r="AJ7519" t="inlineStr">
        <is>
          <t>High</t>
        </is>
      </c>
      <c r="AK7519" t="n">
        <v>4.573e-05</v>
      </c>
      <c r="AL7519" t="n">
        <v>1.689e-07</v>
      </c>
      <c r="AM7519" t="n">
        <v>3.26</v>
      </c>
      <c r="AN7519" t="n">
        <v>39.65</v>
      </c>
      <c r="AO7519" t="inlineStr">
        <is>
          <t>ALEVLNSQETGPTLPR</t>
        </is>
      </c>
      <c r="AP7519" t="inlineStr">
        <is>
          <t>Q8N8S7</t>
        </is>
      </c>
      <c r="AQ7519" t="inlineStr">
        <is>
          <t>ENAH_HUMAN</t>
        </is>
      </c>
      <c r="AR7519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AS7519" t="inlineStr">
        <is>
          <t>RecName: Full=Protein enabled homolog;</t>
        </is>
      </c>
      <c r="AT7519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AU7519" t="inlineStr">
        <is>
          <t>GO:0030054|GO:0005856|GO:0005829|GO:0030175|GO:0005925|GO:0030027|GO:0005886|GO:0045202|GO:0003779|GO:0005522|GO:0017124|GO:0050699|GO:0008154|GO:0070358|GO:0007411</t>
        </is>
      </c>
      <c r="AV7519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AW7519" t="n">
        <v>100</v>
      </c>
      <c r="AX7519" t="n">
        <v>591</v>
      </c>
      <c r="AY7519" t="n">
        <v>107</v>
      </c>
      <c r="AZ7519" t="n">
        <v>122</v>
      </c>
      <c r="BA7519" t="n">
        <v>106</v>
      </c>
      <c r="BB7519" t="inlineStr">
        <is>
          <t>AMMH(106).(107)ALEVLNSQETGPTLPR</t>
        </is>
      </c>
      <c r="BC7519" t="inlineStr">
        <is>
          <t>AMMHALEV</t>
        </is>
      </c>
      <c r="BD7519" t="inlineStr">
        <is>
          <t>Internal</t>
        </is>
      </c>
      <c r="BE7519" t="inlineStr"/>
      <c r="BF7519" t="inlineStr"/>
      <c r="BG7519" t="inlineStr"/>
      <c r="BH7519" t="inlineStr"/>
      <c r="BI7519" t="inlineStr"/>
      <c r="BJ7519" t="inlineStr">
        <is>
          <t>1</t>
        </is>
      </c>
      <c r="BK7519" t="inlineStr">
        <is>
          <t>225486835-225653142</t>
        </is>
      </c>
      <c r="BL7519" t="inlineStr">
        <is>
          <t>Predicted intracellular proteins</t>
        </is>
      </c>
      <c r="BM7519" t="inlineStr"/>
      <c r="BN7519" t="inlineStr">
        <is>
          <t>Actin-binding</t>
        </is>
      </c>
      <c r="BO7519" t="inlineStr"/>
      <c r="BP7519" t="n">
        <v>584431.2359196837</v>
      </c>
      <c r="BQ7519" t="n">
        <v>511164.0192848579</v>
      </c>
      <c r="BR7519" t="n">
        <v>0.874635008993779</v>
      </c>
      <c r="BS7519" t="n">
        <v>1050940.807302987</v>
      </c>
      <c r="BT7519" t="n">
        <v>257305.1511559527</v>
      </c>
      <c r="BU7519" t="n">
        <v>0.2448331527027397</v>
      </c>
      <c r="BV7519" t="n">
        <v>0.5561029049956681</v>
      </c>
      <c r="BW7519" t="n">
        <v>-0.8465762213090438</v>
      </c>
      <c r="BX7519" t="n">
        <v>1.798228333311422</v>
      </c>
      <c r="BY7519" t="n">
        <v>0.8465762213090436</v>
      </c>
      <c r="BZ7519" t="n">
        <v>0.3587633265967495</v>
      </c>
      <c r="CA7519" t="n">
        <v>-0.4451919576867028</v>
      </c>
      <c r="CB7519" t="inlineStr">
        <is>
          <t>significant low</t>
        </is>
      </c>
      <c r="CC7519" t="inlineStr">
        <is>
          <t>significant low</t>
        </is>
      </c>
    </row>
    <row r="7520">
      <c r="A7520" t="b">
        <v>0</v>
      </c>
      <c r="B7520" t="inlineStr">
        <is>
          <t>High</t>
        </is>
      </c>
      <c r="C7520" t="inlineStr">
        <is>
          <t>[R].HPHDIIDDINSGAVECPAS.[-]</t>
        </is>
      </c>
      <c r="D7520" t="inlineStr">
        <is>
          <t>1xCarbamidomethyl [C16]</t>
        </is>
      </c>
      <c r="E7520" t="n">
        <v>0.000475948</v>
      </c>
      <c r="F7520" t="n">
        <v>0.000144145</v>
      </c>
      <c r="G7520" t="n">
        <v>1</v>
      </c>
      <c r="H7520" t="n">
        <v>2</v>
      </c>
      <c r="I7520" t="n">
        <v>2</v>
      </c>
      <c r="J7520" t="inlineStr">
        <is>
          <t>P30050</t>
        </is>
      </c>
      <c r="K7520" t="inlineStr">
        <is>
          <t>P30050 [147-165]</t>
        </is>
      </c>
      <c r="L7520" t="inlineStr"/>
      <c r="M7520" t="n">
        <v>0</v>
      </c>
      <c r="N7520" t="n">
        <v>2046.91854</v>
      </c>
      <c r="O7520" t="n">
        <v>2624717.88753447</v>
      </c>
      <c r="P7520" t="n">
        <v>8.529999999999999</v>
      </c>
      <c r="Q7520" t="n">
        <v>1614918</v>
      </c>
      <c r="R7520" t="n">
        <v>1692397.51997875</v>
      </c>
      <c r="S7520" t="n">
        <v>1</v>
      </c>
      <c r="T7520" t="n">
        <v>1</v>
      </c>
      <c r="U7520" t="n">
        <v>3607527.02970902</v>
      </c>
      <c r="V7520" t="n">
        <v>4813578.67742995</v>
      </c>
      <c r="W7520" t="n">
        <v>1614918</v>
      </c>
      <c r="X7520" t="n">
        <v>1319839</v>
      </c>
      <c r="Y7520" t="inlineStr"/>
      <c r="Z7520" t="inlineStr"/>
      <c r="AA7520" t="n">
        <v>1095677.75</v>
      </c>
      <c r="AB7520" t="n">
        <v>4162951.5</v>
      </c>
      <c r="AC7520" t="inlineStr"/>
      <c r="AD7520" t="inlineStr">
        <is>
          <t>Peak Found</t>
        </is>
      </c>
      <c r="AE7520" t="inlineStr">
        <is>
          <t>High</t>
        </is>
      </c>
      <c r="AF7520" t="inlineStr">
        <is>
          <t>Not Found</t>
        </is>
      </c>
      <c r="AG7520" t="inlineStr">
        <is>
          <t>Not Found</t>
        </is>
      </c>
      <c r="AH7520" t="inlineStr">
        <is>
          <t>Peak Found</t>
        </is>
      </c>
      <c r="AI7520" t="inlineStr">
        <is>
          <t>High</t>
        </is>
      </c>
      <c r="AJ7520" t="inlineStr">
        <is>
          <t>High</t>
        </is>
      </c>
      <c r="AK7520" t="n">
        <v>4.573e-05</v>
      </c>
      <c r="AL7520" t="n">
        <v>6.507e-05</v>
      </c>
      <c r="AM7520" t="n">
        <v>3.04</v>
      </c>
      <c r="AN7520" t="n">
        <v>38.12</v>
      </c>
      <c r="AO7520" t="inlineStr">
        <is>
          <t>HPHDIIDDINSGAVECPAS</t>
        </is>
      </c>
      <c r="AP7520" t="inlineStr">
        <is>
          <t>P30050</t>
        </is>
      </c>
      <c r="AQ7520" t="inlineStr">
        <is>
          <t>RL12_HUMAN</t>
        </is>
      </c>
      <c r="AR7520" t="inlineStr">
        <is>
          <t>MPPKFDPNEIKVVYLRCTGGEVGATSALAPKIGPLGLSPKKVGDDIAKATGDWKGLRITVKLTIQNRQAQIEVVPSASALIIKALKEPPRDRKKQKNIKHSGNITFDEIVNIARQMRHRSLARELSGTIKEILGTAQSVGCNVDGRHPHDIIDDINSGAVECPAS</t>
        </is>
      </c>
      <c r="AS7520" t="inlineStr">
        <is>
          <t>RecName: Full=Large ribosomal subunit protein uL11 {ECO:0000303|PubMed:24524803}; AltName: Full=60S ribosomal protein L12;</t>
        </is>
      </c>
      <c r="AT7520" t="inlineStr">
        <is>
          <t>3D-structure|Acetylation|Alternative splicing|Isopeptide bond|Phosphoprotein|Reference proteome|Ribonucleoprotein|Ribosomal protein|RNA-binding|Ubl conjugation</t>
        </is>
      </c>
      <c r="AU7520" t="inlineStr">
        <is>
          <t>GO:0005737|GO:0005829|GO:0022625|GO:0022626|GO:0070062|GO:0005925|GO:0016020|GO:0005730|GO:0014069|GO:0070180|GO:0003723|GO:0003735|GO:0002181|GO:0006412</t>
        </is>
      </c>
      <c r="AV752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AW7520" t="n">
        <v>100</v>
      </c>
      <c r="AX7520" t="n">
        <v>165</v>
      </c>
      <c r="AY7520" t="n">
        <v>147</v>
      </c>
      <c r="AZ7520" t="n">
        <v>165</v>
      </c>
      <c r="BA7520" t="n">
        <v>146</v>
      </c>
      <c r="BB7520" t="inlineStr">
        <is>
          <t>VDGR(146).(147)HPHDIIDDINSGAVECPAS</t>
        </is>
      </c>
      <c r="BC7520" t="inlineStr">
        <is>
          <t>VDGRHPHD</t>
        </is>
      </c>
      <c r="BD7520" t="inlineStr">
        <is>
          <t>Internal</t>
        </is>
      </c>
      <c r="BE7520" t="inlineStr"/>
      <c r="BF7520" t="inlineStr">
        <is>
          <t>S01.072|S01.151</t>
        </is>
      </c>
      <c r="BG7520" t="inlineStr">
        <is>
          <t>matriptase-3|trypsin 1</t>
        </is>
      </c>
      <c r="BH7520" t="inlineStr"/>
      <c r="BI7520" t="inlineStr">
        <is>
          <t>Breast myoepithelial cells: 15693.1</t>
        </is>
      </c>
      <c r="BJ7520" t="inlineStr">
        <is>
          <t>9</t>
        </is>
      </c>
      <c r="BK7520" t="inlineStr">
        <is>
          <t>127447674-127451406</t>
        </is>
      </c>
      <c r="BL7520" t="inlineStr">
        <is>
          <t>Plasma proteins, Predicted intracellular proteins, Ribosomal proteins</t>
        </is>
      </c>
      <c r="BM7520" t="inlineStr"/>
      <c r="BN7520" t="inlineStr">
        <is>
          <t>Ribonucleoprotein, Ribosomal protein, RNA-binding</t>
        </is>
      </c>
      <c r="BO7520" t="inlineStr"/>
      <c r="BP7520" t="n">
        <v>1102438.839992917</v>
      </c>
      <c r="BQ7520" t="n">
        <v>955524.8098768656</v>
      </c>
      <c r="BR7520" t="n">
        <v>0.8667372512773633</v>
      </c>
      <c r="BS7520" t="n">
        <v>2807035.569046324</v>
      </c>
      <c r="BT7520" t="n">
        <v>2504640.183361355</v>
      </c>
      <c r="BU7520" t="n">
        <v>0.8922723356199914</v>
      </c>
      <c r="BV7520" t="n">
        <v>0.3927413147698249</v>
      </c>
      <c r="BW7520" t="n">
        <v>-1.348348723319641</v>
      </c>
      <c r="BX7520" t="n">
        <v>2.546205256215718</v>
      </c>
      <c r="BY7520" t="n">
        <v>1.348348723319641</v>
      </c>
      <c r="BZ7520" t="n">
        <v>0.9338009338684576</v>
      </c>
      <c r="CA7520" t="n">
        <v>-0.0297456960791098</v>
      </c>
      <c r="CB7520" t="inlineStr">
        <is>
          <t>significant low</t>
        </is>
      </c>
      <c r="CC7520" t="inlineStr">
        <is>
          <t>significant low</t>
        </is>
      </c>
    </row>
    <row r="7521">
      <c r="A7521" t="b">
        <v>0</v>
      </c>
      <c r="B7521" t="inlineStr">
        <is>
          <t>High</t>
        </is>
      </c>
      <c r="C7521" t="inlineStr">
        <is>
          <t>[R].ENVYLTAER.[V]</t>
        </is>
      </c>
      <c r="D7521" t="inlineStr"/>
      <c r="E7521" t="n">
        <v>0.083185</v>
      </c>
      <c r="F7521" t="n">
        <v>0.00400063</v>
      </c>
      <c r="G7521" t="n">
        <v>1</v>
      </c>
      <c r="H7521" t="n">
        <v>1</v>
      </c>
      <c r="I7521" t="n">
        <v>1</v>
      </c>
      <c r="J7521" t="inlineStr">
        <is>
          <t>Q8IZV5</t>
        </is>
      </c>
      <c r="K7521" t="inlineStr">
        <is>
          <t>Q8IZV5 [123-131]</t>
        </is>
      </c>
      <c r="L7521" t="inlineStr"/>
      <c r="M7521" t="n">
        <v>0</v>
      </c>
      <c r="N7521" t="n">
        <v>1094.54766</v>
      </c>
      <c r="O7521" t="n">
        <v>3906640.87123651</v>
      </c>
      <c r="P7521" t="n">
        <v>8.52</v>
      </c>
      <c r="Q7521" t="n">
        <v>2952080.75</v>
      </c>
      <c r="R7521" t="n">
        <v>3906640.87123651</v>
      </c>
      <c r="S7521" t="n">
        <v>1</v>
      </c>
      <c r="T7521" t="n">
        <v>4033932.72573518</v>
      </c>
      <c r="U7521" t="n">
        <v>1</v>
      </c>
      <c r="V7521" t="n">
        <v>3966946.40936898</v>
      </c>
      <c r="W7521" t="n">
        <v>2952080.75</v>
      </c>
      <c r="X7521" t="n">
        <v>3046646.5</v>
      </c>
      <c r="Y7521" t="inlineStr"/>
      <c r="Z7521" t="n">
        <v>2921323.5</v>
      </c>
      <c r="AA7521" t="inlineStr"/>
      <c r="AB7521" t="n">
        <v>3430754.25</v>
      </c>
      <c r="AC7521" t="inlineStr"/>
      <c r="AD7521" t="inlineStr">
        <is>
          <t>Peak Found</t>
        </is>
      </c>
      <c r="AE7521" t="inlineStr">
        <is>
          <t>Peak Found</t>
        </is>
      </c>
      <c r="AF7521" t="inlineStr">
        <is>
          <t>Not Found</t>
        </is>
      </c>
      <c r="AG7521" t="inlineStr">
        <is>
          <t>High</t>
        </is>
      </c>
      <c r="AH7521" t="inlineStr">
        <is>
          <t>Not Found</t>
        </is>
      </c>
      <c r="AI7521" t="inlineStr">
        <is>
          <t>Peak Found</t>
        </is>
      </c>
      <c r="AJ7521" t="inlineStr">
        <is>
          <t>High</t>
        </is>
      </c>
      <c r="AK7521" t="n">
        <v>0.00258</v>
      </c>
      <c r="AL7521" t="n">
        <v>0.02981</v>
      </c>
      <c r="AM7521" t="n">
        <v>2.01</v>
      </c>
      <c r="AN7521" t="n">
        <v>16.61</v>
      </c>
      <c r="AO7521" t="inlineStr">
        <is>
          <t>ENVYLTAER</t>
        </is>
      </c>
      <c r="AP7521" t="inlineStr">
        <is>
          <t>Q8IZV5</t>
        </is>
      </c>
      <c r="AQ7521" t="inlineStr">
        <is>
          <t>RDH10_HUMAN</t>
        </is>
      </c>
      <c r="AR7521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AS7521" t="inlineStr">
        <is>
          <t>RecName: Full=Retinol dehydrogenase 10; EC=1.1.1.300; AltName: Full=Short chain dehydrogenase/reductase family 16C member 4;</t>
        </is>
      </c>
      <c r="AT7521" t="inlineStr">
        <is>
          <t>Endoplasmic reticulum|Lipid metabolism|Membrane|Microsome|NADP|Oxidoreductase|Reference proteome|Signal-anchor|Transmembrane|Transmembrane helix</t>
        </is>
      </c>
      <c r="AU7521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AV7521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AW7521" t="n">
        <v>100</v>
      </c>
      <c r="AX7521" t="n">
        <v>341</v>
      </c>
      <c r="AY7521" t="n">
        <v>123</v>
      </c>
      <c r="AZ7521" t="n">
        <v>131</v>
      </c>
      <c r="BA7521" t="n">
        <v>122</v>
      </c>
      <c r="BB7521" t="inlineStr">
        <is>
          <t>VGKR(122).(123)ENVYLTAER</t>
        </is>
      </c>
      <c r="BC7521" t="inlineStr">
        <is>
          <t>VGKRENVY</t>
        </is>
      </c>
      <c r="BD7521" t="inlineStr">
        <is>
          <t>Internal</t>
        </is>
      </c>
      <c r="BE7521" t="inlineStr"/>
      <c r="BF7521" t="inlineStr"/>
      <c r="BG7521" t="inlineStr"/>
      <c r="BH7521" t="inlineStr"/>
      <c r="BI7521" t="inlineStr">
        <is>
          <t>Collecting duct cells: 173.3;Ionocytes: 213.5;Muller glia cells: 316.6</t>
        </is>
      </c>
      <c r="BJ7521" t="inlineStr">
        <is>
          <t>8</t>
        </is>
      </c>
      <c r="BK7521" t="inlineStr">
        <is>
          <t>73294602-73325281</t>
        </is>
      </c>
      <c r="BL7521" t="inlineStr">
        <is>
          <t>Enzymes, Metabolic proteins, Predicted intracellular proteins, Predicted membrane proteins</t>
        </is>
      </c>
      <c r="BM7521" t="inlineStr">
        <is>
          <t>Lipid metabolism</t>
        </is>
      </c>
      <c r="BN7521" t="inlineStr">
        <is>
          <t>Oxidoreductase</t>
        </is>
      </c>
      <c r="BO7521" t="inlineStr"/>
      <c r="BP7521" t="n">
        <v>2286240.873745503</v>
      </c>
      <c r="BQ7521" t="n">
        <v>2036655.549299306</v>
      </c>
      <c r="BR7521" t="n">
        <v>0.8908315710245759</v>
      </c>
      <c r="BS7521" t="n">
        <v>2666960.04503472</v>
      </c>
      <c r="BT7521" t="n">
        <v>2309897.119476202</v>
      </c>
      <c r="BU7521" t="n">
        <v>0.8661161324020251</v>
      </c>
      <c r="BV7521" t="n">
        <v>0.8572460161156031</v>
      </c>
      <c r="BW7521" t="n">
        <v>-0.2222188003559284</v>
      </c>
      <c r="BX7521" t="n">
        <v>1.16652627273936</v>
      </c>
      <c r="BY7521" t="n">
        <v>0.2222188003559284</v>
      </c>
      <c r="BZ7521" t="n">
        <v>0.988512726243137</v>
      </c>
      <c r="CA7521" t="n">
        <v>-0.005017735149911978</v>
      </c>
      <c r="CB7521" t="inlineStr">
        <is>
          <t>significant low</t>
        </is>
      </c>
      <c r="CC7521" t="inlineStr">
        <is>
          <t>significant low</t>
        </is>
      </c>
    </row>
    <row r="7522">
      <c r="A7522" t="b">
        <v>0</v>
      </c>
      <c r="B7522" t="inlineStr">
        <is>
          <t>High</t>
        </is>
      </c>
      <c r="C7522" t="inlineStr">
        <is>
          <t>[R].YTILIKYGGDEIPFSPYR.[V]</t>
        </is>
      </c>
      <c r="D7522" t="inlineStr">
        <is>
          <t>1xDimethyl [K6]</t>
        </is>
      </c>
      <c r="E7522" t="n">
        <v>1.88072e-06</v>
      </c>
      <c r="F7522" t="n">
        <v>0.000144145</v>
      </c>
      <c r="G7522" t="n">
        <v>1</v>
      </c>
      <c r="H7522" t="n">
        <v>2</v>
      </c>
      <c r="I7522" t="n">
        <v>3</v>
      </c>
      <c r="J7522" t="inlineStr">
        <is>
          <t>P21333</t>
        </is>
      </c>
      <c r="K7522" t="inlineStr">
        <is>
          <t>P21333 [1616-1633]</t>
        </is>
      </c>
      <c r="L7522" t="inlineStr">
        <is>
          <t>P21333 1xDimethyl [K1621]</t>
        </is>
      </c>
      <c r="M7522" t="n">
        <v>0</v>
      </c>
      <c r="N7522" t="n">
        <v>2160.13757</v>
      </c>
      <c r="O7522" t="n">
        <v>1980511.36825895</v>
      </c>
      <c r="P7522" t="n">
        <v>8.5</v>
      </c>
      <c r="Q7522" t="n">
        <v>1706350.25</v>
      </c>
      <c r="R7522" t="n">
        <v>1890078.75679556</v>
      </c>
      <c r="S7522" t="n">
        <v>1</v>
      </c>
      <c r="T7522" t="n">
        <v>1980511.36825895</v>
      </c>
      <c r="U7522" t="n">
        <v>1</v>
      </c>
      <c r="V7522" t="n">
        <v>2899033.79127787</v>
      </c>
      <c r="W7522" t="n">
        <v>1706350.25</v>
      </c>
      <c r="X7522" t="n">
        <v>1474003.375</v>
      </c>
      <c r="Y7522" t="inlineStr"/>
      <c r="Z7522" t="n">
        <v>1434261.5</v>
      </c>
      <c r="AA7522" t="inlineStr"/>
      <c r="AB7522" t="n">
        <v>2507186</v>
      </c>
      <c r="AC7522" t="inlineStr"/>
      <c r="AD7522" t="inlineStr">
        <is>
          <t>Peak Found</t>
        </is>
      </c>
      <c r="AE7522" t="inlineStr">
        <is>
          <t>High</t>
        </is>
      </c>
      <c r="AF7522" t="inlineStr">
        <is>
          <t>Not Found</t>
        </is>
      </c>
      <c r="AG7522" t="inlineStr">
        <is>
          <t>High</t>
        </is>
      </c>
      <c r="AH7522" t="inlineStr">
        <is>
          <t>Not Found</t>
        </is>
      </c>
      <c r="AI7522" t="inlineStr">
        <is>
          <t>High</t>
        </is>
      </c>
      <c r="AJ7522" t="inlineStr">
        <is>
          <t>High</t>
        </is>
      </c>
      <c r="AK7522" t="n">
        <v>4.573e-05</v>
      </c>
      <c r="AL7522" t="n">
        <v>8.742e-08</v>
      </c>
      <c r="AM7522" t="n">
        <v>4.52</v>
      </c>
      <c r="AN7522" t="n">
        <v>53.87</v>
      </c>
      <c r="AO7522" t="inlineStr">
        <is>
          <t>YTILIKYGGDEIPFSPYR</t>
        </is>
      </c>
      <c r="AP7522" t="inlineStr">
        <is>
          <t>P21333</t>
        </is>
      </c>
      <c r="AQ7522" t="inlineStr">
        <is>
          <t>FLNA_HUMAN</t>
        </is>
      </c>
      <c r="AR7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522" t="n">
        <v>100</v>
      </c>
      <c r="AX7522" t="n">
        <v>2647</v>
      </c>
      <c r="AY7522" t="n">
        <v>1616</v>
      </c>
      <c r="AZ7522" t="n">
        <v>1633</v>
      </c>
      <c r="BA7522" t="n">
        <v>1615</v>
      </c>
      <c r="BB7522" t="inlineStr">
        <is>
          <t>VTGR(1615).(1616)YTILIKYGGDEIPFSPYR</t>
        </is>
      </c>
      <c r="BC7522" t="inlineStr">
        <is>
          <t>VTGRYTIL</t>
        </is>
      </c>
      <c r="BD7522" t="inlineStr">
        <is>
          <t>Internal</t>
        </is>
      </c>
      <c r="BE7522" t="inlineStr"/>
      <c r="BF7522" t="inlineStr"/>
      <c r="BG7522" t="inlineStr"/>
      <c r="BH7522" t="inlineStr">
        <is>
          <t>endometrium 1: 1203.7;intestine: 1462.2</t>
        </is>
      </c>
      <c r="BI7522" t="inlineStr">
        <is>
          <t>Alveolar cells type 1: 643.4;Peritubular cells: 484.9;Smooth muscle cells: 648.9</t>
        </is>
      </c>
      <c r="BJ7522" t="inlineStr">
        <is>
          <t>X</t>
        </is>
      </c>
      <c r="BK7522" t="inlineStr">
        <is>
          <t>154348524-154374634</t>
        </is>
      </c>
      <c r="BL7522" t="inlineStr">
        <is>
          <t>Disease related genes, Human disease related genes, Plasma proteins, Potential drug targets, Predicted intracellular proteins, Transporters</t>
        </is>
      </c>
      <c r="BM7522" t="inlineStr">
        <is>
          <t>Cilium biogenesis/degradation</t>
        </is>
      </c>
      <c r="BN7522" t="inlineStr">
        <is>
          <t>Actin-binding</t>
        </is>
      </c>
      <c r="BO7522" t="inlineStr">
        <is>
          <t>Deafness, Disease variant</t>
        </is>
      </c>
      <c r="BP7522" t="n">
        <v>1198810.002265187</v>
      </c>
      <c r="BQ7522" t="n">
        <v>1042255.39527813</v>
      </c>
      <c r="BR7522" t="n">
        <v>0.8694083243456076</v>
      </c>
      <c r="BS7522" t="n">
        <v>1626515.386512273</v>
      </c>
      <c r="BT7522" t="n">
        <v>1481581.13093603</v>
      </c>
      <c r="BU7522" t="n">
        <v>0.9108927854122393</v>
      </c>
      <c r="BV7522" t="n">
        <v>0.7370419070155786</v>
      </c>
      <c r="BW7522" t="n">
        <v>-0.4401814439188231</v>
      </c>
      <c r="BX7522" t="n">
        <v>1.356774954695844</v>
      </c>
      <c r="BY7522" t="n">
        <v>0.4401814439188231</v>
      </c>
      <c r="BZ7522" t="n">
        <v>0.9789783037232098</v>
      </c>
      <c r="CA7522" t="n">
        <v>-0.009226932995329338</v>
      </c>
      <c r="CB7522" t="inlineStr">
        <is>
          <t>significant low</t>
        </is>
      </c>
      <c r="CC7522" t="inlineStr">
        <is>
          <t>significant low</t>
        </is>
      </c>
    </row>
    <row r="7523">
      <c r="A7523" t="b">
        <v>0</v>
      </c>
      <c r="B7523" t="inlineStr">
        <is>
          <t>High</t>
        </is>
      </c>
      <c r="C7523" t="inlineStr">
        <is>
          <t>[R].FHDLLSQLDDQYSR.[F]</t>
        </is>
      </c>
      <c r="D7523" t="inlineStr"/>
      <c r="E7523" t="n">
        <v>0.00482871</v>
      </c>
      <c r="F7523" t="n">
        <v>0.000427923</v>
      </c>
      <c r="G7523" t="n">
        <v>1</v>
      </c>
      <c r="H7523" t="n">
        <v>2</v>
      </c>
      <c r="I7523" t="n">
        <v>2</v>
      </c>
      <c r="J7523" t="inlineStr">
        <is>
          <t>P42224</t>
        </is>
      </c>
      <c r="K7523" t="inlineStr">
        <is>
          <t>P42224 [57-70]</t>
        </is>
      </c>
      <c r="L7523" t="inlineStr"/>
      <c r="M7523" t="n">
        <v>0</v>
      </c>
      <c r="N7523" t="n">
        <v>1736.82384</v>
      </c>
      <c r="O7523" t="n">
        <v>852855.832147315</v>
      </c>
      <c r="P7523" t="n">
        <v>8.5</v>
      </c>
      <c r="Q7523" t="n">
        <v>777814.25</v>
      </c>
      <c r="R7523" t="n">
        <v>984854.921444044</v>
      </c>
      <c r="S7523" t="n">
        <v>1</v>
      </c>
      <c r="T7523" t="n">
        <v>852855.832147315</v>
      </c>
      <c r="U7523" t="n">
        <v>1</v>
      </c>
      <c r="V7523" t="n">
        <v>934706.000766206</v>
      </c>
      <c r="W7523" t="n">
        <v>777814.25</v>
      </c>
      <c r="X7523" t="n">
        <v>768052.375</v>
      </c>
      <c r="Y7523" t="inlineStr"/>
      <c r="Z7523" t="n">
        <v>617627.5</v>
      </c>
      <c r="AA7523" t="inlineStr"/>
      <c r="AB7523" t="n">
        <v>808366.5</v>
      </c>
      <c r="AC7523" t="inlineStr"/>
      <c r="AD7523" t="inlineStr">
        <is>
          <t>Peak Found</t>
        </is>
      </c>
      <c r="AE7523" t="inlineStr">
        <is>
          <t>Peak Found</t>
        </is>
      </c>
      <c r="AF7523" t="inlineStr">
        <is>
          <t>Not Found</t>
        </is>
      </c>
      <c r="AG7523" t="inlineStr">
        <is>
          <t>High</t>
        </is>
      </c>
      <c r="AH7523" t="inlineStr">
        <is>
          <t>Not Found</t>
        </is>
      </c>
      <c r="AI7523" t="inlineStr">
        <is>
          <t>High</t>
        </is>
      </c>
      <c r="AJ7523" t="inlineStr">
        <is>
          <t>High</t>
        </is>
      </c>
      <c r="AK7523" t="n">
        <v>0.0001281</v>
      </c>
      <c r="AL7523" t="n">
        <v>0.001026</v>
      </c>
      <c r="AM7523" t="n">
        <v>2.99</v>
      </c>
      <c r="AN7523" t="n">
        <v>46.85</v>
      </c>
      <c r="AO7523" t="inlineStr">
        <is>
          <t>FHDLLSQLDDQYSR</t>
        </is>
      </c>
      <c r="AP7523" t="inlineStr">
        <is>
          <t>P42224</t>
        </is>
      </c>
      <c r="AQ7523" t="inlineStr">
        <is>
          <t>STAT1_HUMAN</t>
        </is>
      </c>
      <c r="AR7523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AS7523" t="inlineStr">
        <is>
          <t>RecName: Full=Signal transducer and activator of transcription 1-alpha/beta; AltName: Full=Transcription factor ISGF-3 components p91/p84;</t>
        </is>
      </c>
      <c r="AT7523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AU7523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AV7523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AW7523" t="n">
        <v>100</v>
      </c>
      <c r="AX7523" t="n">
        <v>750</v>
      </c>
      <c r="AY7523" t="n">
        <v>57</v>
      </c>
      <c r="AZ7523" t="n">
        <v>70</v>
      </c>
      <c r="BA7523" t="n">
        <v>56</v>
      </c>
      <c r="BB7523" t="inlineStr">
        <is>
          <t>ATIR(56).(57)FHDLLSQLDDQYSR</t>
        </is>
      </c>
      <c r="BC7523" t="inlineStr">
        <is>
          <t>ATIRFHDL</t>
        </is>
      </c>
      <c r="BD7523" t="inlineStr">
        <is>
          <t>Internal</t>
        </is>
      </c>
      <c r="BE7523" t="inlineStr"/>
      <c r="BF7523" t="inlineStr"/>
      <c r="BG7523" t="inlineStr"/>
      <c r="BH7523" t="inlineStr"/>
      <c r="BI7523" t="inlineStr"/>
      <c r="BJ7523" t="inlineStr">
        <is>
          <t>2</t>
        </is>
      </c>
      <c r="BK7523" t="inlineStr">
        <is>
          <t>190908460-191020960</t>
        </is>
      </c>
      <c r="BL7523" t="inlineStr">
        <is>
          <t>Disease related genes, Human disease related genes, Plasma proteins, Predicted intracellular proteins, Transcription factors</t>
        </is>
      </c>
      <c r="BM7523" t="inlineStr">
        <is>
          <t>Antiviral defense, Host-virus interaction, Transcription, Transcription regulation</t>
        </is>
      </c>
      <c r="BN7523" t="inlineStr">
        <is>
          <t>Activator, DNA-binding</t>
        </is>
      </c>
      <c r="BO7523" t="inlineStr">
        <is>
          <t>Disease variant</t>
        </is>
      </c>
      <c r="BP7523" t="n">
        <v>587556.7238146813</v>
      </c>
      <c r="BQ7523" t="n">
        <v>519261.741656889</v>
      </c>
      <c r="BR7523" t="n">
        <v>0.8837644445384086</v>
      </c>
      <c r="BS7523" t="n">
        <v>595854.2776378404</v>
      </c>
      <c r="BT7523" t="n">
        <v>517644.3845726071</v>
      </c>
      <c r="BU7523" t="n">
        <v>0.8687432548520376</v>
      </c>
      <c r="BV7523" t="n">
        <v>0.9860745250398247</v>
      </c>
      <c r="BW7523" t="n">
        <v>-0.02023140889031569</v>
      </c>
      <c r="BX7523" t="n">
        <v>1.014122132360749</v>
      </c>
      <c r="BY7523" t="n">
        <v>0.02023140889031577</v>
      </c>
      <c r="BZ7523" t="n">
        <v>0.9984569889794206</v>
      </c>
      <c r="CA7523" t="n">
        <v>-0.0006706387063730381</v>
      </c>
      <c r="CB7523" t="inlineStr">
        <is>
          <t>significant low</t>
        </is>
      </c>
      <c r="CC7523" t="inlineStr">
        <is>
          <t>significant low</t>
        </is>
      </c>
    </row>
    <row r="7524">
      <c r="A7524" t="b">
        <v>0</v>
      </c>
      <c r="B7524" t="inlineStr">
        <is>
          <t>High</t>
        </is>
      </c>
      <c r="C7524" t="inlineStr">
        <is>
          <t>[N].GKGISCMNTTLSESPFKCDPDAAR.[A]</t>
        </is>
      </c>
      <c r="D7524" t="inlineStr">
        <is>
          <t>2xCarbamidomethyl [C6; C18]; 1xOxidation [M7]; 2xDimethyl [K2; K17]</t>
        </is>
      </c>
      <c r="E7524" t="n">
        <v>1.5409e-05</v>
      </c>
      <c r="F7524" t="n">
        <v>0.000144145</v>
      </c>
      <c r="G7524" t="n">
        <v>1</v>
      </c>
      <c r="H7524" t="n">
        <v>1</v>
      </c>
      <c r="I7524" t="n">
        <v>2</v>
      </c>
      <c r="J7524" t="inlineStr">
        <is>
          <t>Q15181</t>
        </is>
      </c>
      <c r="K7524" t="inlineStr">
        <is>
          <t>Q15181 [237-260]</t>
        </is>
      </c>
      <c r="L7524" t="inlineStr">
        <is>
          <t>Q15181 2xDimethyl [K238; K253]</t>
        </is>
      </c>
      <c r="M7524" t="n">
        <v>0</v>
      </c>
      <c r="N7524" t="n">
        <v>2714.25825</v>
      </c>
      <c r="O7524" t="n">
        <v>3207585.24256005</v>
      </c>
      <c r="P7524" t="n">
        <v>8.49</v>
      </c>
      <c r="Q7524" t="n">
        <v>4211896</v>
      </c>
      <c r="R7524" t="n">
        <v>3199205.50300991</v>
      </c>
      <c r="S7524" t="n">
        <v>1</v>
      </c>
      <c r="T7524" t="n">
        <v>1</v>
      </c>
      <c r="U7524" t="n">
        <v>2851900.91752504</v>
      </c>
      <c r="V7524" t="n">
        <v>2754600.46646579</v>
      </c>
      <c r="W7524" t="n">
        <v>4211896</v>
      </c>
      <c r="X7524" t="n">
        <v>2494943.5</v>
      </c>
      <c r="Y7524" t="inlineStr"/>
      <c r="Z7524" t="inlineStr"/>
      <c r="AA7524" t="n">
        <v>866179.0625</v>
      </c>
      <c r="AB7524" t="n">
        <v>2382275</v>
      </c>
      <c r="AC7524" t="inlineStr"/>
      <c r="AD7524" t="inlineStr">
        <is>
          <t>High</t>
        </is>
      </c>
      <c r="AE7524" t="inlineStr">
        <is>
          <t>High</t>
        </is>
      </c>
      <c r="AF7524" t="inlineStr">
        <is>
          <t>Not Found</t>
        </is>
      </c>
      <c r="AG7524" t="inlineStr">
        <is>
          <t>Not Found</t>
        </is>
      </c>
      <c r="AH7524" t="inlineStr">
        <is>
          <t>Peak Found</t>
        </is>
      </c>
      <c r="AI7524" t="inlineStr">
        <is>
          <t>Peak Found</t>
        </is>
      </c>
      <c r="AJ7524" t="inlineStr">
        <is>
          <t>High</t>
        </is>
      </c>
      <c r="AK7524" t="n">
        <v>4.573e-05</v>
      </c>
      <c r="AL7524" t="n">
        <v>1.08e-06</v>
      </c>
      <c r="AM7524" t="n">
        <v>4.29</v>
      </c>
      <c r="AN7524" t="n">
        <v>23.57</v>
      </c>
      <c r="AO7524" t="inlineStr">
        <is>
          <t>GKGISCMNTTLSESPFKCDPDAAR</t>
        </is>
      </c>
      <c r="AP7524" t="inlineStr">
        <is>
          <t>Q15181</t>
        </is>
      </c>
      <c r="AQ7524" t="inlineStr">
        <is>
          <t>IPYR_HUMAN</t>
        </is>
      </c>
      <c r="AR752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7524" t="inlineStr">
        <is>
          <t>RecName: Full=Inorganic pyrophosphatase; EC=3.6.1.1; AltName: Full=Pyrophosphate phospho-hydrolase; Short=PPase;</t>
        </is>
      </c>
      <c r="AT7524" t="inlineStr">
        <is>
          <t>3D-structure|Acetylation|Cytoplasm|Direct protein sequencing|Hydrolase|Magnesium|Metal-binding|Phosphoprotein|Reference proteome</t>
        </is>
      </c>
      <c r="AU7524" t="inlineStr">
        <is>
          <t>GO:0005737|GO:0005829|GO:0070062|GO:0004427|GO:0000287|GO:0006796</t>
        </is>
      </c>
      <c r="AV7524" t="inlineStr">
        <is>
          <t>C:cytoplasm|C:cytosol|C:extracellular exosome|F:inorganic diphosphate phosphatase activity|F:magnesium ion binding|P:phosphate-containing compound metabolic process</t>
        </is>
      </c>
      <c r="AW7524" t="n">
        <v>100</v>
      </c>
      <c r="AX7524" t="n">
        <v>289</v>
      </c>
      <c r="AY7524" t="n">
        <v>237</v>
      </c>
      <c r="AZ7524" t="n">
        <v>260</v>
      </c>
      <c r="BA7524" t="n">
        <v>236</v>
      </c>
      <c r="BB7524" t="inlineStr">
        <is>
          <t>KKTN(236).(237)GKGISCMNTTLSESPFKCDPDAAR</t>
        </is>
      </c>
      <c r="BC7524" t="inlineStr">
        <is>
          <t>KKTNGKGI</t>
        </is>
      </c>
      <c r="BD7524" t="inlineStr">
        <is>
          <t>Internal</t>
        </is>
      </c>
      <c r="BE7524" t="inlineStr"/>
      <c r="BF7524" t="inlineStr"/>
      <c r="BG7524" t="inlineStr"/>
      <c r="BH7524" t="inlineStr"/>
      <c r="BI7524" t="inlineStr">
        <is>
          <t>Cone photoreceptor cells: 1239.1;Muller glia cells: 1147.8</t>
        </is>
      </c>
      <c r="BJ7524" t="inlineStr">
        <is>
          <t>10</t>
        </is>
      </c>
      <c r="BK7524" t="inlineStr">
        <is>
          <t>70202835-70233911</t>
        </is>
      </c>
      <c r="BL7524" t="inlineStr">
        <is>
          <t>Enzymes, Metabolic proteins, Predicted intracellular proteins</t>
        </is>
      </c>
      <c r="BM7524" t="inlineStr"/>
      <c r="BN7524" t="inlineStr">
        <is>
          <t>Hydrolase</t>
        </is>
      </c>
      <c r="BO7524" t="inlineStr"/>
      <c r="BP7524" t="n">
        <v>2470367.501003303</v>
      </c>
      <c r="BQ7524" t="n">
        <v>2198503.695160185</v>
      </c>
      <c r="BR7524" t="n">
        <v>0.8899500557173355</v>
      </c>
      <c r="BS7524" t="n">
        <v>1868834.127996943</v>
      </c>
      <c r="BT7524" t="n">
        <v>1619188.003188083</v>
      </c>
      <c r="BU7524" t="n">
        <v>0.8664161141596681</v>
      </c>
      <c r="BV7524" t="n">
        <v>1.321876277832692</v>
      </c>
      <c r="BW7524" t="n">
        <v>0.4025871528591566</v>
      </c>
      <c r="BX7524" t="n">
        <v>0.7565004507377724</v>
      </c>
      <c r="BY7524" t="n">
        <v>-0.4025871528591566</v>
      </c>
      <c r="BZ7524" t="n">
        <v>0.9809041938717482</v>
      </c>
      <c r="CA7524" t="n">
        <v>-0.008373408628942557</v>
      </c>
      <c r="CB7524" t="inlineStr">
        <is>
          <t>significant low</t>
        </is>
      </c>
      <c r="CC7524" t="inlineStr">
        <is>
          <t>significant low</t>
        </is>
      </c>
    </row>
    <row r="7525">
      <c r="A7525" t="b">
        <v>0</v>
      </c>
      <c r="B7525" t="inlineStr">
        <is>
          <t>High</t>
        </is>
      </c>
      <c r="C7525" t="inlineStr">
        <is>
          <t>[R].IDYIAGLDSR.[G]</t>
        </is>
      </c>
      <c r="D7525" t="inlineStr"/>
      <c r="E7525" t="n">
        <v>0.00464735</v>
      </c>
      <c r="F7525" t="n">
        <v>0.000427923</v>
      </c>
      <c r="G7525" t="n">
        <v>1</v>
      </c>
      <c r="H7525" t="n">
        <v>2</v>
      </c>
      <c r="I7525" t="n">
        <v>3</v>
      </c>
      <c r="J7525" t="inlineStr">
        <is>
          <t>P07741</t>
        </is>
      </c>
      <c r="K7525" t="inlineStr">
        <is>
          <t>P07741 [58-67]</t>
        </is>
      </c>
      <c r="L7525" t="inlineStr"/>
      <c r="M7525" t="n">
        <v>0</v>
      </c>
      <c r="N7525" t="n">
        <v>1122.57896</v>
      </c>
      <c r="O7525" t="n">
        <v>4672696.8920229</v>
      </c>
      <c r="P7525" t="n">
        <v>8.48</v>
      </c>
      <c r="Q7525" t="n">
        <v>3477903.5</v>
      </c>
      <c r="R7525" t="n">
        <v>4955148.76144432</v>
      </c>
      <c r="S7525" t="n">
        <v>1</v>
      </c>
      <c r="T7525" t="n">
        <v>4672696.8920229</v>
      </c>
      <c r="U7525" t="n">
        <v>4979928.86939567</v>
      </c>
      <c r="V7525" t="n">
        <v>5054737.38487862</v>
      </c>
      <c r="W7525" t="n">
        <v>3477903.5</v>
      </c>
      <c r="X7525" t="n">
        <v>3864339.5</v>
      </c>
      <c r="Y7525" t="inlineStr"/>
      <c r="Z7525" t="n">
        <v>3383908.5</v>
      </c>
      <c r="AA7525" t="n">
        <v>1512503.5</v>
      </c>
      <c r="AB7525" t="n">
        <v>4371514</v>
      </c>
      <c r="AC7525" t="inlineStr"/>
      <c r="AD7525" t="inlineStr">
        <is>
          <t>High</t>
        </is>
      </c>
      <c r="AE7525" t="inlineStr">
        <is>
          <t>High</t>
        </is>
      </c>
      <c r="AF7525" t="inlineStr">
        <is>
          <t>Not Found</t>
        </is>
      </c>
      <c r="AG7525" t="inlineStr">
        <is>
          <t>High</t>
        </is>
      </c>
      <c r="AH7525" t="inlineStr">
        <is>
          <t>Peak Found</t>
        </is>
      </c>
      <c r="AI7525" t="inlineStr">
        <is>
          <t>Peak Found</t>
        </is>
      </c>
      <c r="AJ7525" t="inlineStr">
        <is>
          <t>High</t>
        </is>
      </c>
      <c r="AK7525" t="n">
        <v>0.0001281</v>
      </c>
      <c r="AL7525" t="n">
        <v>0.0009813999999999999</v>
      </c>
      <c r="AM7525" t="n">
        <v>2.73</v>
      </c>
      <c r="AN7525" t="n">
        <v>36.15</v>
      </c>
      <c r="AO7525" t="inlineStr">
        <is>
          <t>IDYIAGLDSR</t>
        </is>
      </c>
      <c r="AP7525" t="inlineStr">
        <is>
          <t>P07741</t>
        </is>
      </c>
      <c r="AQ7525" t="inlineStr">
        <is>
          <t>APT_HUMAN</t>
        </is>
      </c>
      <c r="AR7525" t="inlineStr">
        <is>
          <t>MADSELQLVEQRIRSFPDFPTPGVVFRDISPVLKDPASFRAAIGLLARHLKATHGGRIDYIAGLDSRGFLFGPSLAQELGLGCVLIRKRGKLPGPTLWASYSLEYGKAELEIQKDALEPGQRVVVVDDLLATGGTMNAACELLGRLQAEVLECVSLVELTSLKGREKLAPVPFFSLLQYE</t>
        </is>
      </c>
      <c r="AS7525" t="inlineStr">
        <is>
          <t>RecName: Full=Adenine phosphoribosyltransferase {ECO:0000305}; Short=APRT; EC=2.4.2.7 {ECO:0000269|PubMed:15196008};</t>
        </is>
      </c>
      <c r="AT7525" t="inlineStr">
        <is>
          <t>3D-structure|Acetylation|Alternative splicing|Cytoplasm|Direct protein sequencing|Disease variant|Glycosyltransferase|Phosphoprotein|Purine salvage|Reference proteome|Transferase</t>
        </is>
      </c>
      <c r="AU7525" t="inlineStr">
        <is>
          <t>GO:0005737|GO:0005829|GO:0070062|GO:0005576|GO:0005654|GO:0034774|GO:0002055|GO:0003999|GO:0016208|GO:0006168|GO:0044209|GO:0032263|GO:0007625|GO:0032264|GO:0006166</t>
        </is>
      </c>
      <c r="AV752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AW7525" t="n">
        <v>100</v>
      </c>
      <c r="AX7525" t="n">
        <v>180</v>
      </c>
      <c r="AY7525" t="n">
        <v>58</v>
      </c>
      <c r="AZ7525" t="n">
        <v>67</v>
      </c>
      <c r="BA7525" t="n">
        <v>57</v>
      </c>
      <c r="BB7525" t="inlineStr">
        <is>
          <t>HGGR(57).(58)IDYIAGLDSR</t>
        </is>
      </c>
      <c r="BC7525" t="inlineStr">
        <is>
          <t>HGGRIDYI</t>
        </is>
      </c>
      <c r="BD7525" t="inlineStr">
        <is>
          <t>Internal</t>
        </is>
      </c>
      <c r="BE7525" t="inlineStr"/>
      <c r="BF7525" t="inlineStr">
        <is>
          <t>S01.151</t>
        </is>
      </c>
      <c r="BG7525" t="inlineStr">
        <is>
          <t>trypsin 1</t>
        </is>
      </c>
      <c r="BH7525" t="inlineStr"/>
      <c r="BI7525" t="inlineStr"/>
      <c r="BJ7525" t="inlineStr">
        <is>
          <t>16</t>
        </is>
      </c>
      <c r="BK7525" t="inlineStr">
        <is>
          <t>88809339-88811937</t>
        </is>
      </c>
      <c r="BL7525" t="inlineStr">
        <is>
          <t>Disease related genes, Enzymes, Human disease related genes, Metabolic proteins, Plasma proteins, Potential drug targets, Predicted intracellular proteins</t>
        </is>
      </c>
      <c r="BM7525" t="inlineStr">
        <is>
          <t>Purine salvage</t>
        </is>
      </c>
      <c r="BN7525" t="inlineStr">
        <is>
          <t>Glycosyltransferase, Transferase</t>
        </is>
      </c>
      <c r="BO7525" t="inlineStr">
        <is>
          <t>Disease variant</t>
        </is>
      </c>
      <c r="BP7525" t="n">
        <v>2811017.753814773</v>
      </c>
      <c r="BQ7525" t="n">
        <v>2543997.795456088</v>
      </c>
      <c r="BR7525" t="n">
        <v>0.9050095083902198</v>
      </c>
      <c r="BS7525" t="n">
        <v>4902454.382099063</v>
      </c>
      <c r="BT7525" t="n">
        <v>202461.0003970252</v>
      </c>
      <c r="BU7525" t="n">
        <v>0.04129788563383599</v>
      </c>
      <c r="BV7525" t="n">
        <v>0.5733898848868414</v>
      </c>
      <c r="BW7525" t="n">
        <v>-0.8024116405222292</v>
      </c>
      <c r="BX7525" t="n">
        <v>1.744014023193573</v>
      </c>
      <c r="BY7525" t="n">
        <v>0.8024116405222292</v>
      </c>
      <c r="BZ7525" t="n">
        <v>0.3602127016429548</v>
      </c>
      <c r="CA7525" t="n">
        <v>-0.4434409773682636</v>
      </c>
      <c r="CB7525" t="inlineStr">
        <is>
          <t>significant low</t>
        </is>
      </c>
      <c r="CC7525" t="inlineStr">
        <is>
          <t>significant low</t>
        </is>
      </c>
    </row>
    <row r="7526">
      <c r="A7526" t="b">
        <v>0</v>
      </c>
      <c r="B7526" t="inlineStr">
        <is>
          <t>High</t>
        </is>
      </c>
      <c r="C7526" t="inlineStr">
        <is>
          <t>[R].IILPPEKELAMPGEDLKFNLILR.[Q]</t>
        </is>
      </c>
      <c r="D7526" t="inlineStr">
        <is>
          <t>1xOxidation [M11]; 2xDimethyl [K7; K17]</t>
        </is>
      </c>
      <c r="E7526" t="n">
        <v>0.00132685</v>
      </c>
      <c r="F7526" t="n">
        <v>0.000144145</v>
      </c>
      <c r="G7526" t="n">
        <v>1</v>
      </c>
      <c r="H7526" t="n">
        <v>1</v>
      </c>
      <c r="I7526" t="n">
        <v>1</v>
      </c>
      <c r="J7526" t="inlineStr">
        <is>
          <t>P49411</t>
        </is>
      </c>
      <c r="K7526" t="inlineStr">
        <is>
          <t>P49411 [389-411]</t>
        </is>
      </c>
      <c r="L7526" t="inlineStr">
        <is>
          <t>P49411 2xDimethyl [K395; K405]</t>
        </is>
      </c>
      <c r="M7526" t="n">
        <v>0</v>
      </c>
      <c r="N7526" t="n">
        <v>2721.56232</v>
      </c>
      <c r="O7526" t="n">
        <v>3849717.96458888</v>
      </c>
      <c r="P7526" t="n">
        <v>8.460000000000001</v>
      </c>
      <c r="Q7526" t="n">
        <v>4087450.25</v>
      </c>
      <c r="R7526" t="n">
        <v>3625812.54826975</v>
      </c>
      <c r="S7526" t="n">
        <v>1</v>
      </c>
      <c r="T7526" t="n">
        <v>1</v>
      </c>
      <c r="U7526" t="n">
        <v>1</v>
      </c>
      <c r="V7526" t="n">
        <v>1</v>
      </c>
      <c r="W7526" t="n">
        <v>4087450.25</v>
      </c>
      <c r="X7526" t="n">
        <v>2827638.75</v>
      </c>
      <c r="Y7526" t="inlineStr"/>
      <c r="Z7526" t="inlineStr"/>
      <c r="AA7526" t="inlineStr"/>
      <c r="AB7526" t="inlineStr"/>
      <c r="AC7526" t="inlineStr"/>
      <c r="AD7526" t="inlineStr">
        <is>
          <t>High</t>
        </is>
      </c>
      <c r="AE7526" t="inlineStr">
        <is>
          <t>Peak Found</t>
        </is>
      </c>
      <c r="AF7526" t="inlineStr">
        <is>
          <t>Not Found</t>
        </is>
      </c>
      <c r="AG7526" t="inlineStr">
        <is>
          <t>Not Found</t>
        </is>
      </c>
      <c r="AH7526" t="inlineStr">
        <is>
          <t>Not Found</t>
        </is>
      </c>
      <c r="AI7526" t="inlineStr">
        <is>
          <t>Not Found</t>
        </is>
      </c>
      <c r="AJ7526" t="inlineStr">
        <is>
          <t>High</t>
        </is>
      </c>
      <c r="AK7526" t="n">
        <v>4.573e-05</v>
      </c>
      <c r="AL7526" t="n">
        <v>0.0002206</v>
      </c>
      <c r="AM7526" t="n">
        <v>3.55</v>
      </c>
      <c r="AN7526" t="n">
        <v>54.24</v>
      </c>
      <c r="AO7526" t="inlineStr">
        <is>
          <t>IILPPEKELAMPGEDLKFNLILR</t>
        </is>
      </c>
      <c r="AP7526" t="inlineStr">
        <is>
          <t>P49411</t>
        </is>
      </c>
      <c r="AQ7526" t="inlineStr">
        <is>
          <t>EFTU_HUMAN</t>
        </is>
      </c>
      <c r="AR75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7526" t="inlineStr">
        <is>
          <t>RecName: Full=Elongation factor Tu, mitochondrial; Short=EF-Tu; AltName: Full=P43; Flags: Precursor;</t>
        </is>
      </c>
      <c r="AT75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7526" t="inlineStr">
        <is>
          <t>GO:0070062|GO:0016020|GO:0042645|GO:0005741|GO:0005739|GO:0045202|GO:0005525|GO:0003924|GO:0003723|GO:0003746|GO:0070125|GO:0045471|GO:0006414</t>
        </is>
      </c>
      <c r="AV75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7526" t="n">
        <v>100</v>
      </c>
      <c r="AX7526" t="n">
        <v>455</v>
      </c>
      <c r="AY7526" t="n">
        <v>392</v>
      </c>
      <c r="AZ7526" t="n">
        <v>414</v>
      </c>
      <c r="BA7526" t="n">
        <v>391</v>
      </c>
      <c r="BB7526" t="inlineStr">
        <is>
          <t>MACR(391).(392)IILPPEKELAMPGEDLKFNLILR</t>
        </is>
      </c>
      <c r="BC7526" t="inlineStr">
        <is>
          <t>MACRIILP</t>
        </is>
      </c>
      <c r="BD7526" t="inlineStr">
        <is>
          <t>Internal</t>
        </is>
      </c>
      <c r="BE7526" t="inlineStr"/>
      <c r="BF7526" t="inlineStr"/>
      <c r="BG7526" t="inlineStr"/>
      <c r="BH7526" t="inlineStr"/>
      <c r="BI7526" t="inlineStr"/>
      <c r="BJ7526" t="inlineStr">
        <is>
          <t>16</t>
        </is>
      </c>
      <c r="BK7526" t="inlineStr">
        <is>
          <t>28842411-28846348</t>
        </is>
      </c>
      <c r="BL7526" t="inlineStr">
        <is>
          <t>Disease related genes, Human disease related genes, Metabolic proteins, Plasma proteins, Predicted intracellular proteins</t>
        </is>
      </c>
      <c r="BM7526" t="inlineStr">
        <is>
          <t>Host-virus interaction, Protein biosynthesis</t>
        </is>
      </c>
      <c r="BN7526" t="inlineStr">
        <is>
          <t>Elongation factor</t>
        </is>
      </c>
      <c r="BO7526" t="inlineStr">
        <is>
          <t>Disease variant, Primary mitochondrial disease</t>
        </is>
      </c>
      <c r="BP7526" t="n">
        <v>2571087.932756584</v>
      </c>
      <c r="BQ7526" t="n">
        <v>2238558.320383554</v>
      </c>
      <c r="BR7526" t="n">
        <v>0.8706657955426249</v>
      </c>
      <c r="BS7526" t="n">
        <v>1</v>
      </c>
      <c r="BT7526" t="n">
        <v>0</v>
      </c>
      <c r="BU7526" t="n">
        <v>0</v>
      </c>
      <c r="BV7526" t="n">
        <v>2571087.932756584</v>
      </c>
      <c r="BW7526" t="n">
        <v>21.29394752137924</v>
      </c>
      <c r="BX7526" t="n">
        <v>3.889404120565621e-07</v>
      </c>
      <c r="BY7526" t="n">
        <v>-21.29394752137924</v>
      </c>
      <c r="BZ7526" t="n">
        <v>0.116122734644679</v>
      </c>
      <c r="CA7526" t="n">
        <v>-0.935082745255885</v>
      </c>
      <c r="CB7526" t="inlineStr"/>
      <c r="CC7526" t="inlineStr">
        <is>
          <t>significant low</t>
        </is>
      </c>
    </row>
    <row r="7527">
      <c r="A7527" t="b">
        <v>0</v>
      </c>
      <c r="B7527" t="inlineStr">
        <is>
          <t>High</t>
        </is>
      </c>
      <c r="C7527" t="inlineStr">
        <is>
          <t>[R].GAGIGGLGITVEGPSESKINCR.[D]</t>
        </is>
      </c>
      <c r="D7527" t="inlineStr">
        <is>
          <t>1xCarbamidomethyl [C21]; 1xDimethyl [K18]</t>
        </is>
      </c>
      <c r="E7527" t="n">
        <v>1.26311e-05</v>
      </c>
      <c r="F7527" t="n">
        <v>0.000144145</v>
      </c>
      <c r="G7527" t="n">
        <v>1</v>
      </c>
      <c r="H7527" t="n">
        <v>9</v>
      </c>
      <c r="I7527" t="n">
        <v>2</v>
      </c>
      <c r="J7527" t="inlineStr">
        <is>
          <t>O75369</t>
        </is>
      </c>
      <c r="K7527" t="inlineStr">
        <is>
          <t>O75369 [1355-1376]</t>
        </is>
      </c>
      <c r="L7527" t="inlineStr">
        <is>
          <t>O75369 1xDimethyl [K1372]</t>
        </is>
      </c>
      <c r="M7527" t="n">
        <v>0</v>
      </c>
      <c r="N7527" t="n">
        <v>2200.13904</v>
      </c>
      <c r="O7527" t="n">
        <v>4052715.86241259</v>
      </c>
      <c r="P7527" t="n">
        <v>8.449999999999999</v>
      </c>
      <c r="Q7527" t="n">
        <v>4245211.5</v>
      </c>
      <c r="R7527" t="n">
        <v>3895212.58877417</v>
      </c>
      <c r="S7527" t="n">
        <v>4521377.79864523</v>
      </c>
      <c r="T7527" t="n">
        <v>1</v>
      </c>
      <c r="U7527" t="n">
        <v>4216587.79517844</v>
      </c>
      <c r="V7527" t="n">
        <v>3468902.87400101</v>
      </c>
      <c r="W7527" t="n">
        <v>4245211.5</v>
      </c>
      <c r="X7527" t="n">
        <v>3037734</v>
      </c>
      <c r="Y7527" t="n">
        <v>603319.0625</v>
      </c>
      <c r="Z7527" t="inlineStr"/>
      <c r="AA7527" t="n">
        <v>1280661.625</v>
      </c>
      <c r="AB7527" t="n">
        <v>3000028.75</v>
      </c>
      <c r="AC7527" t="inlineStr"/>
      <c r="AD7527" t="inlineStr">
        <is>
          <t>High</t>
        </is>
      </c>
      <c r="AE7527" t="inlineStr">
        <is>
          <t>High</t>
        </is>
      </c>
      <c r="AF7527" t="inlineStr">
        <is>
          <t>Peak Found</t>
        </is>
      </c>
      <c r="AG7527" t="inlineStr">
        <is>
          <t>Not Found</t>
        </is>
      </c>
      <c r="AH7527" t="inlineStr">
        <is>
          <t>Peak Found</t>
        </is>
      </c>
      <c r="AI7527" t="inlineStr">
        <is>
          <t>Peak Found</t>
        </is>
      </c>
      <c r="AJ7527" t="inlineStr">
        <is>
          <t>High</t>
        </is>
      </c>
      <c r="AK7527" t="n">
        <v>4.573e-05</v>
      </c>
      <c r="AL7527" t="n">
        <v>8.498e-07</v>
      </c>
      <c r="AM7527" t="n">
        <v>3.23</v>
      </c>
      <c r="AN7527" t="n">
        <v>38.16</v>
      </c>
      <c r="AO7527" t="inlineStr">
        <is>
          <t>GAGIGGLGITVEGPSESKINCR</t>
        </is>
      </c>
      <c r="AP7527" t="inlineStr">
        <is>
          <t>O75369</t>
        </is>
      </c>
      <c r="AQ7527" t="inlineStr">
        <is>
          <t>FLNB_HUMAN</t>
        </is>
      </c>
      <c r="AR752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752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752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752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752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7527" t="n">
        <v>100</v>
      </c>
      <c r="AX7527" t="n">
        <v>2602</v>
      </c>
      <c r="AY7527" t="n">
        <v>1355</v>
      </c>
      <c r="AZ7527" t="n">
        <v>1376</v>
      </c>
      <c r="BA7527" t="n">
        <v>1354</v>
      </c>
      <c r="BB7527" t="inlineStr">
        <is>
          <t>VVTR(1354).(1355)GAGIGGLGITVEGPSESKINCR</t>
        </is>
      </c>
      <c r="BC7527" t="inlineStr">
        <is>
          <t>VVTRGAGI</t>
        </is>
      </c>
      <c r="BD7527" t="inlineStr">
        <is>
          <t>Internal</t>
        </is>
      </c>
      <c r="BE7527" t="inlineStr"/>
      <c r="BF7527" t="inlineStr">
        <is>
          <t>S01.151</t>
        </is>
      </c>
      <c r="BG7527" t="inlineStr">
        <is>
          <t>trypsin 1</t>
        </is>
      </c>
      <c r="BH7527" t="inlineStr"/>
      <c r="BI7527" t="inlineStr">
        <is>
          <t>Distal enterocytes: 241.3;Extravillous trophoblasts: 245.6</t>
        </is>
      </c>
      <c r="BJ7527" t="inlineStr">
        <is>
          <t>3</t>
        </is>
      </c>
      <c r="BK7527" t="inlineStr">
        <is>
          <t>58008400-58172251</t>
        </is>
      </c>
      <c r="BL7527" t="inlineStr">
        <is>
          <t>Disease related genes, Human disease related genes, Plasma proteins, Potential drug targets, Predicted intracellular proteins, Transporters</t>
        </is>
      </c>
      <c r="BM7527" t="inlineStr">
        <is>
          <t>Differentiation, Myogenesis</t>
        </is>
      </c>
      <c r="BN7527" t="inlineStr">
        <is>
          <t>Actin-binding, Developmental protein</t>
        </is>
      </c>
      <c r="BO7527" t="inlineStr">
        <is>
          <t>Disease variant, Dwarfism</t>
        </is>
      </c>
      <c r="BP7527" t="n">
        <v>4220600.6291398</v>
      </c>
      <c r="BQ7527" t="n">
        <v>313807.2477438822</v>
      </c>
      <c r="BR7527" t="n">
        <v>0.07435132468523545</v>
      </c>
      <c r="BS7527" t="n">
        <v>2561830.55639315</v>
      </c>
      <c r="BT7527" t="n">
        <v>2249885.817624123</v>
      </c>
      <c r="BU7527" t="n">
        <v>0.8782336567925789</v>
      </c>
      <c r="BV7527" t="n">
        <v>1.647494061856325</v>
      </c>
      <c r="BW7527" t="n">
        <v>0.720273265266182</v>
      </c>
      <c r="BX7527" t="n">
        <v>0.6069824609099006</v>
      </c>
      <c r="BY7527" t="n">
        <v>-0.720273265266182</v>
      </c>
      <c r="BZ7527" t="n">
        <v>0.3658057243863738</v>
      </c>
      <c r="CA7527" t="n">
        <v>-0.4367495026595953</v>
      </c>
      <c r="CB7527" t="inlineStr">
        <is>
          <t>significant low</t>
        </is>
      </c>
      <c r="CC7527" t="inlineStr">
        <is>
          <t>significant low</t>
        </is>
      </c>
    </row>
    <row r="7528">
      <c r="A7528" t="b">
        <v>0</v>
      </c>
      <c r="B7528" t="inlineStr">
        <is>
          <t>High</t>
        </is>
      </c>
      <c r="C7528" t="inlineStr">
        <is>
          <t>[K].DGLILTSR.[G]</t>
        </is>
      </c>
      <c r="D7528" t="inlineStr"/>
      <c r="E7528" t="n">
        <v>0.08673110000000001</v>
      </c>
      <c r="F7528" t="n">
        <v>0.00419487</v>
      </c>
      <c r="G7528" t="n">
        <v>1</v>
      </c>
      <c r="H7528" t="n">
        <v>1</v>
      </c>
      <c r="I7528" t="n">
        <v>2</v>
      </c>
      <c r="J7528" t="inlineStr">
        <is>
          <t>Q99497</t>
        </is>
      </c>
      <c r="K7528" t="inlineStr">
        <is>
          <t>Q99497 [149-156]</t>
        </is>
      </c>
      <c r="L7528" t="inlineStr"/>
      <c r="M7528" t="n">
        <v>0</v>
      </c>
      <c r="N7528" t="n">
        <v>874.49926</v>
      </c>
      <c r="O7528" t="n">
        <v>1066801.47228065</v>
      </c>
      <c r="P7528" t="n">
        <v>8.449999999999999</v>
      </c>
      <c r="Q7528" t="n">
        <v>820052.625</v>
      </c>
      <c r="R7528" t="n">
        <v>1319848.09403713</v>
      </c>
      <c r="S7528" t="n">
        <v>1</v>
      </c>
      <c r="T7528" t="n">
        <v>1066801.47228065</v>
      </c>
      <c r="U7528" t="n">
        <v>911872.973829041</v>
      </c>
      <c r="V7528" t="n">
        <v>1061715.12115533</v>
      </c>
      <c r="W7528" t="n">
        <v>820052.625</v>
      </c>
      <c r="X7528" t="n">
        <v>1029301.3125</v>
      </c>
      <c r="Y7528" t="inlineStr"/>
      <c r="Z7528" t="n">
        <v>772564.25</v>
      </c>
      <c r="AA7528" t="n">
        <v>276953.96875</v>
      </c>
      <c r="AB7528" t="n">
        <v>918208.4375</v>
      </c>
      <c r="AC7528" t="inlineStr"/>
      <c r="AD7528" t="inlineStr">
        <is>
          <t>Peak Found</t>
        </is>
      </c>
      <c r="AE7528" t="inlineStr">
        <is>
          <t>High</t>
        </is>
      </c>
      <c r="AF7528" t="inlineStr">
        <is>
          <t>Not Found</t>
        </is>
      </c>
      <c r="AG7528" t="inlineStr">
        <is>
          <t>Peak Found</t>
        </is>
      </c>
      <c r="AH7528" t="inlineStr">
        <is>
          <t>Peak Found</t>
        </is>
      </c>
      <c r="AI7528" t="inlineStr">
        <is>
          <t>High</t>
        </is>
      </c>
      <c r="AJ7528" t="inlineStr">
        <is>
          <t>High</t>
        </is>
      </c>
      <c r="AK7528" t="n">
        <v>0.002694</v>
      </c>
      <c r="AL7528" t="n">
        <v>0.03124</v>
      </c>
      <c r="AM7528" t="n">
        <v>1.97</v>
      </c>
      <c r="AN7528" t="n">
        <v>24.44</v>
      </c>
      <c r="AO7528" t="inlineStr">
        <is>
          <t>DGLILTSR</t>
        </is>
      </c>
      <c r="AP7528" t="inlineStr">
        <is>
          <t>Q99497</t>
        </is>
      </c>
      <c r="AQ7528" t="inlineStr">
        <is>
          <t>PARK7_HUMAN</t>
        </is>
      </c>
      <c r="AR7528" t="inlineStr">
        <is>
          <t>MASKRALVILAKGAEEMETVIPVDVMRRAGIKVTVAGLAGKDPVQCSRDVVICPDASLEDAKKEGPYDVVVLPGGNLGAQNLSESAAVKEILKEQENRKGLIAAICAGPTALLAHEIGFGSKVTTHPLAKDKMMNGGHYTYSENRVEKDGLILTSRGPGTSFEFALAIVEALNGKEVAAQVKAPLVLKD</t>
        </is>
      </c>
      <c r="AS7528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AT7528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AU7528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AV7528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AW7528" t="n">
        <v>100</v>
      </c>
      <c r="AX7528" t="n">
        <v>189</v>
      </c>
      <c r="AY7528" t="n">
        <v>149</v>
      </c>
      <c r="AZ7528" t="n">
        <v>156</v>
      </c>
      <c r="BA7528" t="n">
        <v>148</v>
      </c>
      <c r="BB7528" t="inlineStr">
        <is>
          <t>RVEK(148).(149)DGLILTSR</t>
        </is>
      </c>
      <c r="BC7528" t="inlineStr">
        <is>
          <t>RVEKDGLI</t>
        </is>
      </c>
      <c r="BD7528" t="inlineStr">
        <is>
          <t>Internal</t>
        </is>
      </c>
      <c r="BE7528" t="inlineStr"/>
      <c r="BF7528" t="inlineStr"/>
      <c r="BG7528" t="inlineStr"/>
      <c r="BH7528" t="inlineStr"/>
      <c r="BI7528" t="inlineStr"/>
      <c r="BJ7528" t="inlineStr">
        <is>
          <t>1</t>
        </is>
      </c>
      <c r="BK7528" t="inlineStr">
        <is>
          <t>7954291-7985505</t>
        </is>
      </c>
      <c r="BL7528" t="inlineStr">
        <is>
          <t>Disease related genes, Enzymes, Human disease related genes, Plasma proteins, Potential drug targets, Predicted intracellular proteins</t>
        </is>
      </c>
      <c r="BM7528" t="inlineStr">
        <is>
          <t>Autophagy, DNA damage, DNA repair, Fertilization, Inflammatory response, Stress response</t>
        </is>
      </c>
      <c r="BN7528" t="inlineStr">
        <is>
          <t>Chaperone, Hydrolase, Protease, RNA-binding</t>
        </is>
      </c>
      <c r="BO7528" t="inlineStr">
        <is>
          <t>Disease variant, Neurodegeneration, Parkinson disease, Parkinsonism, Tumor suppressor</t>
        </is>
      </c>
      <c r="BP7528" t="n">
        <v>713300.5730123767</v>
      </c>
      <c r="BQ7528" t="n">
        <v>666367.8326286769</v>
      </c>
      <c r="BR7528" t="n">
        <v>0.934203416961386</v>
      </c>
      <c r="BS7528" t="n">
        <v>1013463.18908834</v>
      </c>
      <c r="BT7528" t="n">
        <v>88016.4565252748</v>
      </c>
      <c r="BU7528" t="n">
        <v>0.08684721603401295</v>
      </c>
      <c r="BV7528" t="n">
        <v>0.7038248460252665</v>
      </c>
      <c r="BW7528" t="n">
        <v>-0.5067116506992786</v>
      </c>
      <c r="BX7528" t="n">
        <v>1.420808040022078</v>
      </c>
      <c r="BY7528" t="n">
        <v>0.5067116506992786</v>
      </c>
      <c r="BZ7528" t="n">
        <v>0.3768031040280392</v>
      </c>
      <c r="CA7528" t="n">
        <v>-0.4238855282339996</v>
      </c>
      <c r="CB7528" t="inlineStr">
        <is>
          <t>significant low</t>
        </is>
      </c>
      <c r="CC7528" t="inlineStr">
        <is>
          <t>significant low</t>
        </is>
      </c>
    </row>
    <row r="7529">
      <c r="A7529" t="b">
        <v>0</v>
      </c>
      <c r="B7529" t="inlineStr">
        <is>
          <t>High</t>
        </is>
      </c>
      <c r="C7529" t="inlineStr">
        <is>
          <t>[K].SKKVEEAEPEEFVVEKVLDR.[R]</t>
        </is>
      </c>
      <c r="D7529" t="inlineStr">
        <is>
          <t>3xDimethyl [K2; K3; K16]</t>
        </is>
      </c>
      <c r="E7529" t="n">
        <v>0.000298073</v>
      </c>
      <c r="F7529" t="n">
        <v>0.000144145</v>
      </c>
      <c r="G7529" t="n">
        <v>1</v>
      </c>
      <c r="H7529" t="n">
        <v>1</v>
      </c>
      <c r="I7529" t="n">
        <v>1</v>
      </c>
      <c r="J7529" t="inlineStr">
        <is>
          <t>Q13185</t>
        </is>
      </c>
      <c r="K7529" t="inlineStr">
        <is>
          <t>Q13185 [19-38]</t>
        </is>
      </c>
      <c r="L7529" t="inlineStr">
        <is>
          <t>Q13185 3xDimethyl [K20; K21; K34]</t>
        </is>
      </c>
      <c r="M7529" t="n">
        <v>0</v>
      </c>
      <c r="N7529" t="n">
        <v>2444.32828</v>
      </c>
      <c r="O7529" t="n">
        <v>1061858.59475345</v>
      </c>
      <c r="P7529" t="n">
        <v>8.449999999999999</v>
      </c>
      <c r="Q7529" t="n">
        <v>1307923.875</v>
      </c>
      <c r="R7529" t="n">
        <v>913346.170549806</v>
      </c>
      <c r="S7529" t="n">
        <v>1232778.2104066</v>
      </c>
      <c r="T7529" t="n">
        <v>914636.279043164</v>
      </c>
      <c r="U7529" t="n">
        <v>963237.220069212</v>
      </c>
      <c r="V7529" t="n">
        <v>936841.379096351</v>
      </c>
      <c r="W7529" t="n">
        <v>1307923.875</v>
      </c>
      <c r="X7529" t="n">
        <v>712285.3125</v>
      </c>
      <c r="Y7529" t="n">
        <v>164498.21875</v>
      </c>
      <c r="Z7529" t="n">
        <v>662368.125</v>
      </c>
      <c r="AA7529" t="n">
        <v>292554.3125</v>
      </c>
      <c r="AB7529" t="n">
        <v>810213.25</v>
      </c>
      <c r="AC7529" t="inlineStr"/>
      <c r="AD7529" t="inlineStr">
        <is>
          <t>Peak Found</t>
        </is>
      </c>
      <c r="AE7529" t="inlineStr">
        <is>
          <t>Peak Found</t>
        </is>
      </c>
      <c r="AF7529" t="inlineStr">
        <is>
          <t>Peak Found</t>
        </is>
      </c>
      <c r="AG7529" t="inlineStr">
        <is>
          <t>Peak Found</t>
        </is>
      </c>
      <c r="AH7529" t="inlineStr">
        <is>
          <t>Peak Found</t>
        </is>
      </c>
      <c r="AI7529" t="inlineStr">
        <is>
          <t>High</t>
        </is>
      </c>
      <c r="AJ7529" t="inlineStr">
        <is>
          <t>High</t>
        </is>
      </c>
      <c r="AK7529" t="n">
        <v>4.573e-05</v>
      </c>
      <c r="AL7529" t="n">
        <v>3.7e-05</v>
      </c>
      <c r="AM7529" t="n">
        <v>3.41</v>
      </c>
      <c r="AN7529" t="n">
        <v>40.79</v>
      </c>
      <c r="AO7529" t="inlineStr">
        <is>
          <t>SKKVEEAEPEEFVVEKVLDR</t>
        </is>
      </c>
      <c r="AP7529" t="inlineStr">
        <is>
          <t>Q13185</t>
        </is>
      </c>
      <c r="AQ7529" t="inlineStr">
        <is>
          <t>CBX3_HUMAN</t>
        </is>
      </c>
      <c r="AR7529" t="inlineStr">
        <is>
          <t>MASNKTTLQKMGKKQNGKSKKVEEAEPEEFVVEKVLDRRVVNGKVEYFLKWKGFTDADNTWEPEENLDCPELIEAFLNSQKAGKEKDGTKRKSLSDSESDDSKSKKKRDAADKPRGFARGLDPERIIGATDSSGELMFLMKWKDSDEADLVLAKEANMKCPQIVIAFYEERLTWHSCPEDEAQ</t>
        </is>
      </c>
      <c r="AS7529" t="inlineStr">
        <is>
          <t>RecName: Full=Chromobox protein homolog 3; AltName: Full=HECH; AltName: Full=Heterochromatin protein 1 homolog gamma; Short=HP1 gamma; AltName: Full=Modifier 2 protein;</t>
        </is>
      </c>
      <c r="AT752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AU752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AV752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AW7529" t="n">
        <v>100</v>
      </c>
      <c r="AX7529" t="n">
        <v>183</v>
      </c>
      <c r="AY7529" t="n">
        <v>19</v>
      </c>
      <c r="AZ7529" t="n">
        <v>38</v>
      </c>
      <c r="BA7529" t="n">
        <v>18</v>
      </c>
      <c r="BB7529" t="inlineStr">
        <is>
          <t>QNGK(18).(19)SKKVEEAEPEEFVVEKVLDR</t>
        </is>
      </c>
      <c r="BC7529" t="inlineStr">
        <is>
          <t>QNGKSKKV</t>
        </is>
      </c>
      <c r="BD7529" t="inlineStr">
        <is>
          <t>Internal</t>
        </is>
      </c>
      <c r="BE7529" t="inlineStr"/>
      <c r="BF7529" t="inlineStr"/>
      <c r="BG7529" t="inlineStr"/>
      <c r="BH7529" t="inlineStr"/>
      <c r="BI7529" t="inlineStr"/>
      <c r="BJ7529" t="inlineStr">
        <is>
          <t>7</t>
        </is>
      </c>
      <c r="BK7529" t="inlineStr">
        <is>
          <t>26201162-26213607</t>
        </is>
      </c>
      <c r="BL7529" t="inlineStr">
        <is>
          <t>Plasma proteins, Predicted intracellular proteins</t>
        </is>
      </c>
      <c r="BM7529" t="inlineStr">
        <is>
          <t>Biological rhythms, Transcription, Transcription regulation</t>
        </is>
      </c>
      <c r="BN7529" t="inlineStr">
        <is>
          <t>Chromatin regulator, Repressor</t>
        </is>
      </c>
      <c r="BO7529" t="inlineStr"/>
      <c r="BP7529" t="n">
        <v>1151349.418652135</v>
      </c>
      <c r="BQ7529" t="n">
        <v>209513.4298970836</v>
      </c>
      <c r="BR7529" t="n">
        <v>0.1819720638260775</v>
      </c>
      <c r="BS7529" t="n">
        <v>938238.2927362424</v>
      </c>
      <c r="BT7529" t="n">
        <v>24330.56499430984</v>
      </c>
      <c r="BU7529" t="n">
        <v>0.02593218075053525</v>
      </c>
      <c r="BV7529" t="n">
        <v>1.227139659045874</v>
      </c>
      <c r="BW7529" t="n">
        <v>0.2952994494466831</v>
      </c>
      <c r="BX7529" t="n">
        <v>0.8149031714756251</v>
      </c>
      <c r="BY7529" t="n">
        <v>-0.2952994494466831</v>
      </c>
      <c r="BZ7529" t="n">
        <v>0.1603936934862894</v>
      </c>
      <c r="CA7529" t="n">
        <v>-0.7948127117248535</v>
      </c>
      <c r="CB7529" t="inlineStr">
        <is>
          <t>significant low</t>
        </is>
      </c>
      <c r="CC7529" t="inlineStr">
        <is>
          <t>significant low</t>
        </is>
      </c>
    </row>
    <row r="7530">
      <c r="A7530" t="b">
        <v>0</v>
      </c>
      <c r="B7530" t="inlineStr">
        <is>
          <t>High</t>
        </is>
      </c>
      <c r="C7530" t="inlineStr">
        <is>
          <t>[R].LISLTDENALSGNEELTVKIKCDKEKNLLHVTDTGVGMTR.[E]</t>
        </is>
      </c>
      <c r="D7530" t="inlineStr">
        <is>
          <t>1xCarbamidomethyl [C22]; 1xOxidation [M38]; 4xDimethyl [K19; K21; K24; K26]</t>
        </is>
      </c>
      <c r="E7530" t="n">
        <v>0.0104957</v>
      </c>
      <c r="F7530" t="n">
        <v>0.00098014</v>
      </c>
      <c r="G7530" t="n">
        <v>1</v>
      </c>
      <c r="H7530" t="n">
        <v>1</v>
      </c>
      <c r="I7530" t="n">
        <v>3</v>
      </c>
      <c r="J7530" t="inlineStr">
        <is>
          <t>P14625</t>
        </is>
      </c>
      <c r="K7530" t="inlineStr">
        <is>
          <t>P14625 [117-156]</t>
        </is>
      </c>
      <c r="L7530" t="inlineStr">
        <is>
          <t>P14625 4xDimethyl [K135; K137; K140; K142]</t>
        </is>
      </c>
      <c r="M7530" t="n">
        <v>0</v>
      </c>
      <c r="N7530" t="n">
        <v>4570.41065</v>
      </c>
      <c r="O7530" t="n">
        <v>5116721.79559453</v>
      </c>
      <c r="P7530" t="n">
        <v>8.44</v>
      </c>
      <c r="Q7530" t="n">
        <v>6621962</v>
      </c>
      <c r="R7530" t="n">
        <v>4328087.39781252</v>
      </c>
      <c r="S7530" t="n">
        <v>1</v>
      </c>
      <c r="T7530" t="n">
        <v>1</v>
      </c>
      <c r="U7530" t="n">
        <v>6816467.64852587</v>
      </c>
      <c r="V7530" t="n">
        <v>3508529.50622694</v>
      </c>
      <c r="W7530" t="n">
        <v>6621962</v>
      </c>
      <c r="X7530" t="n">
        <v>3375317.25</v>
      </c>
      <c r="Y7530" t="inlineStr"/>
      <c r="Z7530" t="inlineStr"/>
      <c r="AA7530" t="n">
        <v>2070296.875</v>
      </c>
      <c r="AB7530" t="n">
        <v>3034299.25</v>
      </c>
      <c r="AC7530" t="inlineStr"/>
      <c r="AD7530" t="inlineStr">
        <is>
          <t>High</t>
        </is>
      </c>
      <c r="AE7530" t="inlineStr">
        <is>
          <t>High</t>
        </is>
      </c>
      <c r="AF7530" t="inlineStr">
        <is>
          <t>Not Found</t>
        </is>
      </c>
      <c r="AG7530" t="inlineStr">
        <is>
          <t>Not Found</t>
        </is>
      </c>
      <c r="AH7530" t="inlineStr">
        <is>
          <t>Peak Found</t>
        </is>
      </c>
      <c r="AI7530" t="inlineStr">
        <is>
          <t>High</t>
        </is>
      </c>
      <c r="AJ7530" t="inlineStr">
        <is>
          <t>High</t>
        </is>
      </c>
      <c r="AK7530" t="n">
        <v>0.0004361</v>
      </c>
      <c r="AL7530" t="n">
        <v>0.002562</v>
      </c>
      <c r="AM7530" t="n">
        <v>2.91</v>
      </c>
      <c r="AN7530" t="n">
        <v>47.23</v>
      </c>
      <c r="AO7530" t="inlineStr">
        <is>
          <t>LISLTDENALSGNEELTVKIKCDKEKNLLHVTDTGVGMTR</t>
        </is>
      </c>
      <c r="AP7530" t="inlineStr">
        <is>
          <t>P14625</t>
        </is>
      </c>
      <c r="AQ7530" t="inlineStr">
        <is>
          <t>ENPL_HUMAN</t>
        </is>
      </c>
      <c r="AR753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753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753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753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753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7530" t="n">
        <v>100</v>
      </c>
      <c r="AX7530" t="n">
        <v>803</v>
      </c>
      <c r="AY7530" t="n">
        <v>117</v>
      </c>
      <c r="AZ7530" t="n">
        <v>156</v>
      </c>
      <c r="BA7530" t="n">
        <v>116</v>
      </c>
      <c r="BB7530" t="inlineStr">
        <is>
          <t>DKIR(116).(117)LISLTDENALSGNEELTVKIKCDKEKNLLHVTDTGVGMTR</t>
        </is>
      </c>
      <c r="BC7530" t="inlineStr">
        <is>
          <t>DKIRLISL</t>
        </is>
      </c>
      <c r="BD7530" t="inlineStr">
        <is>
          <t>Internal</t>
        </is>
      </c>
      <c r="BE7530" t="inlineStr"/>
      <c r="BF7530" t="inlineStr">
        <is>
          <t>S01.151</t>
        </is>
      </c>
      <c r="BG7530" t="inlineStr">
        <is>
          <t>trypsin 1</t>
        </is>
      </c>
      <c r="BH7530" t="inlineStr"/>
      <c r="BI7530" t="inlineStr">
        <is>
          <t>Plasma cells: 4657.2</t>
        </is>
      </c>
      <c r="BJ7530" t="inlineStr">
        <is>
          <t>12</t>
        </is>
      </c>
      <c r="BK7530" t="inlineStr">
        <is>
          <t>103930107-103953931</t>
        </is>
      </c>
      <c r="BL7530" t="inlineStr">
        <is>
          <t>Cancer-related genes, Plasma proteins, Predicted intracellular proteins</t>
        </is>
      </c>
      <c r="BM7530" t="inlineStr"/>
      <c r="BN7530" t="inlineStr">
        <is>
          <t>Chaperone</t>
        </is>
      </c>
      <c r="BO7530" t="inlineStr">
        <is>
          <t>Cancer-related genes</t>
        </is>
      </c>
      <c r="BP7530" t="n">
        <v>3650016.79927084</v>
      </c>
      <c r="BQ7530" t="n">
        <v>3362651.732462827</v>
      </c>
      <c r="BR7530" t="n">
        <v>0.9212702070671512</v>
      </c>
      <c r="BS7530" t="n">
        <v>3441666.05158427</v>
      </c>
      <c r="BT7530" t="n">
        <v>3408725.191885002</v>
      </c>
      <c r="BU7530" t="n">
        <v>0.9904288041879878</v>
      </c>
      <c r="BV7530" t="n">
        <v>1.060537758330929</v>
      </c>
      <c r="BW7530" t="n">
        <v>0.08479598606135527</v>
      </c>
      <c r="BX7530" t="n">
        <v>0.9429178660963445</v>
      </c>
      <c r="BY7530" t="n">
        <v>-0.08479598606135512</v>
      </c>
      <c r="BZ7530" t="n">
        <v>0.9937901458965899</v>
      </c>
      <c r="CA7530" t="n">
        <v>-0.002705313893517339</v>
      </c>
      <c r="CB7530" t="inlineStr">
        <is>
          <t>significant low</t>
        </is>
      </c>
      <c r="CC7530" t="inlineStr">
        <is>
          <t>significant low</t>
        </is>
      </c>
    </row>
    <row r="7531">
      <c r="A7531" t="b">
        <v>0</v>
      </c>
      <c r="B7531" t="inlineStr">
        <is>
          <t>High</t>
        </is>
      </c>
      <c r="C7531" t="inlineStr">
        <is>
          <t>[R].LAEMPADSGYPAYLGAR.[L]</t>
        </is>
      </c>
      <c r="D7531" t="inlineStr">
        <is>
          <t>1xOxidation [M4]</t>
        </is>
      </c>
      <c r="E7531" t="n">
        <v>0.0046771</v>
      </c>
      <c r="F7531" t="n">
        <v>0.000427923</v>
      </c>
      <c r="G7531" t="n">
        <v>1</v>
      </c>
      <c r="H7531" t="n">
        <v>2</v>
      </c>
      <c r="I7531" t="n">
        <v>3</v>
      </c>
      <c r="J7531" t="inlineStr">
        <is>
          <t>P38606</t>
        </is>
      </c>
      <c r="K7531" t="inlineStr">
        <is>
          <t>P38606 [365-381]</t>
        </is>
      </c>
      <c r="L7531" t="inlineStr"/>
      <c r="M7531" t="n">
        <v>0</v>
      </c>
      <c r="N7531" t="n">
        <v>1797.84761</v>
      </c>
      <c r="O7531" t="n">
        <v>1873951.89548188</v>
      </c>
      <c r="P7531" t="n">
        <v>8.43</v>
      </c>
      <c r="Q7531" t="n">
        <v>1661559.75</v>
      </c>
      <c r="R7531" t="n">
        <v>1873951.89548188</v>
      </c>
      <c r="S7531" t="n">
        <v>1</v>
      </c>
      <c r="T7531" t="n">
        <v>1970563.32250525</v>
      </c>
      <c r="U7531" t="n">
        <v>1</v>
      </c>
      <c r="V7531" t="n">
        <v>1672914.55696988</v>
      </c>
      <c r="W7531" t="n">
        <v>1661559.75</v>
      </c>
      <c r="X7531" t="n">
        <v>1461426.625</v>
      </c>
      <c r="Y7531" t="inlineStr"/>
      <c r="Z7531" t="n">
        <v>1427057.25</v>
      </c>
      <c r="AA7531" t="inlineStr"/>
      <c r="AB7531" t="n">
        <v>1446795.125</v>
      </c>
      <c r="AC7531" t="inlineStr"/>
      <c r="AD7531" t="inlineStr">
        <is>
          <t>High</t>
        </is>
      </c>
      <c r="AE7531" t="inlineStr">
        <is>
          <t>High</t>
        </is>
      </c>
      <c r="AF7531" t="inlineStr">
        <is>
          <t>Not Found</t>
        </is>
      </c>
      <c r="AG7531" t="inlineStr">
        <is>
          <t>Peak Found</t>
        </is>
      </c>
      <c r="AH7531" t="inlineStr">
        <is>
          <t>Not Found</t>
        </is>
      </c>
      <c r="AI7531" t="inlineStr">
        <is>
          <t>High</t>
        </is>
      </c>
      <c r="AJ7531" t="inlineStr">
        <is>
          <t>High</t>
        </is>
      </c>
      <c r="AK7531" t="n">
        <v>0.0001281</v>
      </c>
      <c r="AL7531" t="n">
        <v>0.0009885</v>
      </c>
      <c r="AM7531" t="n">
        <v>2.06</v>
      </c>
      <c r="AN7531" t="n">
        <v>35.28</v>
      </c>
      <c r="AO7531" t="inlineStr">
        <is>
          <t>LAEMPADSGYPAYLGAR</t>
        </is>
      </c>
      <c r="AP7531" t="inlineStr">
        <is>
          <t>P38606</t>
        </is>
      </c>
      <c r="AQ7531" t="inlineStr">
        <is>
          <t>VATA_HUMAN</t>
        </is>
      </c>
      <c r="AR753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753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753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753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753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7531" t="n">
        <v>100</v>
      </c>
      <c r="AX7531" t="n">
        <v>617</v>
      </c>
      <c r="AY7531" t="n">
        <v>365</v>
      </c>
      <c r="AZ7531" t="n">
        <v>381</v>
      </c>
      <c r="BA7531" t="n">
        <v>364</v>
      </c>
      <c r="BB7531" t="inlineStr">
        <is>
          <t>ISGR(364).(365)LAEMPADSGYPAYLGAR</t>
        </is>
      </c>
      <c r="BC7531" t="inlineStr">
        <is>
          <t>ISGRLAEM</t>
        </is>
      </c>
      <c r="BD7531" t="inlineStr">
        <is>
          <t>Internal</t>
        </is>
      </c>
      <c r="BE7531" t="inlineStr"/>
      <c r="BF7531" t="inlineStr">
        <is>
          <t>S01.151</t>
        </is>
      </c>
      <c r="BG7531" t="inlineStr">
        <is>
          <t>trypsin 1</t>
        </is>
      </c>
      <c r="BH7531" t="inlineStr"/>
      <c r="BI7531" t="inlineStr">
        <is>
          <t>Early spermatids: 256.4;Late spermatids: 975.9</t>
        </is>
      </c>
      <c r="BJ7531" t="inlineStr">
        <is>
          <t>3</t>
        </is>
      </c>
      <c r="BK7531" t="inlineStr">
        <is>
          <t>113747033-113812056</t>
        </is>
      </c>
      <c r="BL7531" t="inlineStr">
        <is>
          <t>Disease related genes, Enzymes, Human disease related genes, Metabolic proteins, Plasma proteins, Predicted intracellular proteins, Transporters</t>
        </is>
      </c>
      <c r="BM7531" t="inlineStr">
        <is>
          <t>Hydrogen ion transport, Ion transport, Transport</t>
        </is>
      </c>
      <c r="BN7531" t="inlineStr">
        <is>
          <t>Translocase</t>
        </is>
      </c>
      <c r="BO7531" t="inlineStr">
        <is>
          <t>Disease variant, Epilepsy</t>
        </is>
      </c>
      <c r="BP7531" t="n">
        <v>1178504.215160627</v>
      </c>
      <c r="BQ7531" t="n">
        <v>1026123.762990386</v>
      </c>
      <c r="BR7531" t="n">
        <v>0.8707001212129973</v>
      </c>
      <c r="BS7531" t="n">
        <v>1214492.959825043</v>
      </c>
      <c r="BT7531" t="n">
        <v>1062257.848766456</v>
      </c>
      <c r="BU7531" t="n">
        <v>0.8746513021528606</v>
      </c>
      <c r="BV7531" t="n">
        <v>0.9703672677776567</v>
      </c>
      <c r="BW7531" t="n">
        <v>-0.04339720829053703</v>
      </c>
      <c r="BX7531" t="n">
        <v>1.030537646112289</v>
      </c>
      <c r="BY7531" t="n">
        <v>0.04339720829053706</v>
      </c>
      <c r="BZ7531" t="n">
        <v>0.9978975562047847</v>
      </c>
      <c r="CA7531" t="n">
        <v>-0.0009140409356673292</v>
      </c>
      <c r="CB7531" t="inlineStr">
        <is>
          <t>significant low</t>
        </is>
      </c>
      <c r="CC7531" t="inlineStr">
        <is>
          <t>significant low</t>
        </is>
      </c>
    </row>
    <row r="7532">
      <c r="A7532" t="b">
        <v>0</v>
      </c>
      <c r="B7532" t="inlineStr">
        <is>
          <t>High</t>
        </is>
      </c>
      <c r="C7532" t="inlineStr">
        <is>
          <t>[R].ALQQVQEKEVR.[A]</t>
        </is>
      </c>
      <c r="D7532" t="inlineStr">
        <is>
          <t>1xDimethyl [K8]</t>
        </is>
      </c>
      <c r="E7532" t="n">
        <v>0.000375451</v>
      </c>
      <c r="F7532" t="n">
        <v>0.000144145</v>
      </c>
      <c r="G7532" t="n">
        <v>1</v>
      </c>
      <c r="H7532" t="n">
        <v>4</v>
      </c>
      <c r="I7532" t="n">
        <v>1</v>
      </c>
      <c r="J7532" t="inlineStr">
        <is>
          <t>Q14980</t>
        </is>
      </c>
      <c r="K7532" t="inlineStr">
        <is>
          <t>Q14980 [884-894]</t>
        </is>
      </c>
      <c r="L7532" t="inlineStr">
        <is>
          <t>Q14980 1xDimethyl [K891]</t>
        </is>
      </c>
      <c r="M7532" t="n">
        <v>0</v>
      </c>
      <c r="N7532" t="n">
        <v>1355.76414</v>
      </c>
      <c r="O7532" t="n">
        <v>2274325.90315994</v>
      </c>
      <c r="P7532" t="n">
        <v>8.43</v>
      </c>
      <c r="Q7532" t="n">
        <v>2332610.25</v>
      </c>
      <c r="R7532" t="n">
        <v>2134867.27775146</v>
      </c>
      <c r="S7532" t="n">
        <v>2620234.99322902</v>
      </c>
      <c r="T7532" t="n">
        <v>2142928.39599509</v>
      </c>
      <c r="U7532" t="n">
        <v>1890259.53460522</v>
      </c>
      <c r="V7532" t="n">
        <v>2217497.89266522</v>
      </c>
      <c r="W7532" t="n">
        <v>2332610.25</v>
      </c>
      <c r="X7532" t="n">
        <v>1664905</v>
      </c>
      <c r="Y7532" t="n">
        <v>349636.28125</v>
      </c>
      <c r="Z7532" t="n">
        <v>1551881.875</v>
      </c>
      <c r="AA7532" t="n">
        <v>574109.4375</v>
      </c>
      <c r="AB7532" t="n">
        <v>1917769.875</v>
      </c>
      <c r="AC7532" t="inlineStr"/>
      <c r="AD7532" t="inlineStr">
        <is>
          <t>Peak Found</t>
        </is>
      </c>
      <c r="AE7532" t="inlineStr">
        <is>
          <t>High</t>
        </is>
      </c>
      <c r="AF7532" t="inlineStr">
        <is>
          <t>Peak Found</t>
        </is>
      </c>
      <c r="AG7532" t="inlineStr">
        <is>
          <t>Peak Found</t>
        </is>
      </c>
      <c r="AH7532" t="inlineStr">
        <is>
          <t>Peak Found</t>
        </is>
      </c>
      <c r="AI7532" t="inlineStr">
        <is>
          <t>Peak Found</t>
        </is>
      </c>
      <c r="AJ7532" t="inlineStr">
        <is>
          <t>High</t>
        </is>
      </c>
      <c r="AK7532" t="n">
        <v>4.573e-05</v>
      </c>
      <c r="AL7532" t="n">
        <v>4.891e-05</v>
      </c>
      <c r="AM7532" t="n">
        <v>3.23</v>
      </c>
      <c r="AN7532" t="n">
        <v>8.119999999999999</v>
      </c>
      <c r="AO7532" t="inlineStr">
        <is>
          <t>ALQQVQEKEVR</t>
        </is>
      </c>
      <c r="AP7532" t="inlineStr">
        <is>
          <t>Q14980</t>
        </is>
      </c>
      <c r="AQ7532" t="inlineStr">
        <is>
          <t>NUMA1_HUMAN</t>
        </is>
      </c>
      <c r="AR75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75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75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75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75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7532" t="n">
        <v>100</v>
      </c>
      <c r="AX7532" t="n">
        <v>2115</v>
      </c>
      <c r="AY7532" t="n">
        <v>884</v>
      </c>
      <c r="AZ7532" t="n">
        <v>894</v>
      </c>
      <c r="BA7532" t="n">
        <v>883</v>
      </c>
      <c r="BB7532" t="inlineStr">
        <is>
          <t>NLAR(883).(884)ALQQVQEKEVR</t>
        </is>
      </c>
      <c r="BC7532" t="inlineStr">
        <is>
          <t>NLARALQQ</t>
        </is>
      </c>
      <c r="BD7532" t="inlineStr">
        <is>
          <t>Internal</t>
        </is>
      </c>
      <c r="BE7532" t="inlineStr"/>
      <c r="BF7532" t="inlineStr"/>
      <c r="BG7532" t="inlineStr"/>
      <c r="BH7532" t="inlineStr"/>
      <c r="BI7532" t="inlineStr"/>
      <c r="BJ7532" t="inlineStr">
        <is>
          <t>11</t>
        </is>
      </c>
      <c r="BK7532" t="inlineStr">
        <is>
          <t>72002864-72080693</t>
        </is>
      </c>
      <c r="BL7532" t="inlineStr">
        <is>
          <t>Cancer-related genes, Plasma proteins, Predicted intracellular proteins</t>
        </is>
      </c>
      <c r="BM7532" t="inlineStr">
        <is>
          <t>Cell cycle, Cell division, Chromosome partition, Mitosis</t>
        </is>
      </c>
      <c r="BN7532" t="inlineStr"/>
      <c r="BO7532" t="inlineStr">
        <is>
          <t>Cancer-related genes</t>
        </is>
      </c>
      <c r="BP7532" t="n">
        <v>2362570.840326827</v>
      </c>
      <c r="BQ7532" t="n">
        <v>244066.9632222381</v>
      </c>
      <c r="BR7532" t="n">
        <v>0.1033056698475441</v>
      </c>
      <c r="BS7532" t="n">
        <v>2083561.94108851</v>
      </c>
      <c r="BT7532" t="n">
        <v>171506.6113086677</v>
      </c>
      <c r="BU7532" t="n">
        <v>0.08231414095568858</v>
      </c>
      <c r="BV7532" t="n">
        <v>1.133909577505795</v>
      </c>
      <c r="BW7532" t="n">
        <v>0.1813055985824154</v>
      </c>
      <c r="BX7532" t="n">
        <v>0.8819045361620902</v>
      </c>
      <c r="BY7532" t="n">
        <v>-0.1813055985824154</v>
      </c>
      <c r="BZ7532" t="n">
        <v>0.1797178702992034</v>
      </c>
      <c r="CA7532" t="n">
        <v>-0.745408736544538</v>
      </c>
      <c r="CB7532" t="inlineStr">
        <is>
          <t>significant low</t>
        </is>
      </c>
      <c r="CC7532" t="inlineStr">
        <is>
          <t>significant low</t>
        </is>
      </c>
    </row>
    <row r="7533">
      <c r="A7533" t="b">
        <v>0</v>
      </c>
      <c r="B7533" t="inlineStr">
        <is>
          <t>High</t>
        </is>
      </c>
      <c r="C7533" t="inlineStr">
        <is>
          <t>[F].CLTEPSSGSDAASIR.[T]</t>
        </is>
      </c>
      <c r="D7533" t="inlineStr">
        <is>
          <t>1xCarbamidomethyl [C1]</t>
        </is>
      </c>
      <c r="E7533" t="n">
        <v>1.38244e-06</v>
      </c>
      <c r="F7533" t="n">
        <v>0.000144145</v>
      </c>
      <c r="G7533" t="n">
        <v>1</v>
      </c>
      <c r="H7533" t="n">
        <v>3</v>
      </c>
      <c r="I7533" t="n">
        <v>3</v>
      </c>
      <c r="J7533" t="inlineStr">
        <is>
          <t>P49748</t>
        </is>
      </c>
      <c r="K7533" t="inlineStr">
        <is>
          <t>P49748 [215-229]</t>
        </is>
      </c>
      <c r="L7533" t="inlineStr"/>
      <c r="M7533" t="n">
        <v>0</v>
      </c>
      <c r="N7533" t="n">
        <v>1550.71151</v>
      </c>
      <c r="O7533" t="n">
        <v>1457436.19206248</v>
      </c>
      <c r="P7533" t="n">
        <v>8.43</v>
      </c>
      <c r="Q7533" t="n">
        <v>1369906.875</v>
      </c>
      <c r="R7533" t="n">
        <v>1609922.66688136</v>
      </c>
      <c r="S7533" t="n">
        <v>1</v>
      </c>
      <c r="T7533" t="n">
        <v>1</v>
      </c>
      <c r="U7533" t="n">
        <v>1170956.98069653</v>
      </c>
      <c r="V7533" t="n">
        <v>1747113.82290608</v>
      </c>
      <c r="W7533" t="n">
        <v>1369906.875</v>
      </c>
      <c r="X7533" t="n">
        <v>1255519.875</v>
      </c>
      <c r="Y7533" t="inlineStr"/>
      <c r="Z7533" t="inlineStr"/>
      <c r="AA7533" t="n">
        <v>355642.9375</v>
      </c>
      <c r="AB7533" t="n">
        <v>1510965.25</v>
      </c>
      <c r="AC7533" t="inlineStr"/>
      <c r="AD7533" t="inlineStr">
        <is>
          <t>High</t>
        </is>
      </c>
      <c r="AE7533" t="inlineStr">
        <is>
          <t>High</t>
        </is>
      </c>
      <c r="AF7533" t="inlineStr">
        <is>
          <t>Not Found</t>
        </is>
      </c>
      <c r="AG7533" t="inlineStr">
        <is>
          <t>Not Found</t>
        </is>
      </c>
      <c r="AH7533" t="inlineStr">
        <is>
          <t>Peak Found</t>
        </is>
      </c>
      <c r="AI7533" t="inlineStr">
        <is>
          <t>High</t>
        </is>
      </c>
      <c r="AJ7533" t="inlineStr">
        <is>
          <t>High</t>
        </is>
      </c>
      <c r="AK7533" t="n">
        <v>4.573e-05</v>
      </c>
      <c r="AL7533" t="n">
        <v>6.074e-08</v>
      </c>
      <c r="AM7533" t="n">
        <v>2.99</v>
      </c>
      <c r="AN7533" t="n">
        <v>16.56</v>
      </c>
      <c r="AO7533" t="inlineStr">
        <is>
          <t>CLTEPSSGSDAASIR</t>
        </is>
      </c>
      <c r="AP7533" t="inlineStr">
        <is>
          <t>P49748</t>
        </is>
      </c>
      <c r="AQ7533" t="inlineStr">
        <is>
          <t>ACADV_HUMAN</t>
        </is>
      </c>
      <c r="AR7533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AS7533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AT7533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AU7533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AV7533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AW7533" t="n">
        <v>100</v>
      </c>
      <c r="AX7533" t="n">
        <v>655</v>
      </c>
      <c r="AY7533" t="n">
        <v>215</v>
      </c>
      <c r="AZ7533" t="n">
        <v>229</v>
      </c>
      <c r="BA7533" t="n">
        <v>214</v>
      </c>
      <c r="BB7533" t="inlineStr">
        <is>
          <t>VAAF(214).(215)CLTEPSSGSDAASIR</t>
        </is>
      </c>
      <c r="BC7533" t="inlineStr">
        <is>
          <t>VAAFCLTE</t>
        </is>
      </c>
      <c r="BD7533" t="inlineStr">
        <is>
          <t>Internal</t>
        </is>
      </c>
      <c r="BE7533" t="inlineStr"/>
      <c r="BF7533" t="inlineStr"/>
      <c r="BG7533" t="inlineStr"/>
      <c r="BH7533" t="inlineStr">
        <is>
          <t>skeletal muscle: 850.4</t>
        </is>
      </c>
      <c r="BI7533" t="inlineStr">
        <is>
          <t>Syncytiotrophoblasts: 731.2</t>
        </is>
      </c>
      <c r="BJ7533" t="inlineStr">
        <is>
          <t>17</t>
        </is>
      </c>
      <c r="BK7533" t="inlineStr">
        <is>
          <t>7217125-7225266</t>
        </is>
      </c>
      <c r="BL7533" t="inlineStr">
        <is>
          <t>Disease related genes, Enzymes, Human disease related genes, Metabolic proteins, Potential drug targets, Predicted intracellular proteins</t>
        </is>
      </c>
      <c r="BM7533" t="inlineStr">
        <is>
          <t>Fatty acid metabolism, Lipid metabolism</t>
        </is>
      </c>
      <c r="BN7533" t="inlineStr">
        <is>
          <t>Oxidoreductase</t>
        </is>
      </c>
      <c r="BO7533" t="inlineStr">
        <is>
          <t>Cardiomyopathy, Disease variant</t>
        </is>
      </c>
      <c r="BP7533" t="n">
        <v>993276.8472937867</v>
      </c>
      <c r="BQ7533" t="n">
        <v>868533.0026550525</v>
      </c>
      <c r="BR7533" t="n">
        <v>0.874411806760016</v>
      </c>
      <c r="BS7533" t="n">
        <v>972690.6012008699</v>
      </c>
      <c r="BT7533" t="n">
        <v>890271.2911913147</v>
      </c>
      <c r="BU7533" t="n">
        <v>0.9152666737934946</v>
      </c>
      <c r="BV7533" t="n">
        <v>1.021164228447876</v>
      </c>
      <c r="BW7533" t="n">
        <v>0.03021490589649368</v>
      </c>
      <c r="BX7533" t="n">
        <v>0.9792744126181893</v>
      </c>
      <c r="BY7533" t="n">
        <v>-0.03021490589649383</v>
      </c>
      <c r="BZ7533" t="n">
        <v>0.9971925960789425</v>
      </c>
      <c r="CA7533" t="n">
        <v>-0.001220954690924417</v>
      </c>
      <c r="CB7533" t="inlineStr">
        <is>
          <t>significant low</t>
        </is>
      </c>
      <c r="CC7533" t="inlineStr">
        <is>
          <t>significant low</t>
        </is>
      </c>
    </row>
    <row r="7534">
      <c r="A7534" t="b">
        <v>0</v>
      </c>
      <c r="B7534" t="inlineStr">
        <is>
          <t>High</t>
        </is>
      </c>
      <c r="C7534" t="inlineStr">
        <is>
          <t>[H].LNESGDPSSKSTEIKWKSGKDLTKR.[S]</t>
        </is>
      </c>
      <c r="D7534" t="inlineStr">
        <is>
          <t>5xDimethyl [K10; K15; K17; K20; K24]</t>
        </is>
      </c>
      <c r="E7534" t="n">
        <v>0.0366914</v>
      </c>
      <c r="F7534" t="n">
        <v>0.00161169</v>
      </c>
      <c r="G7534" t="n">
        <v>2</v>
      </c>
      <c r="H7534" t="n">
        <v>4</v>
      </c>
      <c r="I7534" t="n">
        <v>4</v>
      </c>
      <c r="J7534" t="inlineStr">
        <is>
          <t>Q01105; Q01105-2</t>
        </is>
      </c>
      <c r="K7534" t="inlineStr">
        <is>
          <t>Q01105 [158-182]; Q01105-2 [145-169]</t>
        </is>
      </c>
      <c r="L7534" t="inlineStr">
        <is>
          <t>Q01105 5xDimethyl [K167; K172; K174; K177; K181]; Q01105-2 5xDimethyl [K154; K159; K161; K164; K168]</t>
        </is>
      </c>
      <c r="M7534" t="n">
        <v>0</v>
      </c>
      <c r="N7534" t="n">
        <v>2931.61496</v>
      </c>
      <c r="O7534" t="n">
        <v>3392056.88482182</v>
      </c>
      <c r="P7534" t="n">
        <v>8.43</v>
      </c>
      <c r="Q7534" t="n">
        <v>3721551</v>
      </c>
      <c r="R7534" t="n">
        <v>2198775.09881698</v>
      </c>
      <c r="S7534" t="n">
        <v>1</v>
      </c>
      <c r="T7534" t="n">
        <v>3689754.87877631</v>
      </c>
      <c r="U7534" t="n">
        <v>5232936.24530211</v>
      </c>
      <c r="V7534" t="n">
        <v>2610369.78145463</v>
      </c>
      <c r="W7534" t="n">
        <v>3721551</v>
      </c>
      <c r="X7534" t="n">
        <v>1714744.375</v>
      </c>
      <c r="Y7534" t="inlineStr"/>
      <c r="Z7534" t="n">
        <v>2672074.21875</v>
      </c>
      <c r="AA7534" t="n">
        <v>1589346.875</v>
      </c>
      <c r="AB7534" t="n">
        <v>2257539.25</v>
      </c>
      <c r="AC7534" t="inlineStr">
        <is>
          <t>Shared</t>
        </is>
      </c>
      <c r="AD7534" t="inlineStr">
        <is>
          <t>High</t>
        </is>
      </c>
      <c r="AE7534" t="inlineStr">
        <is>
          <t>Peak Found</t>
        </is>
      </c>
      <c r="AF7534" t="inlineStr">
        <is>
          <t>Not Found</t>
        </is>
      </c>
      <c r="AG7534" t="inlineStr">
        <is>
          <t>High</t>
        </is>
      </c>
      <c r="AH7534" t="inlineStr">
        <is>
          <t>Peak Found</t>
        </is>
      </c>
      <c r="AI7534" t="inlineStr">
        <is>
          <t>High</t>
        </is>
      </c>
      <c r="AJ7534" t="inlineStr">
        <is>
          <t>High</t>
        </is>
      </c>
      <c r="AK7534" t="n">
        <v>0.001027</v>
      </c>
      <c r="AL7534" t="n">
        <v>0.01115</v>
      </c>
      <c r="AM7534" t="n">
        <v>1.87</v>
      </c>
      <c r="AN7534" t="n">
        <v>11.97</v>
      </c>
      <c r="AO7534" t="inlineStr">
        <is>
          <t>LNESGDPSSKSTEIKWKSGKDLTKR</t>
        </is>
      </c>
      <c r="AP7534" t="inlineStr">
        <is>
          <t>Q01105</t>
        </is>
      </c>
      <c r="AQ7534" t="inlineStr">
        <is>
          <t>SET_HUMAN</t>
        </is>
      </c>
      <c r="AR753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753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753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753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753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7534" t="n">
        <v>50</v>
      </c>
      <c r="AX7534" t="n">
        <v>290</v>
      </c>
      <c r="AY7534" t="n">
        <v>158</v>
      </c>
      <c r="AZ7534" t="n">
        <v>182</v>
      </c>
      <c r="BA7534" t="n">
        <v>157</v>
      </c>
      <c r="BB7534" t="inlineStr">
        <is>
          <t>KEFH(157).(158)LNESGDPSSKSTEIKWKSGKDLTKR</t>
        </is>
      </c>
      <c r="BC7534" t="inlineStr">
        <is>
          <t>KEFHLNES</t>
        </is>
      </c>
      <c r="BD7534" t="inlineStr">
        <is>
          <t>Internal</t>
        </is>
      </c>
      <c r="BE7534" t="inlineStr"/>
      <c r="BF7534" t="inlineStr">
        <is>
          <t>C01.032|M04.001</t>
        </is>
      </c>
      <c r="BG7534" t="inlineStr">
        <is>
          <t>cathepsin L|thermolysin</t>
        </is>
      </c>
      <c r="BH7534" t="inlineStr"/>
      <c r="BI7534" t="inlineStr"/>
      <c r="BJ7534" t="inlineStr">
        <is>
          <t>9</t>
        </is>
      </c>
      <c r="BK7534" t="inlineStr">
        <is>
          <t>128683424-128696400</t>
        </is>
      </c>
      <c r="BL7534" t="inlineStr">
        <is>
          <t>Cancer-related genes, Disease related genes, Human disease related genes, Plasma proteins, Predicted intracellular proteins</t>
        </is>
      </c>
      <c r="BM7534" t="inlineStr">
        <is>
          <t>Host-virus interaction</t>
        </is>
      </c>
      <c r="BN7534" t="inlineStr">
        <is>
          <t>Chaperone, DNA-binding</t>
        </is>
      </c>
      <c r="BO7534" t="inlineStr">
        <is>
          <t>Cancer-related genes, Disease variant, Intellectual disability, Proto-oncogene</t>
        </is>
      </c>
      <c r="BP7534" t="n">
        <v>1973442.366272327</v>
      </c>
      <c r="BQ7534" t="n">
        <v>1870979.617978782</v>
      </c>
      <c r="BR7534" t="n">
        <v>0.9480791787767848</v>
      </c>
      <c r="BS7534" t="n">
        <v>3844353.635177683</v>
      </c>
      <c r="BT7534" t="n">
        <v>1318100.639532129</v>
      </c>
      <c r="BU7534" t="n">
        <v>0.3428666466765374</v>
      </c>
      <c r="BV7534" t="n">
        <v>0.5133352843022506</v>
      </c>
      <c r="BW7534" t="n">
        <v>-0.9620266667207849</v>
      </c>
      <c r="BX7534" t="n">
        <v>1.948044544335671</v>
      </c>
      <c r="BY7534" t="n">
        <v>0.9620266667207849</v>
      </c>
      <c r="BZ7534" t="n">
        <v>0.3528715665699219</v>
      </c>
      <c r="CA7534" t="n">
        <v>-0.4523833344971423</v>
      </c>
      <c r="CB7534" t="inlineStr">
        <is>
          <t>significant low</t>
        </is>
      </c>
      <c r="CC7534" t="inlineStr">
        <is>
          <t>significant low</t>
        </is>
      </c>
    </row>
    <row r="7535">
      <c r="A7535" t="b">
        <v>0</v>
      </c>
      <c r="B7535" t="inlineStr">
        <is>
          <t>High</t>
        </is>
      </c>
      <c r="C7535" t="inlineStr">
        <is>
          <t>[R].GKGIYLWDVEGR.[K]</t>
        </is>
      </c>
      <c r="D7535" t="inlineStr">
        <is>
          <t>1xDimethyl [K2]</t>
        </is>
      </c>
      <c r="E7535" t="n">
        <v>0.00489071</v>
      </c>
      <c r="F7535" t="n">
        <v>0.000427923</v>
      </c>
      <c r="G7535" t="n">
        <v>1</v>
      </c>
      <c r="H7535" t="n">
        <v>1</v>
      </c>
      <c r="I7535" t="n">
        <v>2</v>
      </c>
      <c r="J7535" t="inlineStr">
        <is>
          <t>P04181</t>
        </is>
      </c>
      <c r="K7535" t="inlineStr">
        <is>
          <t>P04181 [65-76]</t>
        </is>
      </c>
      <c r="L7535" t="inlineStr">
        <is>
          <t>P04181 1xDimethyl [K66]</t>
        </is>
      </c>
      <c r="M7535" t="n">
        <v>0</v>
      </c>
      <c r="N7535" t="n">
        <v>1420.75833</v>
      </c>
      <c r="O7535" t="n">
        <v>1623700.49049698</v>
      </c>
      <c r="P7535" t="n">
        <v>8.42</v>
      </c>
      <c r="Q7535" t="n">
        <v>1653705.375</v>
      </c>
      <c r="R7535" t="n">
        <v>1349536.22335127</v>
      </c>
      <c r="S7535" t="n">
        <v>1516791.8165247</v>
      </c>
      <c r="T7535" t="n">
        <v>1313923.60507853</v>
      </c>
      <c r="U7535" t="n">
        <v>2024132.2655397</v>
      </c>
      <c r="V7535" t="n">
        <v>1594240.01560141</v>
      </c>
      <c r="W7535" t="n">
        <v>1653705.375</v>
      </c>
      <c r="X7535" t="n">
        <v>1052454</v>
      </c>
      <c r="Y7535" t="n">
        <v>202396.140625</v>
      </c>
      <c r="Z7535" t="n">
        <v>951527</v>
      </c>
      <c r="AA7535" t="n">
        <v>614769.25</v>
      </c>
      <c r="AB7535" t="n">
        <v>1378754.625</v>
      </c>
      <c r="AC7535" t="inlineStr"/>
      <c r="AD7535" t="inlineStr">
        <is>
          <t>High</t>
        </is>
      </c>
      <c r="AE7535" t="inlineStr">
        <is>
          <t>Peak Found</t>
        </is>
      </c>
      <c r="AF7535" t="inlineStr">
        <is>
          <t>Peak Found</t>
        </is>
      </c>
      <c r="AG7535" t="inlineStr">
        <is>
          <t>Peak Found</t>
        </is>
      </c>
      <c r="AH7535" t="inlineStr">
        <is>
          <t>Peak Found</t>
        </is>
      </c>
      <c r="AI7535" t="inlineStr">
        <is>
          <t>High</t>
        </is>
      </c>
      <c r="AJ7535" t="inlineStr">
        <is>
          <t>High</t>
        </is>
      </c>
      <c r="AK7535" t="n">
        <v>0.0001281</v>
      </c>
      <c r="AL7535" t="n">
        <v>0.001044</v>
      </c>
      <c r="AM7535" t="n">
        <v>3.15</v>
      </c>
      <c r="AN7535" t="n">
        <v>39.12</v>
      </c>
      <c r="AO7535" t="inlineStr">
        <is>
          <t>GKGIYLWDVEGR</t>
        </is>
      </c>
      <c r="AP7535" t="inlineStr">
        <is>
          <t>P04181</t>
        </is>
      </c>
      <c r="AQ7535" t="inlineStr">
        <is>
          <t>OAT_HUMAN</t>
        </is>
      </c>
      <c r="AR753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AS753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AT7535" t="inlineStr">
        <is>
          <t>3D-structure|Acetylation|Alternative splicing|Aminotransferase|Direct protein sequencing|Disease variant|Mitochondrion|Pyridoxal phosphate|Reference proteome|Transferase|Transit peptide</t>
        </is>
      </c>
      <c r="AU7535" t="inlineStr">
        <is>
          <t>GO:0005737|GO:0005759|GO:0005739|GO:0005654|GO:0042802|GO:0050155|GO:0004587|GO:0030170|GO:0019544|GO:0010121|GO:0055129|GO:0007601</t>
        </is>
      </c>
      <c r="AV753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AW7535" t="n">
        <v>100</v>
      </c>
      <c r="AX7535" t="n">
        <v>439</v>
      </c>
      <c r="AY7535" t="n">
        <v>65</v>
      </c>
      <c r="AZ7535" t="n">
        <v>76</v>
      </c>
      <c r="BA7535" t="n">
        <v>64</v>
      </c>
      <c r="BB7535" t="inlineStr">
        <is>
          <t>ALER(64).(65)GKGIYLWDVEGR</t>
        </is>
      </c>
      <c r="BC7535" t="inlineStr">
        <is>
          <t>ALERGKGI</t>
        </is>
      </c>
      <c r="BD7535" t="inlineStr">
        <is>
          <t>Internal</t>
        </is>
      </c>
      <c r="BE7535" t="inlineStr"/>
      <c r="BF7535" t="inlineStr"/>
      <c r="BG7535" t="inlineStr"/>
      <c r="BH7535" t="inlineStr">
        <is>
          <t>intestine: 781.8</t>
        </is>
      </c>
      <c r="BI7535" t="inlineStr">
        <is>
          <t>Proximal enterocytes: 1131.0</t>
        </is>
      </c>
      <c r="BJ7535" t="inlineStr">
        <is>
          <t>10</t>
        </is>
      </c>
      <c r="BK7535" t="inlineStr">
        <is>
          <t>124397303-124418976</t>
        </is>
      </c>
      <c r="BL7535" t="inlineStr">
        <is>
          <t>Disease related genes, Enzymes, Human disease related genes, Metabolic proteins, Potential drug targets, Predicted intracellular proteins</t>
        </is>
      </c>
      <c r="BM7535" t="inlineStr"/>
      <c r="BN7535" t="inlineStr">
        <is>
          <t>Aminotransferase, Transferase</t>
        </is>
      </c>
      <c r="BO7535" t="inlineStr">
        <is>
          <t>Disease variant</t>
        </is>
      </c>
      <c r="BP7535" t="n">
        <v>1506677.804958657</v>
      </c>
      <c r="BQ7535" t="n">
        <v>152336.5948357307</v>
      </c>
      <c r="BR7535" t="n">
        <v>0.1011076119488671</v>
      </c>
      <c r="BS7535" t="n">
        <v>1644098.62873988</v>
      </c>
      <c r="BT7535" t="n">
        <v>357719.8573277433</v>
      </c>
      <c r="BU7535" t="n">
        <v>0.2175781008964881</v>
      </c>
      <c r="BV7535" t="n">
        <v>0.9164157056158186</v>
      </c>
      <c r="BW7535" t="n">
        <v>-0.1259259109939084</v>
      </c>
      <c r="BX7535" t="n">
        <v>1.091207837089625</v>
      </c>
      <c r="BY7535" t="n">
        <v>0.1259259109939083</v>
      </c>
      <c r="BZ7535" t="n">
        <v>0.6157805429283989</v>
      </c>
      <c r="CA7535" t="n">
        <v>-0.2105740377977599</v>
      </c>
      <c r="CB7535" t="inlineStr">
        <is>
          <t>significant low</t>
        </is>
      </c>
      <c r="CC7535" t="inlineStr">
        <is>
          <t>significant low</t>
        </is>
      </c>
    </row>
    <row r="7536">
      <c r="A7536" t="b">
        <v>0</v>
      </c>
      <c r="B7536" t="inlineStr">
        <is>
          <t>High</t>
        </is>
      </c>
      <c r="C7536" t="inlineStr">
        <is>
          <t>[F].ALSEEVRPQDTVSVIGGVAGGSKHGR.[K]</t>
        </is>
      </c>
      <c r="D7536" t="inlineStr">
        <is>
          <t>1xDimethyl [K23]</t>
        </is>
      </c>
      <c r="E7536" t="n">
        <v>0.00140557</v>
      </c>
      <c r="F7536" t="n">
        <v>0.000144145</v>
      </c>
      <c r="G7536" t="n">
        <v>1</v>
      </c>
      <c r="H7536" t="n">
        <v>2</v>
      </c>
      <c r="I7536" t="n">
        <v>1</v>
      </c>
      <c r="J7536" t="inlineStr">
        <is>
          <t>P55786</t>
        </is>
      </c>
      <c r="K7536" t="inlineStr">
        <is>
          <t>P55786 [799-824]</t>
        </is>
      </c>
      <c r="L7536" t="inlineStr">
        <is>
          <t>P55786 1xDimethyl [K821]</t>
        </is>
      </c>
      <c r="M7536" t="n">
        <v>0</v>
      </c>
      <c r="N7536" t="n">
        <v>2634.3958</v>
      </c>
      <c r="O7536" t="n">
        <v>323172.099843834</v>
      </c>
      <c r="P7536" t="n">
        <v>8.42</v>
      </c>
      <c r="Q7536" t="n">
        <v>219805.9375</v>
      </c>
      <c r="R7536" t="n">
        <v>1</v>
      </c>
      <c r="S7536" t="n">
        <v>1</v>
      </c>
      <c r="T7536" t="n">
        <v>304475.18237464</v>
      </c>
      <c r="U7536" t="n">
        <v>1</v>
      </c>
      <c r="V7536" t="n">
        <v>535293.811226586</v>
      </c>
      <c r="W7536" t="n">
        <v>219805.9375</v>
      </c>
      <c r="X7536" t="inlineStr"/>
      <c r="Y7536" t="inlineStr"/>
      <c r="Z7536" t="n">
        <v>220497.109375</v>
      </c>
      <c r="AA7536" t="inlineStr"/>
      <c r="AB7536" t="n">
        <v>462940.84375</v>
      </c>
      <c r="AC7536" t="inlineStr"/>
      <c r="AD7536" t="inlineStr">
        <is>
          <t>Peak Found</t>
        </is>
      </c>
      <c r="AE7536" t="inlineStr">
        <is>
          <t>Not Found</t>
        </is>
      </c>
      <c r="AF7536" t="inlineStr">
        <is>
          <t>Not Found</t>
        </is>
      </c>
      <c r="AG7536" t="inlineStr">
        <is>
          <t>Peak Found</t>
        </is>
      </c>
      <c r="AH7536" t="inlineStr">
        <is>
          <t>Not Found</t>
        </is>
      </c>
      <c r="AI7536" t="inlineStr">
        <is>
          <t>High</t>
        </is>
      </c>
      <c r="AJ7536" t="inlineStr">
        <is>
          <t>High</t>
        </is>
      </c>
      <c r="AK7536" t="n">
        <v>4.573e-05</v>
      </c>
      <c r="AL7536" t="n">
        <v>0.0002371</v>
      </c>
      <c r="AM7536" t="n">
        <v>2.94</v>
      </c>
      <c r="AN7536" t="n">
        <v>29.77</v>
      </c>
      <c r="AO7536" t="inlineStr">
        <is>
          <t>ALSEEVRPQDTVSVIGGVAGGSKHGR</t>
        </is>
      </c>
      <c r="AP7536" t="inlineStr">
        <is>
          <t>P55786</t>
        </is>
      </c>
      <c r="AQ7536" t="inlineStr">
        <is>
          <t>PSA_HUMAN</t>
        </is>
      </c>
      <c r="AR753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AS7536" t="inlineStr">
        <is>
          <t>RecName: Full=Puromycin-sensitive aminopeptidase; Short=PSA; EC=3.4.11.14; AltName: Full=Cytosol alanyl aminopeptidase; Short=AAP-S;</t>
        </is>
      </c>
      <c r="AT7536" t="inlineStr">
        <is>
          <t>Alternative splicing|Aminopeptidase|Cytoplasm|Direct protein sequencing|Hydrolase|Metal-binding|Metalloprotease|Nitration|Nucleus|Protease|Reference proteome|Zinc</t>
        </is>
      </c>
      <c r="AU7536" t="inlineStr">
        <is>
          <t>GO:0005737|GO:0005829|GO:0070062|GO:0005634|GO:0004177|GO:0070006|GO:0042277|GO:0008270|GO:0071456|GO:0043171|GO:1903955|GO:0000209|GO:0006508</t>
        </is>
      </c>
      <c r="AV753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AW7536" t="n">
        <v>100</v>
      </c>
      <c r="AX7536" t="n">
        <v>919</v>
      </c>
      <c r="AY7536" t="n">
        <v>799</v>
      </c>
      <c r="AZ7536" t="n">
        <v>824</v>
      </c>
      <c r="BA7536" t="n">
        <v>798</v>
      </c>
      <c r="BB7536" t="inlineStr">
        <is>
          <t>VLTF(798).(799)ALSEEVRPQDTVSVIGGVAGGSKHGR</t>
        </is>
      </c>
      <c r="BC7536" t="inlineStr">
        <is>
          <t>VLTFALSE</t>
        </is>
      </c>
      <c r="BD7536" t="inlineStr">
        <is>
          <t>Internal</t>
        </is>
      </c>
      <c r="BE7536" t="inlineStr"/>
      <c r="BF7536" t="inlineStr"/>
      <c r="BG7536" t="inlineStr"/>
      <c r="BH7536" t="inlineStr"/>
      <c r="BI7536" t="inlineStr"/>
      <c r="BJ7536" t="inlineStr">
        <is>
          <t>17</t>
        </is>
      </c>
      <c r="BK7536" t="inlineStr">
        <is>
          <t>47522942-47624665</t>
        </is>
      </c>
      <c r="BL7536" t="inlineStr">
        <is>
          <t>Enzymes, Metabolic proteins, Plasma proteins, Predicted intracellular proteins</t>
        </is>
      </c>
      <c r="BM7536" t="inlineStr"/>
      <c r="BN7536" t="inlineStr">
        <is>
          <t>Aminopeptidase, Hydrolase, Metalloprotease, Protease</t>
        </is>
      </c>
      <c r="BO7536" t="inlineStr"/>
      <c r="BP7536" t="n">
        <v>73269.3125</v>
      </c>
      <c r="BQ7536" t="n">
        <v>126904.4398348339</v>
      </c>
      <c r="BR7536" t="n">
        <v>1.732027168056666</v>
      </c>
      <c r="BS7536" t="n">
        <v>279923.3312004087</v>
      </c>
      <c r="BT7536" t="n">
        <v>268489.6524724492</v>
      </c>
      <c r="BU7536" t="n">
        <v>0.9591542488476117</v>
      </c>
      <c r="BV7536" t="n">
        <v>0.26174778710226</v>
      </c>
      <c r="BW7536" t="n">
        <v>-1.933750754675274</v>
      </c>
      <c r="BX7536" t="n">
        <v>3.82047164971568</v>
      </c>
      <c r="BY7536" t="n">
        <v>1.933750754675274</v>
      </c>
      <c r="BZ7536" t="n">
        <v>0.4907835873268946</v>
      </c>
      <c r="CA7536" t="n">
        <v>-0.3091099692794812</v>
      </c>
      <c r="CB7536" t="inlineStr">
        <is>
          <t>significant low</t>
        </is>
      </c>
      <c r="CC7536" t="inlineStr">
        <is>
          <t>significant low</t>
        </is>
      </c>
    </row>
    <row r="7537">
      <c r="A7537" t="b">
        <v>0</v>
      </c>
      <c r="B7537" t="inlineStr">
        <is>
          <t>High</t>
        </is>
      </c>
      <c r="C7537" t="inlineStr">
        <is>
          <t>[R].ELLAWDPPQELQADAAR.[L]</t>
        </is>
      </c>
      <c r="D7537" t="inlineStr"/>
      <c r="E7537" t="n">
        <v>4.7658e-06</v>
      </c>
      <c r="F7537" t="n">
        <v>0.000144145</v>
      </c>
      <c r="G7537" t="n">
        <v>1</v>
      </c>
      <c r="H7537" t="n">
        <v>1</v>
      </c>
      <c r="I7537" t="n">
        <v>3</v>
      </c>
      <c r="J7537" t="inlineStr">
        <is>
          <t>P0CW18</t>
        </is>
      </c>
      <c r="K7537" t="inlineStr">
        <is>
          <t>P0CW18 [348-364]</t>
        </is>
      </c>
      <c r="L7537" t="inlineStr"/>
      <c r="M7537" t="n">
        <v>0</v>
      </c>
      <c r="N7537" t="n">
        <v>1922.96067</v>
      </c>
      <c r="O7537" t="n">
        <v>1928217.11434093</v>
      </c>
      <c r="P7537" t="n">
        <v>8.41</v>
      </c>
      <c r="Q7537" t="n">
        <v>1803694.625</v>
      </c>
      <c r="R7537" t="n">
        <v>1970529.05679643</v>
      </c>
      <c r="S7537" t="n">
        <v>1</v>
      </c>
      <c r="T7537" t="n">
        <v>1680877.45221658</v>
      </c>
      <c r="U7537" t="n">
        <v>1</v>
      </c>
      <c r="V7537" t="n">
        <v>2061336.31963185</v>
      </c>
      <c r="W7537" t="n">
        <v>1803694.625</v>
      </c>
      <c r="X7537" t="n">
        <v>1536743.625</v>
      </c>
      <c r="Y7537" t="inlineStr"/>
      <c r="Z7537" t="n">
        <v>1217270.375</v>
      </c>
      <c r="AA7537" t="inlineStr"/>
      <c r="AB7537" t="n">
        <v>1782715.875</v>
      </c>
      <c r="AC7537" t="inlineStr"/>
      <c r="AD7537" t="inlineStr">
        <is>
          <t>High</t>
        </is>
      </c>
      <c r="AE7537" t="inlineStr">
        <is>
          <t>High</t>
        </is>
      </c>
      <c r="AF7537" t="inlineStr">
        <is>
          <t>Not Found</t>
        </is>
      </c>
      <c r="AG7537" t="inlineStr">
        <is>
          <t>Peak Found</t>
        </is>
      </c>
      <c r="AH7537" t="inlineStr">
        <is>
          <t>Not Found</t>
        </is>
      </c>
      <c r="AI7537" t="inlineStr">
        <is>
          <t>High</t>
        </is>
      </c>
      <c r="AJ7537" t="inlineStr">
        <is>
          <t>High</t>
        </is>
      </c>
      <c r="AK7537" t="n">
        <v>4.573e-05</v>
      </c>
      <c r="AL7537" t="n">
        <v>2.652e-07</v>
      </c>
      <c r="AM7537" t="n">
        <v>3.05</v>
      </c>
      <c r="AN7537" t="n">
        <v>53.96</v>
      </c>
      <c r="AO7537" t="inlineStr">
        <is>
          <t>ELLAWDPPQELQADAAR</t>
        </is>
      </c>
      <c r="AP7537" t="inlineStr">
        <is>
          <t>P0CW18</t>
        </is>
      </c>
      <c r="AQ7537" t="inlineStr">
        <is>
          <t>PRS56_HUMAN</t>
        </is>
      </c>
      <c r="AR753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AS7537" t="inlineStr">
        <is>
          <t>RecName: Full=Serine protease 56; EC=3.4.21.-; Flags: Precursor;</t>
        </is>
      </c>
      <c r="AT7537" t="inlineStr">
        <is>
          <t>Disease variant|Disulfide bond|Glycoprotein|Hydrolase|Microphthalmia|Protease|Reference proteome|Serine protease|Signal</t>
        </is>
      </c>
      <c r="AU7537" t="inlineStr">
        <is>
          <t>GO:0005783|GO:0005615|GO:0004252|GO:0007596|GO:0043010|GO:0002690|GO:0006508</t>
        </is>
      </c>
      <c r="AV7537" t="inlineStr">
        <is>
          <t>C:endoplasmic reticulum|C:extracellular space|F:serine-type endopeptidase activity|P:blood coagulation|P:camera-type eye development|P:positive regulation of leukocyte chemotaxis|P:proteolysis</t>
        </is>
      </c>
      <c r="AW7537" t="n">
        <v>100</v>
      </c>
      <c r="AX7537" t="n">
        <v>603</v>
      </c>
      <c r="AY7537" t="n">
        <v>348</v>
      </c>
      <c r="AZ7537" t="n">
        <v>364</v>
      </c>
      <c r="BA7537" t="n">
        <v>347</v>
      </c>
      <c r="BB7537" t="inlineStr">
        <is>
          <t>PSCR(347).(348)ELLAWDPPQELQADAAR</t>
        </is>
      </c>
      <c r="BC7537" t="inlineStr">
        <is>
          <t>PSCRELLA</t>
        </is>
      </c>
      <c r="BD7537" t="inlineStr">
        <is>
          <t>Internal</t>
        </is>
      </c>
      <c r="BE7537" t="inlineStr"/>
      <c r="BF7537" t="inlineStr"/>
      <c r="BG7537" t="inlineStr"/>
      <c r="BH7537" t="inlineStr">
        <is>
          <t>brain: 3.0;retina: 5.3;skeletal muscle: 9.7</t>
        </is>
      </c>
      <c r="BI7537" t="inlineStr">
        <is>
          <t>Early spermatids: 10.7;Late spermatids: 15.9;Muller glia cells: 42.6;Skeletal myocytes: 13.9</t>
        </is>
      </c>
      <c r="BJ7537" t="inlineStr">
        <is>
          <t>2</t>
        </is>
      </c>
      <c r="BK7537" t="inlineStr">
        <is>
          <t>232520388-232525716</t>
        </is>
      </c>
      <c r="BL7537" t="inlineStr">
        <is>
          <t>Disease related genes, Enzymes, Human disease related genes, Potential drug targets, Predicted intracellular proteins</t>
        </is>
      </c>
      <c r="BM7537" t="inlineStr"/>
      <c r="BN7537" t="inlineStr">
        <is>
          <t>Hydrolase, Protease, Serine protease</t>
        </is>
      </c>
      <c r="BO7537" t="inlineStr">
        <is>
          <t>Disease variant, Microphthalmia</t>
        </is>
      </c>
      <c r="BP7537" t="n">
        <v>1258074.893932143</v>
      </c>
      <c r="BQ7537" t="n">
        <v>1092712.62180566</v>
      </c>
      <c r="BR7537" t="n">
        <v>0.8685592782082792</v>
      </c>
      <c r="BS7537" t="n">
        <v>1247404.923949477</v>
      </c>
      <c r="BT7537" t="n">
        <v>1096904.576324733</v>
      </c>
      <c r="BU7537" t="n">
        <v>0.8793492435894541</v>
      </c>
      <c r="BV7537" t="n">
        <v>1.008553734058451</v>
      </c>
      <c r="BW7537" t="n">
        <v>0.01228795038072111</v>
      </c>
      <c r="BX7537" t="n">
        <v>0.9915188117701662</v>
      </c>
      <c r="BY7537" t="n">
        <v>-0.01228795038072121</v>
      </c>
      <c r="BZ7537" t="n">
        <v>0.9990648721719495</v>
      </c>
      <c r="CA7537" t="n">
        <v>-0.0004063108615157642</v>
      </c>
      <c r="CB7537" t="inlineStr">
        <is>
          <t>significant low</t>
        </is>
      </c>
      <c r="CC7537" t="inlineStr">
        <is>
          <t>significant low</t>
        </is>
      </c>
    </row>
    <row r="7538">
      <c r="A7538" t="b">
        <v>0</v>
      </c>
      <c r="B7538" t="inlineStr">
        <is>
          <t>High</t>
        </is>
      </c>
      <c r="C7538" t="inlineStr">
        <is>
          <t>[R].SLHDALCVVKR.[V]</t>
        </is>
      </c>
      <c r="D7538" t="inlineStr">
        <is>
          <t>1xCarbamidomethyl [C7]; 1xDimethyl [K10]</t>
        </is>
      </c>
      <c r="E7538" t="n">
        <v>1.06231e-05</v>
      </c>
      <c r="F7538" t="n">
        <v>0.000144145</v>
      </c>
      <c r="G7538" t="n">
        <v>1</v>
      </c>
      <c r="H7538" t="n">
        <v>1</v>
      </c>
      <c r="I7538" t="n">
        <v>9</v>
      </c>
      <c r="J7538" t="inlineStr">
        <is>
          <t>P17987</t>
        </is>
      </c>
      <c r="K7538" t="inlineStr">
        <is>
          <t>P17987 [391-401]</t>
        </is>
      </c>
      <c r="L7538" t="inlineStr">
        <is>
          <t>P17987 1xDimethyl [K400]</t>
        </is>
      </c>
      <c r="M7538" t="n">
        <v>0</v>
      </c>
      <c r="N7538" t="n">
        <v>1325.73582</v>
      </c>
      <c r="O7538" t="n">
        <v>26901213.0844327</v>
      </c>
      <c r="P7538" t="n">
        <v>8.41</v>
      </c>
      <c r="Q7538" t="n">
        <v>24043226.875</v>
      </c>
      <c r="R7538" t="n">
        <v>25833290.6994917</v>
      </c>
      <c r="S7538" t="n">
        <v>23539833.5141132</v>
      </c>
      <c r="T7538" t="n">
        <v>1</v>
      </c>
      <c r="U7538" t="n">
        <v>28013282.3120477</v>
      </c>
      <c r="V7538" t="n">
        <v>31800115.3758797</v>
      </c>
      <c r="W7538" t="n">
        <v>24043226.875</v>
      </c>
      <c r="X7538" t="n">
        <v>20146439.6875</v>
      </c>
      <c r="Y7538" t="n">
        <v>3141084.625</v>
      </c>
      <c r="Z7538" t="inlineStr"/>
      <c r="AA7538" t="n">
        <v>8508191.3125</v>
      </c>
      <c r="AB7538" t="n">
        <v>27501854</v>
      </c>
      <c r="AC7538" t="inlineStr"/>
      <c r="AD7538" t="inlineStr">
        <is>
          <t>High</t>
        </is>
      </c>
      <c r="AE7538" t="inlineStr">
        <is>
          <t>High</t>
        </is>
      </c>
      <c r="AF7538" t="inlineStr">
        <is>
          <t>Peak Found</t>
        </is>
      </c>
      <c r="AG7538" t="inlineStr">
        <is>
          <t>Not Found</t>
        </is>
      </c>
      <c r="AH7538" t="inlineStr">
        <is>
          <t>High</t>
        </is>
      </c>
      <c r="AI7538" t="inlineStr">
        <is>
          <t>High</t>
        </is>
      </c>
      <c r="AJ7538" t="inlineStr">
        <is>
          <t>High</t>
        </is>
      </c>
      <c r="AK7538" t="n">
        <v>4.573e-05</v>
      </c>
      <c r="AL7538" t="n">
        <v>6.918e-07</v>
      </c>
      <c r="AM7538" t="n">
        <v>4.72</v>
      </c>
      <c r="AN7538" t="n">
        <v>14.92</v>
      </c>
      <c r="AO7538" t="inlineStr">
        <is>
          <t>SLHDALCVVKR</t>
        </is>
      </c>
      <c r="AP7538" t="inlineStr">
        <is>
          <t>P17987</t>
        </is>
      </c>
      <c r="AQ7538" t="inlineStr">
        <is>
          <t>TCPA_HUMAN</t>
        </is>
      </c>
      <c r="AR75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7538" t="inlineStr">
        <is>
          <t>RecName: Full=T-complex protein 1 subunit alpha; Short=TCP-1-alpha; AltName: Full=CCT-alpha;</t>
        </is>
      </c>
      <c r="AT7538" t="inlineStr">
        <is>
          <t>3D-structure|Acetylation|ATP-binding|Chaperone|Cytoplasm|Cytoskeleton|Direct protein sequencing|Nucleotide-binding|Phosphoprotein|Reference proteome</t>
        </is>
      </c>
      <c r="AU75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75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7538" t="n">
        <v>100</v>
      </c>
      <c r="AX7538" t="n">
        <v>556</v>
      </c>
      <c r="AY7538" t="n">
        <v>391</v>
      </c>
      <c r="AZ7538" t="n">
        <v>401</v>
      </c>
      <c r="BA7538" t="n">
        <v>390</v>
      </c>
      <c r="BB7538" t="inlineStr">
        <is>
          <t>EMER(390).(391)SLHDALCVVKR</t>
        </is>
      </c>
      <c r="BC7538" t="inlineStr">
        <is>
          <t>EMERSLHD</t>
        </is>
      </c>
      <c r="BD7538" t="inlineStr">
        <is>
          <t>Internal</t>
        </is>
      </c>
      <c r="BE7538" t="inlineStr"/>
      <c r="BF7538" t="inlineStr">
        <is>
          <t>S01.151</t>
        </is>
      </c>
      <c r="BG7538" t="inlineStr">
        <is>
          <t>trypsin 1</t>
        </is>
      </c>
      <c r="BH7538" t="inlineStr"/>
      <c r="BI7538" t="inlineStr">
        <is>
          <t>Late spermatids: 630.3</t>
        </is>
      </c>
      <c r="BJ7538" t="inlineStr">
        <is>
          <t>6</t>
        </is>
      </c>
      <c r="BK7538" t="inlineStr">
        <is>
          <t>159778498-159789703</t>
        </is>
      </c>
      <c r="BL7538" t="inlineStr">
        <is>
          <t>Plasma proteins, Predicted intracellular proteins</t>
        </is>
      </c>
      <c r="BM7538" t="inlineStr"/>
      <c r="BN7538" t="inlineStr">
        <is>
          <t>Chaperone</t>
        </is>
      </c>
      <c r="BO7538" t="inlineStr"/>
      <c r="BP7538" t="n">
        <v>24472117.02953497</v>
      </c>
      <c r="BQ7538" t="n">
        <v>1205382.320587056</v>
      </c>
      <c r="BR7538" t="n">
        <v>0.04925533492391777</v>
      </c>
      <c r="BS7538" t="n">
        <v>19937799.56264247</v>
      </c>
      <c r="BT7538" t="n">
        <v>17370143.48837435</v>
      </c>
      <c r="BU7538" t="n">
        <v>0.871216677336894</v>
      </c>
      <c r="BV7538" t="n">
        <v>1.227423164359043</v>
      </c>
      <c r="BW7538" t="n">
        <v>0.295632715890136</v>
      </c>
      <c r="BX7538" t="n">
        <v>0.8147149483871742</v>
      </c>
      <c r="BY7538" t="n">
        <v>-0.2956327158901358</v>
      </c>
      <c r="BZ7538" t="n">
        <v>0.3890919245058714</v>
      </c>
      <c r="CA7538" t="n">
        <v>-0.4099477827632925</v>
      </c>
      <c r="CB7538" t="inlineStr">
        <is>
          <t>significant low</t>
        </is>
      </c>
      <c r="CC7538" t="inlineStr">
        <is>
          <t>significant low</t>
        </is>
      </c>
    </row>
    <row r="7539">
      <c r="A7539" t="b">
        <v>0</v>
      </c>
      <c r="B7539" t="inlineStr">
        <is>
          <t>High</t>
        </is>
      </c>
      <c r="C7539" t="inlineStr">
        <is>
          <t>[R].QQFHDAKFMADIDLDPGCTLNKKIR.[N]</t>
        </is>
      </c>
      <c r="D7539" t="inlineStr">
        <is>
          <t>1xCarbamidomethyl [C18]; 3xDimethyl [K7; K22; K23]</t>
        </is>
      </c>
      <c r="E7539" t="n">
        <v>0.00884221</v>
      </c>
      <c r="F7539" t="n">
        <v>0.000427923</v>
      </c>
      <c r="G7539" t="n">
        <v>1</v>
      </c>
      <c r="H7539" t="n">
        <v>2</v>
      </c>
      <c r="I7539" t="n">
        <v>3</v>
      </c>
      <c r="J7539" t="inlineStr">
        <is>
          <t>P26639</t>
        </is>
      </c>
      <c r="K7539" t="inlineStr">
        <is>
          <t>P26639 [639-663]</t>
        </is>
      </c>
      <c r="L7539" t="inlineStr">
        <is>
          <t>P26639 3xDimethyl [K645; K660; K661]</t>
        </is>
      </c>
      <c r="M7539" t="n">
        <v>0</v>
      </c>
      <c r="N7539" t="n">
        <v>3045.56486</v>
      </c>
      <c r="O7539" t="n">
        <v>953719.3377886839</v>
      </c>
      <c r="P7539" t="n">
        <v>8.41</v>
      </c>
      <c r="Q7539" t="n">
        <v>621005.8125</v>
      </c>
      <c r="R7539" t="n">
        <v>880394.649497474</v>
      </c>
      <c r="S7539" t="n">
        <v>1</v>
      </c>
      <c r="T7539" t="n">
        <v>1</v>
      </c>
      <c r="U7539" t="n">
        <v>917208.790639505</v>
      </c>
      <c r="V7539" t="n">
        <v>1649837.1790707</v>
      </c>
      <c r="W7539" t="n">
        <v>621005.8125</v>
      </c>
      <c r="X7539" t="n">
        <v>686587.625</v>
      </c>
      <c r="Y7539" t="inlineStr"/>
      <c r="Z7539" t="inlineStr"/>
      <c r="AA7539" t="n">
        <v>278574.5625</v>
      </c>
      <c r="AB7539" t="n">
        <v>1426837</v>
      </c>
      <c r="AC7539" t="inlineStr"/>
      <c r="AD7539" t="inlineStr">
        <is>
          <t>High</t>
        </is>
      </c>
      <c r="AE7539" t="inlineStr">
        <is>
          <t>High</t>
        </is>
      </c>
      <c r="AF7539" t="inlineStr">
        <is>
          <t>Not Found</t>
        </is>
      </c>
      <c r="AG7539" t="inlineStr">
        <is>
          <t>Not Found</t>
        </is>
      </c>
      <c r="AH7539" t="inlineStr">
        <is>
          <t>Peak Found</t>
        </is>
      </c>
      <c r="AI7539" t="inlineStr">
        <is>
          <t>High</t>
        </is>
      </c>
      <c r="AJ7539" t="inlineStr">
        <is>
          <t>High</t>
        </is>
      </c>
      <c r="AK7539" t="n">
        <v>0.0002056</v>
      </c>
      <c r="AL7539" t="n">
        <v>0.002105</v>
      </c>
      <c r="AM7539" t="n">
        <v>1.82</v>
      </c>
      <c r="AN7539" t="n">
        <v>39.32</v>
      </c>
      <c r="AO7539" t="inlineStr">
        <is>
          <t>QQFHDAKFMADIDLDPGCTLNKKIR</t>
        </is>
      </c>
      <c r="AP7539" t="inlineStr">
        <is>
          <t>P26639</t>
        </is>
      </c>
      <c r="AQ7539" t="inlineStr">
        <is>
          <t>SYTC_HUMAN</t>
        </is>
      </c>
      <c r="AR753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753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753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7539" t="inlineStr">
        <is>
          <t>GO:0005829|GO:0070062|GO:0005524|GO:0042802|GO:0004829|GO:0000049|GO:0008270|GO:0006435</t>
        </is>
      </c>
      <c r="AV7539" t="inlineStr">
        <is>
          <t>C:cytosol|C:extracellular exosome|F:ATP binding|F:identical protein binding|F:threonine-tRNA ligase activity|F:tRNA binding|F:zinc ion binding|P:threonyl-tRNA aminoacylation</t>
        </is>
      </c>
      <c r="AW7539" t="n">
        <v>100</v>
      </c>
      <c r="AX7539" t="n">
        <v>723</v>
      </c>
      <c r="AY7539" t="n">
        <v>639</v>
      </c>
      <c r="AZ7539" t="n">
        <v>663</v>
      </c>
      <c r="BA7539" t="n">
        <v>638</v>
      </c>
      <c r="BB7539" t="inlineStr">
        <is>
          <t>QKVR(638).(639)QQFHDAKFMADIDLDPGCTLNKKIR</t>
        </is>
      </c>
      <c r="BC7539" t="inlineStr">
        <is>
          <t>QKVRQQFH</t>
        </is>
      </c>
      <c r="BD7539" t="inlineStr">
        <is>
          <t>Internal</t>
        </is>
      </c>
      <c r="BE7539" t="inlineStr"/>
      <c r="BF7539" t="inlineStr"/>
      <c r="BG7539" t="inlineStr"/>
      <c r="BH7539" t="inlineStr"/>
      <c r="BI7539" t="inlineStr"/>
      <c r="BJ7539" t="inlineStr">
        <is>
          <t>5</t>
        </is>
      </c>
      <c r="BK7539" t="inlineStr">
        <is>
          <t>33440696-33468091</t>
        </is>
      </c>
      <c r="BL7539" t="inlineStr">
        <is>
          <t>Disease related genes, Enzymes, Metabolic proteins, Plasma proteins, Potential drug targets, Predicted intracellular proteins</t>
        </is>
      </c>
      <c r="BM7539" t="inlineStr">
        <is>
          <t>Protein biosynthesis</t>
        </is>
      </c>
      <c r="BN7539" t="inlineStr">
        <is>
          <t>Aminoacyl-tRNA synthetase, Ligase, RNA-binding, tRNA-binding</t>
        </is>
      </c>
      <c r="BO7539" t="inlineStr">
        <is>
          <t>Disease variant</t>
        </is>
      </c>
      <c r="BP7539" t="n">
        <v>500467.153999158</v>
      </c>
      <c r="BQ7539" t="n">
        <v>452405.1510137315</v>
      </c>
      <c r="BR7539" t="n">
        <v>0.9039657196254135</v>
      </c>
      <c r="BS7539" t="n">
        <v>855682.323236735</v>
      </c>
      <c r="BT7539" t="n">
        <v>826637.1538262417</v>
      </c>
      <c r="BU7539" t="n">
        <v>0.9660561301528049</v>
      </c>
      <c r="BV7539" t="n">
        <v>0.5848749476395315</v>
      </c>
      <c r="BW7539" t="n">
        <v>-0.7737999004579064</v>
      </c>
      <c r="BX7539" t="n">
        <v>1.709767197305769</v>
      </c>
      <c r="BY7539" t="n">
        <v>0.7737999004579066</v>
      </c>
      <c r="BZ7539" t="n">
        <v>0.9608328550085705</v>
      </c>
      <c r="CA7539" t="n">
        <v>-0.01735215495468479</v>
      </c>
      <c r="CB7539" t="inlineStr">
        <is>
          <t>significant low</t>
        </is>
      </c>
      <c r="CC7539" t="inlineStr">
        <is>
          <t>significant low</t>
        </is>
      </c>
    </row>
    <row r="7540">
      <c r="A7540" t="b">
        <v>0</v>
      </c>
      <c r="B7540" t="inlineStr">
        <is>
          <t>High</t>
        </is>
      </c>
      <c r="C7540" t="inlineStr">
        <is>
          <t>[R].LYPAVDEQETPLPR.[S]</t>
        </is>
      </c>
      <c r="D7540" t="inlineStr"/>
      <c r="E7540" t="n">
        <v>0.000255563</v>
      </c>
      <c r="F7540" t="n">
        <v>0.000144145</v>
      </c>
      <c r="G7540" t="n">
        <v>1</v>
      </c>
      <c r="H7540" t="n">
        <v>1</v>
      </c>
      <c r="I7540" t="n">
        <v>3</v>
      </c>
      <c r="J7540" t="inlineStr">
        <is>
          <t>Q96S59</t>
        </is>
      </c>
      <c r="K7540" t="inlineStr">
        <is>
          <t>Q96S59 [154-167]</t>
        </is>
      </c>
      <c r="L7540" t="inlineStr"/>
      <c r="M7540" t="n">
        <v>0</v>
      </c>
      <c r="N7540" t="n">
        <v>1627.83261</v>
      </c>
      <c r="O7540" t="n">
        <v>775612.192918962</v>
      </c>
      <c r="P7540" t="n">
        <v>8.41</v>
      </c>
      <c r="Q7540" t="n">
        <v>610898.5</v>
      </c>
      <c r="R7540" t="n">
        <v>723519.513729964</v>
      </c>
      <c r="S7540" t="n">
        <v>1</v>
      </c>
      <c r="T7540" t="n">
        <v>775612.192918962</v>
      </c>
      <c r="U7540" t="n">
        <v>833875.995866383</v>
      </c>
      <c r="V7540" t="n">
        <v>731312.371109792</v>
      </c>
      <c r="W7540" t="n">
        <v>610898.5</v>
      </c>
      <c r="X7540" t="n">
        <v>564246.4375</v>
      </c>
      <c r="Y7540" t="inlineStr"/>
      <c r="Z7540" t="n">
        <v>561688.625</v>
      </c>
      <c r="AA7540" t="n">
        <v>253264.734375</v>
      </c>
      <c r="AB7540" t="n">
        <v>632464.5625</v>
      </c>
      <c r="AC7540" t="inlineStr"/>
      <c r="AD7540" t="inlineStr">
        <is>
          <t>High</t>
        </is>
      </c>
      <c r="AE7540" t="inlineStr">
        <is>
          <t>Peak Found</t>
        </is>
      </c>
      <c r="AF7540" t="inlineStr">
        <is>
          <t>Not Found</t>
        </is>
      </c>
      <c r="AG7540" t="inlineStr">
        <is>
          <t>High</t>
        </is>
      </c>
      <c r="AH7540" t="inlineStr">
        <is>
          <t>Peak Found</t>
        </is>
      </c>
      <c r="AI7540" t="inlineStr">
        <is>
          <t>High</t>
        </is>
      </c>
      <c r="AJ7540" t="inlineStr">
        <is>
          <t>High</t>
        </is>
      </c>
      <c r="AK7540" t="n">
        <v>4.573e-05</v>
      </c>
      <c r="AL7540" t="n">
        <v>3.081e-05</v>
      </c>
      <c r="AM7540" t="n">
        <v>2.37</v>
      </c>
      <c r="AN7540" t="n">
        <v>35.58</v>
      </c>
      <c r="AO7540" t="inlineStr">
        <is>
          <t>LYPAVDEQETPLPR</t>
        </is>
      </c>
      <c r="AP7540" t="inlineStr">
        <is>
          <t>Q96S59</t>
        </is>
      </c>
      <c r="AQ7540" t="inlineStr">
        <is>
          <t>RANB9_HUMAN</t>
        </is>
      </c>
      <c r="AR7540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AS7540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AT7540" t="inlineStr">
        <is>
          <t>3D-structure|Acetylation|Alternative splicing|Cell membrane|Cytoplasm|Membrane|Nucleus|Phosphoprotein|Reference proteome|Ubl conjugation</t>
        </is>
      </c>
      <c r="AU7540" t="inlineStr">
        <is>
          <t>GO:0005737|GO:0005829|GO:0005875|GO:0016604|GO:0005654|GO:0005634|GO:0005886|GO:0000151|GO:0019899|GO:0031267|GO:0007010|GO:0007020|GO:0070373|GO:1902993|GO:0065003</t>
        </is>
      </c>
      <c r="AV7540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AW7540" t="n">
        <v>100</v>
      </c>
      <c r="AX7540" t="n">
        <v>729</v>
      </c>
      <c r="AY7540" t="n">
        <v>154</v>
      </c>
      <c r="AZ7540" t="n">
        <v>167</v>
      </c>
      <c r="BA7540" t="n">
        <v>153</v>
      </c>
      <c r="BB7540" t="inlineStr">
        <is>
          <t>RLKR(153).(154)LYPAVDEQETPLPR</t>
        </is>
      </c>
      <c r="BC7540" t="inlineStr">
        <is>
          <t>RLKRLYPA</t>
        </is>
      </c>
      <c r="BD7540" t="inlineStr">
        <is>
          <t>Internal</t>
        </is>
      </c>
      <c r="BE7540" t="inlineStr"/>
      <c r="BF7540" t="inlineStr"/>
      <c r="BG7540" t="inlineStr"/>
      <c r="BH7540" t="inlineStr"/>
      <c r="BI7540" t="inlineStr">
        <is>
          <t>Early spermatids: 126.0;Excitatory neurons: 131.0</t>
        </is>
      </c>
      <c r="BJ7540" t="inlineStr">
        <is>
          <t>6</t>
        </is>
      </c>
      <c r="BK7540" t="inlineStr">
        <is>
          <t>13621498-13711835</t>
        </is>
      </c>
      <c r="BL7540" t="inlineStr">
        <is>
          <t>Predicted intracellular proteins</t>
        </is>
      </c>
      <c r="BM7540" t="inlineStr"/>
      <c r="BN7540" t="inlineStr"/>
      <c r="BO7540" t="inlineStr"/>
      <c r="BP7540" t="n">
        <v>444806.337909988</v>
      </c>
      <c r="BQ7540" t="n">
        <v>389306.7102662182</v>
      </c>
      <c r="BR7540" t="n">
        <v>0.8752274351472914</v>
      </c>
      <c r="BS7540" t="n">
        <v>780266.853298379</v>
      </c>
      <c r="BT7540" t="n">
        <v>51440.00076048292</v>
      </c>
      <c r="BU7540" t="n">
        <v>0.06592616428986244</v>
      </c>
      <c r="BV7540" t="n">
        <v>0.5700695038238298</v>
      </c>
      <c r="BW7540" t="n">
        <v>-0.8107902691029675</v>
      </c>
      <c r="BX7540" t="n">
        <v>1.754172067252053</v>
      </c>
      <c r="BY7540" t="n">
        <v>0.8107902691029673</v>
      </c>
      <c r="BZ7540" t="n">
        <v>0.3589692204448499</v>
      </c>
      <c r="CA7540" t="n">
        <v>-0.4449427880902863</v>
      </c>
      <c r="CB7540" t="inlineStr">
        <is>
          <t>significant low</t>
        </is>
      </c>
      <c r="CC7540" t="inlineStr">
        <is>
          <t>significant low</t>
        </is>
      </c>
    </row>
    <row r="7541">
      <c r="A7541" t="b">
        <v>0</v>
      </c>
      <c r="B7541" t="inlineStr">
        <is>
          <t>High</t>
        </is>
      </c>
      <c r="C7541" t="inlineStr">
        <is>
          <t>[K].SATSPEGKKLPR.[T]</t>
        </is>
      </c>
      <c r="D7541" t="inlineStr">
        <is>
          <t>2xDimethyl [K8; K9]</t>
        </is>
      </c>
      <c r="E7541" t="n">
        <v>0.000841942</v>
      </c>
      <c r="F7541" t="n">
        <v>0.000144145</v>
      </c>
      <c r="G7541" t="n">
        <v>1</v>
      </c>
      <c r="H7541" t="n">
        <v>1</v>
      </c>
      <c r="I7541" t="n">
        <v>9</v>
      </c>
      <c r="J7541" t="inlineStr">
        <is>
          <t>P13639</t>
        </is>
      </c>
      <c r="K7541" t="inlineStr">
        <is>
          <t>P13639 [276-287]</t>
        </is>
      </c>
      <c r="L7541" t="inlineStr">
        <is>
          <t>P13639 2xDimethyl [K283; K284]</t>
        </is>
      </c>
      <c r="M7541" t="n">
        <v>0</v>
      </c>
      <c r="N7541" t="n">
        <v>1326.77398</v>
      </c>
      <c r="O7541" t="n">
        <v>19676898.9523539</v>
      </c>
      <c r="P7541" t="n">
        <v>8.4</v>
      </c>
      <c r="Q7541" t="n">
        <v>16601760.5</v>
      </c>
      <c r="R7541" t="n">
        <v>18132627.1473151</v>
      </c>
      <c r="S7541" t="n">
        <v>1</v>
      </c>
      <c r="T7541" t="n">
        <v>19676898.9523539</v>
      </c>
      <c r="U7541" t="n">
        <v>27443022.3050604</v>
      </c>
      <c r="V7541" t="n">
        <v>21971553.1376836</v>
      </c>
      <c r="W7541" t="n">
        <v>16601760.5</v>
      </c>
      <c r="X7541" t="n">
        <v>14140973.5</v>
      </c>
      <c r="Y7541" t="inlineStr"/>
      <c r="Z7541" t="n">
        <v>14249763.5</v>
      </c>
      <c r="AA7541" t="n">
        <v>8334992</v>
      </c>
      <c r="AB7541" t="n">
        <v>19001769</v>
      </c>
      <c r="AC7541" t="inlineStr"/>
      <c r="AD7541" t="inlineStr">
        <is>
          <t>High</t>
        </is>
      </c>
      <c r="AE7541" t="inlineStr">
        <is>
          <t>High</t>
        </is>
      </c>
      <c r="AF7541" t="inlineStr">
        <is>
          <t>Not Found</t>
        </is>
      </c>
      <c r="AG7541" t="inlineStr">
        <is>
          <t>High</t>
        </is>
      </c>
      <c r="AH7541" t="inlineStr">
        <is>
          <t>High</t>
        </is>
      </c>
      <c r="AI7541" t="inlineStr">
        <is>
          <t>High</t>
        </is>
      </c>
      <c r="AJ7541" t="inlineStr">
        <is>
          <t>High</t>
        </is>
      </c>
      <c r="AK7541" t="n">
        <v>4.573e-05</v>
      </c>
      <c r="AL7541" t="n">
        <v>0.0001284</v>
      </c>
      <c r="AM7541" t="n">
        <v>3.46</v>
      </c>
      <c r="AN7541" t="n">
        <v>6.4</v>
      </c>
      <c r="AO7541" t="inlineStr">
        <is>
          <t>SATSPEGKKLPR</t>
        </is>
      </c>
      <c r="AP7541" t="inlineStr">
        <is>
          <t>P13639</t>
        </is>
      </c>
      <c r="AQ7541" t="inlineStr">
        <is>
          <t>EF2_HUMAN</t>
        </is>
      </c>
      <c r="AR754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541" t="inlineStr">
        <is>
          <t>RecName: Full=Elongation factor 2; Short=EF-2; EC=3.6.5.- {ECO:0000305|PubMed:26593721};</t>
        </is>
      </c>
      <c r="AT754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54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54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541" t="n">
        <v>100</v>
      </c>
      <c r="AX7541" t="n">
        <v>858</v>
      </c>
      <c r="AY7541" t="n">
        <v>276</v>
      </c>
      <c r="AZ7541" t="n">
        <v>287</v>
      </c>
      <c r="BA7541" t="n">
        <v>275</v>
      </c>
      <c r="BB7541" t="inlineStr">
        <is>
          <t>KFSK(275).(276)SATSPEGKKLPR</t>
        </is>
      </c>
      <c r="BC7541" t="inlineStr">
        <is>
          <t>KFSKSATS</t>
        </is>
      </c>
      <c r="BD7541" t="inlineStr">
        <is>
          <t>Internal</t>
        </is>
      </c>
      <c r="BE7541" t="inlineStr"/>
      <c r="BF7541" t="inlineStr"/>
      <c r="BG7541" t="inlineStr"/>
      <c r="BH7541" t="inlineStr"/>
      <c r="BI7541" t="inlineStr"/>
      <c r="BJ7541" t="inlineStr">
        <is>
          <t>19</t>
        </is>
      </c>
      <c r="BK7541" t="inlineStr">
        <is>
          <t>3976056-3985463</t>
        </is>
      </c>
      <c r="BL7541" t="inlineStr">
        <is>
          <t>Cancer-related genes, Disease related genes, FDA approved drug targets, Human disease related genes, Metabolic proteins, Plasma proteins, Predicted intracellular proteins</t>
        </is>
      </c>
      <c r="BM7541" t="inlineStr">
        <is>
          <t>Protein biosynthesis</t>
        </is>
      </c>
      <c r="BN7541" t="inlineStr">
        <is>
          <t>Elongation factor</t>
        </is>
      </c>
      <c r="BO7541" t="inlineStr">
        <is>
          <t>Cancer-related genes, Disease variant, FDA approved drug targets, Neurodegeneration, Spinocerebellar ataxia</t>
        </is>
      </c>
      <c r="BP7541" t="n">
        <v>11578129.54910503</v>
      </c>
      <c r="BQ7541" t="n">
        <v>10056126.67470265</v>
      </c>
      <c r="BR7541" t="n">
        <v>0.8685450125646565</v>
      </c>
      <c r="BS7541" t="n">
        <v>23030491.46503263</v>
      </c>
      <c r="BT7541" t="n">
        <v>3989884.8063835</v>
      </c>
      <c r="BU7541" t="n">
        <v>0.1732435806869937</v>
      </c>
      <c r="BV7541" t="n">
        <v>0.5027304591690626</v>
      </c>
      <c r="BW7541" t="n">
        <v>-0.9921429939564841</v>
      </c>
      <c r="BX7541" t="n">
        <v>1.989137482643977</v>
      </c>
      <c r="BY7541" t="n">
        <v>0.9921429939564839</v>
      </c>
      <c r="BZ7541" t="n">
        <v>0.3533564878714601</v>
      </c>
      <c r="CA7541" t="n">
        <v>-0.4517869303265977</v>
      </c>
      <c r="CB7541" t="inlineStr">
        <is>
          <t>significant low</t>
        </is>
      </c>
      <c r="CC7541" t="inlineStr">
        <is>
          <t>significant low</t>
        </is>
      </c>
    </row>
    <row r="7542">
      <c r="A7542" t="b">
        <v>0</v>
      </c>
      <c r="B7542" t="inlineStr">
        <is>
          <t>High</t>
        </is>
      </c>
      <c r="C7542" t="inlineStr">
        <is>
          <t>[K].LKQVEDEKNSFR.[E]</t>
        </is>
      </c>
      <c r="D7542" t="inlineStr">
        <is>
          <t>2xDimethyl [K2; K8]</t>
        </is>
      </c>
      <c r="E7542" t="n">
        <v>0.0764928</v>
      </c>
      <c r="F7542" t="n">
        <v>0.00346498</v>
      </c>
      <c r="G7542" t="n">
        <v>1</v>
      </c>
      <c r="H7542" t="n">
        <v>1</v>
      </c>
      <c r="I7542" t="n">
        <v>3</v>
      </c>
      <c r="J7542" t="inlineStr">
        <is>
          <t>P35579</t>
        </is>
      </c>
      <c r="K7542" t="inlineStr">
        <is>
          <t>P35579 [1331-1342]</t>
        </is>
      </c>
      <c r="L7542" t="inlineStr">
        <is>
          <t>P35579 2xDimethyl [K1332; K1338]</t>
        </is>
      </c>
      <c r="M7542" t="n">
        <v>0</v>
      </c>
      <c r="N7542" t="n">
        <v>1548.83803</v>
      </c>
      <c r="O7542" t="n">
        <v>2847935.33788823</v>
      </c>
      <c r="P7542" t="n">
        <v>8.380000000000001</v>
      </c>
      <c r="Q7542" t="n">
        <v>3276435.875</v>
      </c>
      <c r="R7542" t="n">
        <v>3942433.19403108</v>
      </c>
      <c r="S7542" t="n">
        <v>1</v>
      </c>
      <c r="T7542" t="n">
        <v>2847935.33788823</v>
      </c>
      <c r="U7542" t="n">
        <v>1672048.5594699</v>
      </c>
      <c r="V7542" t="n">
        <v>2814543.76224171</v>
      </c>
      <c r="W7542" t="n">
        <v>3276435.875</v>
      </c>
      <c r="X7542" t="n">
        <v>3074559.625</v>
      </c>
      <c r="Y7542" t="inlineStr"/>
      <c r="Z7542" t="n">
        <v>2062439.0625</v>
      </c>
      <c r="AA7542" t="n">
        <v>507834.421875</v>
      </c>
      <c r="AB7542" t="n">
        <v>2434116.0625</v>
      </c>
      <c r="AC7542" t="inlineStr"/>
      <c r="AD7542" t="inlineStr">
        <is>
          <t>High</t>
        </is>
      </c>
      <c r="AE7542" t="inlineStr">
        <is>
          <t>Peak Found</t>
        </is>
      </c>
      <c r="AF7542" t="inlineStr">
        <is>
          <t>Not Found</t>
        </is>
      </c>
      <c r="AG7542" t="inlineStr">
        <is>
          <t>Peak Found</t>
        </is>
      </c>
      <c r="AH7542" t="inlineStr">
        <is>
          <t>Peak Found</t>
        </is>
      </c>
      <c r="AI7542" t="inlineStr">
        <is>
          <t>High</t>
        </is>
      </c>
      <c r="AJ7542" t="inlineStr">
        <is>
          <t>High</t>
        </is>
      </c>
      <c r="AK7542" t="n">
        <v>0.002252</v>
      </c>
      <c r="AL7542" t="n">
        <v>0.0269</v>
      </c>
      <c r="AM7542" t="n">
        <v>2.05</v>
      </c>
      <c r="AN7542" t="n">
        <v>8.98</v>
      </c>
      <c r="AO7542" t="inlineStr">
        <is>
          <t>LKQVEDEKNSFR</t>
        </is>
      </c>
      <c r="AP7542" t="inlineStr">
        <is>
          <t>P35579</t>
        </is>
      </c>
      <c r="AQ7542" t="inlineStr">
        <is>
          <t>MYH9_HUMAN</t>
        </is>
      </c>
      <c r="AR75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75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75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75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75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7542" t="n">
        <v>100</v>
      </c>
      <c r="AX7542" t="n">
        <v>1960</v>
      </c>
      <c r="AY7542" t="n">
        <v>1331</v>
      </c>
      <c r="AZ7542" t="n">
        <v>1342</v>
      </c>
      <c r="BA7542" t="n">
        <v>1330</v>
      </c>
      <c r="BB7542" t="inlineStr">
        <is>
          <t>LSTK(1330).(1331)LKQVEDEKNSFR</t>
        </is>
      </c>
      <c r="BC7542" t="inlineStr">
        <is>
          <t>LSTKLKQV</t>
        </is>
      </c>
      <c r="BD7542" t="inlineStr">
        <is>
          <t>Internal</t>
        </is>
      </c>
      <c r="BE7542" t="inlineStr"/>
      <c r="BF7542" t="inlineStr">
        <is>
          <t>S01.151</t>
        </is>
      </c>
      <c r="BG7542" t="inlineStr">
        <is>
          <t>trypsin 1</t>
        </is>
      </c>
      <c r="BH7542" t="inlineStr"/>
      <c r="BI7542" t="inlineStr">
        <is>
          <t>Exocrine glandular cells: 598.3</t>
        </is>
      </c>
      <c r="BJ7542" t="inlineStr">
        <is>
          <t>22</t>
        </is>
      </c>
      <c r="BK7542" t="inlineStr">
        <is>
          <t>36281280-36387967</t>
        </is>
      </c>
      <c r="BL7542" t="inlineStr">
        <is>
          <t>Cancer-related genes, Disease related genes, Human disease related genes, Plasma proteins, Predicted intracellular proteins</t>
        </is>
      </c>
      <c r="BM7542" t="inlineStr">
        <is>
          <t>Cell adhesion, Cell shape</t>
        </is>
      </c>
      <c r="BN7542" t="inlineStr">
        <is>
          <t>Actin-binding, Calmodulin-binding, Motor protein, Myosin</t>
        </is>
      </c>
      <c r="BO7542" t="inlineStr">
        <is>
          <t>Alport syndrome, Cancer-related genes, Cataract, Deafness, Disease variant, Non-syndromic deafness</t>
        </is>
      </c>
      <c r="BP7542" t="n">
        <v>2406290.02301036</v>
      </c>
      <c r="BQ7542" t="n">
        <v>2110345.529512706</v>
      </c>
      <c r="BR7542" t="n">
        <v>0.8770121262741984</v>
      </c>
      <c r="BS7542" t="n">
        <v>2444842.553199947</v>
      </c>
      <c r="BT7542" t="n">
        <v>669467.4502094674</v>
      </c>
      <c r="BU7542" t="n">
        <v>0.2738284513795095</v>
      </c>
      <c r="BV7542" t="n">
        <v>0.9842310785456809</v>
      </c>
      <c r="BW7542" t="n">
        <v>-0.02293102247963366</v>
      </c>
      <c r="BX7542" t="n">
        <v>1.016021564242433</v>
      </c>
      <c r="BY7542" t="n">
        <v>0.02293102247963359</v>
      </c>
      <c r="BZ7542" t="n">
        <v>0.4109893250099707</v>
      </c>
      <c r="CA7542" t="n">
        <v>-0.3861694582929629</v>
      </c>
      <c r="CB7542" t="inlineStr">
        <is>
          <t>significant low</t>
        </is>
      </c>
      <c r="CC7542" t="inlineStr">
        <is>
          <t>significant low</t>
        </is>
      </c>
    </row>
    <row r="7543">
      <c r="A7543" t="b">
        <v>0</v>
      </c>
      <c r="B7543" t="inlineStr">
        <is>
          <t>High</t>
        </is>
      </c>
      <c r="C7543" t="inlineStr">
        <is>
          <t>[R].KHPEVDVLINFASLR.[S]</t>
        </is>
      </c>
      <c r="D7543" t="inlineStr">
        <is>
          <t>1xDimethyl [K1]</t>
        </is>
      </c>
      <c r="E7543" t="n">
        <v>1.5409e-05</v>
      </c>
      <c r="F7543" t="n">
        <v>0.000144145</v>
      </c>
      <c r="G7543" t="n">
        <v>1</v>
      </c>
      <c r="H7543" t="n">
        <v>3</v>
      </c>
      <c r="I7543" t="n">
        <v>3</v>
      </c>
      <c r="J7543" t="inlineStr">
        <is>
          <t>P53396</t>
        </is>
      </c>
      <c r="K7543" t="inlineStr">
        <is>
          <t>P53396 [562-576]</t>
        </is>
      </c>
      <c r="L7543" t="inlineStr">
        <is>
          <t>P53396 1xDimethyl [K562]</t>
        </is>
      </c>
      <c r="M7543" t="n">
        <v>0</v>
      </c>
      <c r="N7543" t="n">
        <v>1765.99593</v>
      </c>
      <c r="O7543" t="n">
        <v>1695081.22077028</v>
      </c>
      <c r="P7543" t="n">
        <v>8.380000000000001</v>
      </c>
      <c r="Q7543" t="n">
        <v>2135418.5</v>
      </c>
      <c r="R7543" t="n">
        <v>1840843.21551013</v>
      </c>
      <c r="S7543" t="n">
        <v>1346974.89631335</v>
      </c>
      <c r="T7543" t="n">
        <v>2133150.62728508</v>
      </c>
      <c r="U7543" t="n">
        <v>1479782.54214184</v>
      </c>
      <c r="V7543" t="n">
        <v>1734892.23638201</v>
      </c>
      <c r="W7543" t="n">
        <v>2135418.5</v>
      </c>
      <c r="X7543" t="n">
        <v>1435606.375</v>
      </c>
      <c r="Y7543" t="n">
        <v>179736.28125</v>
      </c>
      <c r="Z7543" t="n">
        <v>1544800.9375</v>
      </c>
      <c r="AA7543" t="n">
        <v>449439.40625</v>
      </c>
      <c r="AB7543" t="n">
        <v>1500395.59375</v>
      </c>
      <c r="AC7543" t="inlineStr"/>
      <c r="AD7543" t="inlineStr">
        <is>
          <t>High</t>
        </is>
      </c>
      <c r="AE7543" t="inlineStr">
        <is>
          <t>Peak Found</t>
        </is>
      </c>
      <c r="AF7543" t="inlineStr">
        <is>
          <t>Peak Found</t>
        </is>
      </c>
      <c r="AG7543" t="inlineStr">
        <is>
          <t>High</t>
        </is>
      </c>
      <c r="AH7543" t="inlineStr">
        <is>
          <t>Peak Found</t>
        </is>
      </c>
      <c r="AI7543" t="inlineStr">
        <is>
          <t>High</t>
        </is>
      </c>
      <c r="AJ7543" t="inlineStr">
        <is>
          <t>High</t>
        </is>
      </c>
      <c r="AK7543" t="n">
        <v>4.573e-05</v>
      </c>
      <c r="AL7543" t="n">
        <v>1.078e-06</v>
      </c>
      <c r="AM7543" t="n">
        <v>4.13</v>
      </c>
      <c r="AN7543" t="n">
        <v>48.75</v>
      </c>
      <c r="AO7543" t="inlineStr">
        <is>
          <t>KHPEVDVLINFASLR</t>
        </is>
      </c>
      <c r="AP7543" t="inlineStr">
        <is>
          <t>P53396</t>
        </is>
      </c>
      <c r="AQ7543" t="inlineStr">
        <is>
          <t>ACLY_HUMAN</t>
        </is>
      </c>
      <c r="AR754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754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754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754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754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7543" t="n">
        <v>100</v>
      </c>
      <c r="AX7543" t="n">
        <v>1101</v>
      </c>
      <c r="AY7543" t="n">
        <v>562</v>
      </c>
      <c r="AZ7543" t="n">
        <v>576</v>
      </c>
      <c r="BA7543" t="n">
        <v>561</v>
      </c>
      <c r="BB7543" t="inlineStr">
        <is>
          <t>DAMR(561).(562)KHPEVDVLINFASLR</t>
        </is>
      </c>
      <c r="BC7543" t="inlineStr">
        <is>
          <t>DAMRKHPE</t>
        </is>
      </c>
      <c r="BD7543" t="inlineStr">
        <is>
          <t>Internal</t>
        </is>
      </c>
      <c r="BE7543" t="inlineStr"/>
      <c r="BF7543" t="inlineStr">
        <is>
          <t>S01.151</t>
        </is>
      </c>
      <c r="BG7543" t="inlineStr">
        <is>
          <t>trypsin 1</t>
        </is>
      </c>
      <c r="BH7543" t="inlineStr"/>
      <c r="BI7543" t="inlineStr"/>
      <c r="BJ7543" t="inlineStr">
        <is>
          <t>17</t>
        </is>
      </c>
      <c r="BK7543" t="inlineStr">
        <is>
          <t>41866917-41930542</t>
        </is>
      </c>
      <c r="BL7543" t="inlineStr">
        <is>
          <t>Cancer-related genes, Citric acid cycle related proteins, Enzymes, FDA approved drug targets, Metabolic proteins, Plasma proteins, Predicted intracellular proteins</t>
        </is>
      </c>
      <c r="BM7543" t="inlineStr">
        <is>
          <t>Lipid biosynthesis, Lipid metabolism</t>
        </is>
      </c>
      <c r="BN7543" t="inlineStr">
        <is>
          <t>Transferase</t>
        </is>
      </c>
      <c r="BO7543" t="inlineStr">
        <is>
          <t>Cancer-related genes, FDA approved drug targets</t>
        </is>
      </c>
      <c r="BP7543" t="n">
        <v>1774412.20394116</v>
      </c>
      <c r="BQ7543" t="n">
        <v>398397.5884994226</v>
      </c>
      <c r="BR7543" t="n">
        <v>0.2245236972641074</v>
      </c>
      <c r="BS7543" t="n">
        <v>1782608.468602977</v>
      </c>
      <c r="BT7543" t="n">
        <v>329287.2496528827</v>
      </c>
      <c r="BU7543" t="n">
        <v>0.1847221391868198</v>
      </c>
      <c r="BV7543" t="n">
        <v>0.9954020948479841</v>
      </c>
      <c r="BW7543" t="n">
        <v>-0.00664867168233761</v>
      </c>
      <c r="BX7543" t="n">
        <v>1.004619143535877</v>
      </c>
      <c r="BY7543" t="n">
        <v>0.006648671682337562</v>
      </c>
      <c r="BZ7543" t="n">
        <v>0.9511250047497405</v>
      </c>
      <c r="CA7543" t="n">
        <v>-0.02176240072260675</v>
      </c>
      <c r="CB7543" t="inlineStr">
        <is>
          <t>significant low</t>
        </is>
      </c>
      <c r="CC7543" t="inlineStr">
        <is>
          <t>significant low</t>
        </is>
      </c>
    </row>
    <row r="7544">
      <c r="A7544" t="b">
        <v>0</v>
      </c>
      <c r="B7544" t="inlineStr">
        <is>
          <t>High</t>
        </is>
      </c>
      <c r="C7544" t="inlineStr">
        <is>
          <t>[N].STAIQELFKR.[I]</t>
        </is>
      </c>
      <c r="D7544" t="inlineStr">
        <is>
          <t>1xDimethyl [K9]</t>
        </is>
      </c>
      <c r="E7544" t="n">
        <v>0.000111046</v>
      </c>
      <c r="F7544" t="n">
        <v>0.000144145</v>
      </c>
      <c r="G7544" t="n">
        <v>4</v>
      </c>
      <c r="H7544" t="n">
        <v>8</v>
      </c>
      <c r="I7544" t="n">
        <v>9</v>
      </c>
      <c r="J7544" t="inlineStr">
        <is>
          <t>Q13885; Q9BUF5; P07437; P68371</t>
        </is>
      </c>
      <c r="K7544" t="inlineStr">
        <is>
          <t>Q13885 [371-380]; Q9BUF5 [371-380]; P07437 [371-380]; P68371 [371-380]</t>
        </is>
      </c>
      <c r="L7544" t="inlineStr">
        <is>
          <t>Q13885 1xDimethyl [K379]; Q9BUF5 1xDimethyl [K379]; P07437 1xDimethyl [K379]; P68371 1xDimethyl [K379]</t>
        </is>
      </c>
      <c r="M7544" t="n">
        <v>0</v>
      </c>
      <c r="N7544" t="n">
        <v>1220.69975</v>
      </c>
      <c r="O7544" t="n">
        <v>6866596.56115999</v>
      </c>
      <c r="P7544" t="n">
        <v>8.380000000000001</v>
      </c>
      <c r="Q7544" t="n">
        <v>7207461.25</v>
      </c>
      <c r="R7544" t="n">
        <v>5576975.87553768</v>
      </c>
      <c r="S7544" t="n">
        <v>1</v>
      </c>
      <c r="T7544" t="n">
        <v>6732401.84351686</v>
      </c>
      <c r="U7544" t="n">
        <v>10991600.9243094</v>
      </c>
      <c r="V7544" t="n">
        <v>6541852.49122695</v>
      </c>
      <c r="W7544" t="n">
        <v>7207461.25</v>
      </c>
      <c r="X7544" t="n">
        <v>4349279.75</v>
      </c>
      <c r="Y7544" t="inlineStr"/>
      <c r="Z7544" t="n">
        <v>4875521</v>
      </c>
      <c r="AA7544" t="n">
        <v>3338367.9375</v>
      </c>
      <c r="AB7544" t="n">
        <v>5657623.25</v>
      </c>
      <c r="AC7544" t="inlineStr">
        <is>
          <t>Shared</t>
        </is>
      </c>
      <c r="AD7544" t="inlineStr">
        <is>
          <t>High</t>
        </is>
      </c>
      <c r="AE7544" t="inlineStr">
        <is>
          <t>High</t>
        </is>
      </c>
      <c r="AF7544" t="inlineStr">
        <is>
          <t>Not Found</t>
        </is>
      </c>
      <c r="AG7544" t="inlineStr">
        <is>
          <t>High</t>
        </is>
      </c>
      <c r="AH7544" t="inlineStr">
        <is>
          <t>High</t>
        </is>
      </c>
      <c r="AI7544" t="inlineStr">
        <is>
          <t>High</t>
        </is>
      </c>
      <c r="AJ7544" t="inlineStr">
        <is>
          <t>High</t>
        </is>
      </c>
      <c r="AK7544" t="n">
        <v>4.573e-05</v>
      </c>
      <c r="AL7544" t="n">
        <v>1.137e-05</v>
      </c>
      <c r="AM7544" t="n">
        <v>3.8</v>
      </c>
      <c r="AN7544" t="n">
        <v>31.24</v>
      </c>
      <c r="AO7544" t="inlineStr">
        <is>
          <t>STAIQELFKR</t>
        </is>
      </c>
      <c r="AP7544" t="inlineStr">
        <is>
          <t>Q13885</t>
        </is>
      </c>
      <c r="AQ7544" t="inlineStr">
        <is>
          <t>TBB2A_HUMAN</t>
        </is>
      </c>
      <c r="AR754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7544" t="inlineStr">
        <is>
          <t>RecName: Full=Tubulin beta-2A chain; AltName: Full=Tubulin beta class IIa;</t>
        </is>
      </c>
      <c r="AT75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7544" t="inlineStr">
        <is>
          <t>GO:0005737|GO:0070062|GO:1903561|GO:0045171|GO:0005874|GO:0015630|GO:0072686|GO:0005634|GO:0005525|GO:0003924|GO:0046872|GO:0005200|GO:0021987|GO:0000226|GO:0000278</t>
        </is>
      </c>
      <c r="AV754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7544" t="n">
        <v>25</v>
      </c>
      <c r="AX7544" t="n">
        <v>445</v>
      </c>
      <c r="AY7544" t="n">
        <v>371</v>
      </c>
      <c r="AZ7544" t="n">
        <v>380</v>
      </c>
      <c r="BA7544" t="n">
        <v>370</v>
      </c>
      <c r="BB7544" t="inlineStr">
        <is>
          <t>FIGN(370).(371)STAIQELFKR</t>
        </is>
      </c>
      <c r="BC7544" t="inlineStr">
        <is>
          <t>FIGNSTAI</t>
        </is>
      </c>
      <c r="BD7544" t="inlineStr">
        <is>
          <t>Internal</t>
        </is>
      </c>
      <c r="BE7544" t="inlineStr"/>
      <c r="BF7544" t="inlineStr">
        <is>
          <t>A32.002</t>
        </is>
      </c>
      <c r="BG7544" t="inlineStr">
        <is>
          <t>RC1339 g.p. ({Rickettsia conorii})</t>
        </is>
      </c>
      <c r="BH7544" t="inlineStr">
        <is>
          <t>brain: 364.3</t>
        </is>
      </c>
      <c r="BI7544" t="inlineStr">
        <is>
          <t>Horizontal cells: 292.9;Suprabasal keratinocytes: 533.9</t>
        </is>
      </c>
      <c r="BJ7544" t="inlineStr">
        <is>
          <t>6</t>
        </is>
      </c>
      <c r="BK7544" t="inlineStr">
        <is>
          <t>3153497-3157544</t>
        </is>
      </c>
      <c r="BL7544" t="inlineStr">
        <is>
          <t>Disease related genes, Human disease related genes, Predicted intracellular proteins</t>
        </is>
      </c>
      <c r="BM7544" t="inlineStr"/>
      <c r="BN7544" t="inlineStr"/>
      <c r="BO7544" t="inlineStr">
        <is>
          <t>Disease variant</t>
        </is>
      </c>
      <c r="BP7544" t="n">
        <v>4261479.375179227</v>
      </c>
      <c r="BQ7544" t="n">
        <v>3779519.691134579</v>
      </c>
      <c r="BR7544" t="n">
        <v>0.8869031991913893</v>
      </c>
      <c r="BS7544" t="n">
        <v>8088618.419684403</v>
      </c>
      <c r="BT7544" t="n">
        <v>2515861.2502548</v>
      </c>
      <c r="BU7544" t="n">
        <v>0.311037203106555</v>
      </c>
      <c r="BV7544" t="n">
        <v>0.5268488577491208</v>
      </c>
      <c r="BW7544" t="n">
        <v>-0.9245389536134774</v>
      </c>
      <c r="BX7544" t="n">
        <v>1.898077570619292</v>
      </c>
      <c r="BY7544" t="n">
        <v>0.9245389536134775</v>
      </c>
      <c r="BZ7544" t="n">
        <v>0.356937064602495</v>
      </c>
      <c r="CA7544" t="n">
        <v>-0.4474083522501422</v>
      </c>
      <c r="CB7544" t="inlineStr">
        <is>
          <t>significant low</t>
        </is>
      </c>
      <c r="CC7544" t="inlineStr">
        <is>
          <t>significant low</t>
        </is>
      </c>
    </row>
    <row r="7545">
      <c r="A7545" t="b">
        <v>0</v>
      </c>
      <c r="B7545" t="inlineStr">
        <is>
          <t>High</t>
        </is>
      </c>
      <c r="C7545" t="inlineStr">
        <is>
          <t>[F].LASPEYVNLPINGNGKQ.[-]</t>
        </is>
      </c>
      <c r="D7545" t="inlineStr">
        <is>
          <t>1xDimethyl [K16]</t>
        </is>
      </c>
      <c r="E7545" t="n">
        <v>0.0128555</v>
      </c>
      <c r="F7545" t="n">
        <v>0.0010805</v>
      </c>
      <c r="G7545" t="n">
        <v>1</v>
      </c>
      <c r="H7545" t="n">
        <v>1</v>
      </c>
      <c r="I7545" t="n">
        <v>9</v>
      </c>
      <c r="J7545" t="inlineStr">
        <is>
          <t>P09211</t>
        </is>
      </c>
      <c r="K7545" t="inlineStr">
        <is>
          <t>P09211 [194-210]</t>
        </is>
      </c>
      <c r="L7545" t="inlineStr">
        <is>
          <t>P09211 1xDimethyl [K209]</t>
        </is>
      </c>
      <c r="M7545" t="n">
        <v>0</v>
      </c>
      <c r="N7545" t="n">
        <v>1841.97559</v>
      </c>
      <c r="O7545" t="n">
        <v>3711373.29217701</v>
      </c>
      <c r="P7545" t="n">
        <v>8.369999999999999</v>
      </c>
      <c r="Q7545" t="n">
        <v>3845070.125</v>
      </c>
      <c r="R7545" t="n">
        <v>4204802.67698086</v>
      </c>
      <c r="S7545" t="n">
        <v>1</v>
      </c>
      <c r="T7545" t="n">
        <v>3337073.96758553</v>
      </c>
      <c r="U7545" t="n">
        <v>3275847.35171807</v>
      </c>
      <c r="V7545" t="n">
        <v>4047866.03206966</v>
      </c>
      <c r="W7545" t="n">
        <v>3845070.125</v>
      </c>
      <c r="X7545" t="n">
        <v>3279172</v>
      </c>
      <c r="Y7545" t="inlineStr"/>
      <c r="Z7545" t="n">
        <v>2416667.125</v>
      </c>
      <c r="AA7545" t="n">
        <v>994940.03125</v>
      </c>
      <c r="AB7545" t="n">
        <v>3500736.375</v>
      </c>
      <c r="AC7545" t="inlineStr"/>
      <c r="AD7545" t="inlineStr">
        <is>
          <t>High</t>
        </is>
      </c>
      <c r="AE7545" t="inlineStr">
        <is>
          <t>High</t>
        </is>
      </c>
      <c r="AF7545" t="inlineStr">
        <is>
          <t>Not Found</t>
        </is>
      </c>
      <c r="AG7545" t="inlineStr">
        <is>
          <t>High</t>
        </is>
      </c>
      <c r="AH7545" t="inlineStr">
        <is>
          <t>High</t>
        </is>
      </c>
      <c r="AI7545" t="inlineStr">
        <is>
          <t>High</t>
        </is>
      </c>
      <c r="AJ7545" t="inlineStr">
        <is>
          <t>High</t>
        </is>
      </c>
      <c r="AK7545" t="n">
        <v>0.0005042</v>
      </c>
      <c r="AL7545" t="n">
        <v>0.00325</v>
      </c>
      <c r="AM7545" t="n">
        <v>2.84</v>
      </c>
      <c r="AN7545" t="n">
        <v>40.65</v>
      </c>
      <c r="AO7545" t="inlineStr">
        <is>
          <t>LASPEYVNLPINGNGKQ</t>
        </is>
      </c>
      <c r="AP7545" t="inlineStr">
        <is>
          <t>P09211</t>
        </is>
      </c>
      <c r="AQ7545" t="inlineStr">
        <is>
          <t>GSTP1_HUMAN</t>
        </is>
      </c>
      <c r="AR754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AS754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AT7545" t="inlineStr">
        <is>
          <t>3D-structure|Acetylation|Cytoplasm|Direct protein sequencing|Lipid metabolism|Mitochondrion|Nucleus|Phosphoprotein|Reference proteome|Transferase</t>
        </is>
      </c>
      <c r="AU754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AV754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AW7545" t="n">
        <v>100</v>
      </c>
      <c r="AX7545" t="n">
        <v>210</v>
      </c>
      <c r="AY7545" t="n">
        <v>194</v>
      </c>
      <c r="AZ7545" t="n">
        <v>210</v>
      </c>
      <c r="BA7545" t="n">
        <v>193</v>
      </c>
      <c r="BB7545" t="inlineStr">
        <is>
          <t>LKAF(193).(194)LASPEYVNLPINGNGKQ</t>
        </is>
      </c>
      <c r="BC7545" t="inlineStr">
        <is>
          <t>LKAFLASP</t>
        </is>
      </c>
      <c r="BD7545" t="inlineStr">
        <is>
          <t>Internal</t>
        </is>
      </c>
      <c r="BE7545" t="inlineStr"/>
      <c r="BF7545" t="inlineStr">
        <is>
          <t>M10.005</t>
        </is>
      </c>
      <c r="BG7545" t="inlineStr">
        <is>
          <t>matrix metallopeptidase-3</t>
        </is>
      </c>
      <c r="BH7545" t="inlineStr">
        <is>
          <t>esophagus: 2087.9</t>
        </is>
      </c>
      <c r="BI7545" t="inlineStr">
        <is>
          <t>Proximal tubular cells: 4702.0;Squamous epithelial cells: 4497.0;Suprabasal keratinocytes: 5437.0</t>
        </is>
      </c>
      <c r="BJ7545" t="inlineStr">
        <is>
          <t>11</t>
        </is>
      </c>
      <c r="BK7545" t="inlineStr">
        <is>
          <t>67583742-67586656</t>
        </is>
      </c>
      <c r="BL7545" t="inlineStr">
        <is>
          <t>Cancer-related genes, Enzymes, Human disease related genes, Metabolic proteins, Plasma proteins, Predicted intracellular proteins</t>
        </is>
      </c>
      <c r="BM7545" t="inlineStr">
        <is>
          <t>Lipid metabolism</t>
        </is>
      </c>
      <c r="BN7545" t="inlineStr">
        <is>
          <t>Transferase</t>
        </is>
      </c>
      <c r="BO7545" t="inlineStr">
        <is>
          <t>Cancer-related genes</t>
        </is>
      </c>
      <c r="BP7545" t="n">
        <v>2683291.267326953</v>
      </c>
      <c r="BQ7545" t="n">
        <v>2330748.135532308</v>
      </c>
      <c r="BR7545" t="n">
        <v>0.8686154067255462</v>
      </c>
      <c r="BS7545" t="n">
        <v>3553595.783791086</v>
      </c>
      <c r="BT7545" t="n">
        <v>429143.8958818675</v>
      </c>
      <c r="BU7545" t="n">
        <v>0.1207632837249833</v>
      </c>
      <c r="BV7545" t="n">
        <v>0.7550918648559221</v>
      </c>
      <c r="BW7545" t="n">
        <v>-0.4052759207678845</v>
      </c>
      <c r="BX7545" t="n">
        <v>1.324342171519499</v>
      </c>
      <c r="BY7545" t="n">
        <v>0.4052759207678845</v>
      </c>
      <c r="BZ7545" t="n">
        <v>0.3849425200355796</v>
      </c>
      <c r="CA7545" t="n">
        <v>-0.4146041148942036</v>
      </c>
      <c r="CB7545" t="inlineStr">
        <is>
          <t>significant low</t>
        </is>
      </c>
      <c r="CC7545" t="inlineStr">
        <is>
          <t>significant low</t>
        </is>
      </c>
    </row>
    <row r="7546">
      <c r="A7546" t="b">
        <v>0</v>
      </c>
      <c r="B7546" t="inlineStr">
        <is>
          <t>High</t>
        </is>
      </c>
      <c r="C7546" t="inlineStr">
        <is>
          <t>[R].FEELNADLFR.[G]</t>
        </is>
      </c>
      <c r="D7546" t="inlineStr"/>
      <c r="E7546" t="n">
        <v>0.00192353</v>
      </c>
      <c r="F7546" t="n">
        <v>0.000144145</v>
      </c>
      <c r="G7546" t="n">
        <v>2</v>
      </c>
      <c r="H7546" t="n">
        <v>3</v>
      </c>
      <c r="I7546" t="n">
        <v>9</v>
      </c>
      <c r="J7546" t="inlineStr">
        <is>
          <t>P54652; P11142</t>
        </is>
      </c>
      <c r="K7546" t="inlineStr">
        <is>
          <t>P54652 [305-314]; P11142 [302-311]</t>
        </is>
      </c>
      <c r="L7546" t="inlineStr"/>
      <c r="M7546" t="n">
        <v>0</v>
      </c>
      <c r="N7546" t="n">
        <v>1253.61608</v>
      </c>
      <c r="O7546" t="n">
        <v>88888977.9657336</v>
      </c>
      <c r="P7546" t="n">
        <v>8.369999999999999</v>
      </c>
      <c r="Q7546" t="n">
        <v>101763072</v>
      </c>
      <c r="R7546" t="n">
        <v>93114637.28426769</v>
      </c>
      <c r="S7546" t="n">
        <v>62683553.8253812</v>
      </c>
      <c r="T7546" t="n">
        <v>126049815.647073</v>
      </c>
      <c r="U7546" t="n">
        <v>78417581.3701055</v>
      </c>
      <c r="V7546" t="n">
        <v>98436529.7737947</v>
      </c>
      <c r="W7546" t="n">
        <v>101763072</v>
      </c>
      <c r="X7546" t="n">
        <v>72616704</v>
      </c>
      <c r="Y7546" t="n">
        <v>8364305</v>
      </c>
      <c r="Z7546" t="n">
        <v>91283696</v>
      </c>
      <c r="AA7546" t="n">
        <v>23816980</v>
      </c>
      <c r="AB7546" t="n">
        <v>85131360</v>
      </c>
      <c r="AC7546" t="inlineStr">
        <is>
          <t>Shared</t>
        </is>
      </c>
      <c r="AD7546" t="inlineStr">
        <is>
          <t>High</t>
        </is>
      </c>
      <c r="AE7546" t="inlineStr">
        <is>
          <t>High</t>
        </is>
      </c>
      <c r="AF7546" t="inlineStr">
        <is>
          <t>Peak Found</t>
        </is>
      </c>
      <c r="AG7546" t="inlineStr">
        <is>
          <t>High</t>
        </is>
      </c>
      <c r="AH7546" t="inlineStr">
        <is>
          <t>High</t>
        </is>
      </c>
      <c r="AI7546" t="inlineStr">
        <is>
          <t>High</t>
        </is>
      </c>
      <c r="AJ7546" t="inlineStr">
        <is>
          <t>High</t>
        </is>
      </c>
      <c r="AK7546" t="n">
        <v>4.573e-05</v>
      </c>
      <c r="AL7546" t="n">
        <v>0.0003447</v>
      </c>
      <c r="AM7546" t="n">
        <v>2.97</v>
      </c>
      <c r="AN7546" t="n">
        <v>50.5</v>
      </c>
      <c r="AO7546" t="inlineStr">
        <is>
          <t>FEELNADLFR</t>
        </is>
      </c>
      <c r="AP7546" t="inlineStr">
        <is>
          <t>P54652</t>
        </is>
      </c>
      <c r="AQ7546" t="inlineStr">
        <is>
          <t>HSP72_HUMAN</t>
        </is>
      </c>
      <c r="AR754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7546" t="inlineStr">
        <is>
          <t>RecName: Full=Heat shock-related 70 kDa protein 2; Short=Heat shock 70 kDa protein 2;</t>
        </is>
      </c>
      <c r="AT7546" t="inlineStr">
        <is>
          <t>3D-structure|ATP-binding|Chaperone|Cytoplasm|Cytoskeleton|Differentiation|Methylation|Nucleotide-binding|Phosphoprotein|Reference proteome|Spermatogenesis|Stress response</t>
        </is>
      </c>
      <c r="AU754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754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7546" t="n">
        <v>50</v>
      </c>
      <c r="AX7546" t="n">
        <v>639</v>
      </c>
      <c r="AY7546" t="n">
        <v>305</v>
      </c>
      <c r="AZ7546" t="n">
        <v>314</v>
      </c>
      <c r="BA7546" t="n">
        <v>304</v>
      </c>
      <c r="BB7546" t="inlineStr">
        <is>
          <t>TRAR(304).(305)FEELNADLFR</t>
        </is>
      </c>
      <c r="BC7546" t="inlineStr">
        <is>
          <t>TRARFEEL</t>
        </is>
      </c>
      <c r="BD7546" t="inlineStr">
        <is>
          <t>Internal</t>
        </is>
      </c>
      <c r="BE7546" t="inlineStr"/>
      <c r="BF7546" t="inlineStr"/>
      <c r="BG7546" t="inlineStr"/>
      <c r="BH7546" t="inlineStr">
        <is>
          <t>brain: 320.2;skeletal muscle: 170.4</t>
        </is>
      </c>
      <c r="BI7546" t="inlineStr">
        <is>
          <t>Basal squamous epithelial cells: 260.7;Extravillous trophoblasts: 597.4;Spermatocytes: 535.6</t>
        </is>
      </c>
      <c r="BJ7546" t="inlineStr">
        <is>
          <t>14</t>
        </is>
      </c>
      <c r="BK7546" t="inlineStr">
        <is>
          <t>64535905-64546173</t>
        </is>
      </c>
      <c r="BL7546" t="inlineStr">
        <is>
          <t>Cancer-related genes, Plasma proteins, Predicted intracellular proteins</t>
        </is>
      </c>
      <c r="BM7546" t="inlineStr">
        <is>
          <t>Differentiation, Spermatogenesis, Stress response</t>
        </is>
      </c>
      <c r="BN7546" t="inlineStr">
        <is>
          <t>Chaperone</t>
        </is>
      </c>
      <c r="BO7546" t="inlineStr">
        <is>
          <t>Cancer-related genes</t>
        </is>
      </c>
      <c r="BP7546" t="n">
        <v>85853754.36988296</v>
      </c>
      <c r="BQ7546" t="n">
        <v>20526629.06354556</v>
      </c>
      <c r="BR7546" t="n">
        <v>0.2390883102806532</v>
      </c>
      <c r="BS7546" t="n">
        <v>100967975.5969911</v>
      </c>
      <c r="BT7546" t="n">
        <v>23916805.7863255</v>
      </c>
      <c r="BU7546" t="n">
        <v>0.2368751640796317</v>
      </c>
      <c r="BV7546" t="n">
        <v>0.8503067815538284</v>
      </c>
      <c r="BW7546" t="n">
        <v>-0.2339446508423405</v>
      </c>
      <c r="BX7546" t="n">
        <v>1.176046130283268</v>
      </c>
      <c r="BY7546" t="n">
        <v>0.2339446508423406</v>
      </c>
      <c r="BZ7546" t="n">
        <v>0.4619172864556646</v>
      </c>
      <c r="CA7546" t="n">
        <v>-0.3354357847293591</v>
      </c>
      <c r="CB7546" t="inlineStr">
        <is>
          <t>significant low</t>
        </is>
      </c>
      <c r="CC7546" t="inlineStr">
        <is>
          <t>significant low</t>
        </is>
      </c>
    </row>
    <row r="7547">
      <c r="A7547" t="b">
        <v>0</v>
      </c>
      <c r="B7547" t="inlineStr">
        <is>
          <t>High</t>
        </is>
      </c>
      <c r="C7547" t="inlineStr">
        <is>
          <t>[Q].KTVDGPSGKLWR.[D]</t>
        </is>
      </c>
      <c r="D7547" t="inlineStr">
        <is>
          <t>2xDimethyl [K1; K9]</t>
        </is>
      </c>
      <c r="E7547" t="n">
        <v>1.68647e-06</v>
      </c>
      <c r="F7547" t="n">
        <v>0.000144145</v>
      </c>
      <c r="G7547" t="n">
        <v>1</v>
      </c>
      <c r="H7547" t="n">
        <v>2</v>
      </c>
      <c r="I7547" t="n">
        <v>4</v>
      </c>
      <c r="J7547" t="inlineStr">
        <is>
          <t>P04406</t>
        </is>
      </c>
      <c r="K7547" t="inlineStr">
        <is>
          <t>P04406 [186-197]</t>
        </is>
      </c>
      <c r="L7547" t="inlineStr">
        <is>
          <t>P04406 2xDimethyl [K186; K194]</t>
        </is>
      </c>
      <c r="M7547" t="n">
        <v>0</v>
      </c>
      <c r="N7547" t="n">
        <v>1399.80561</v>
      </c>
      <c r="O7547" t="n">
        <v>3001023.03052765</v>
      </c>
      <c r="P7547" t="n">
        <v>8.359999999999999</v>
      </c>
      <c r="Q7547" t="n">
        <v>4662679.5</v>
      </c>
      <c r="R7547" t="n">
        <v>2378171.08369406</v>
      </c>
      <c r="S7547" t="n">
        <v>1</v>
      </c>
      <c r="T7547" t="n">
        <v>3001023.03052765</v>
      </c>
      <c r="U7547" t="n">
        <v>3614497.26773922</v>
      </c>
      <c r="V7547" t="n">
        <v>2498838.10694448</v>
      </c>
      <c r="W7547" t="n">
        <v>4662679.5</v>
      </c>
      <c r="X7547" t="n">
        <v>1854648.75</v>
      </c>
      <c r="Y7547" t="inlineStr"/>
      <c r="Z7547" t="n">
        <v>2173303.25</v>
      </c>
      <c r="AA7547" t="n">
        <v>1097794.75</v>
      </c>
      <c r="AB7547" t="n">
        <v>2161082.75</v>
      </c>
      <c r="AC7547" t="inlineStr"/>
      <c r="AD7547" t="inlineStr">
        <is>
          <t>High</t>
        </is>
      </c>
      <c r="AE7547" t="inlineStr">
        <is>
          <t>High</t>
        </is>
      </c>
      <c r="AF7547" t="inlineStr">
        <is>
          <t>Not Found</t>
        </is>
      </c>
      <c r="AG7547" t="inlineStr">
        <is>
          <t>High</t>
        </is>
      </c>
      <c r="AH7547" t="inlineStr">
        <is>
          <t>Peak Found</t>
        </is>
      </c>
      <c r="AI7547" t="inlineStr">
        <is>
          <t>High</t>
        </is>
      </c>
      <c r="AJ7547" t="inlineStr">
        <is>
          <t>High</t>
        </is>
      </c>
      <c r="AK7547" t="n">
        <v>4.573e-05</v>
      </c>
      <c r="AL7547" t="n">
        <v>7.679e-08</v>
      </c>
      <c r="AM7547" t="n">
        <v>3.71</v>
      </c>
      <c r="AN7547" t="n">
        <v>11.06</v>
      </c>
      <c r="AO7547" t="inlineStr">
        <is>
          <t>KTVDGPSGKLWR</t>
        </is>
      </c>
      <c r="AP7547" t="inlineStr">
        <is>
          <t>P04406</t>
        </is>
      </c>
      <c r="AQ7547" t="inlineStr">
        <is>
          <t>G3P_HUMAN</t>
        </is>
      </c>
      <c r="AR754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754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754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754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754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7547" t="n">
        <v>100</v>
      </c>
      <c r="AX7547" t="n">
        <v>335</v>
      </c>
      <c r="AY7547" t="n">
        <v>186</v>
      </c>
      <c r="AZ7547" t="n">
        <v>197</v>
      </c>
      <c r="BA7547" t="n">
        <v>185</v>
      </c>
      <c r="BB7547" t="inlineStr">
        <is>
          <t>TATQ(185).(186)KTVDGPSGKLWR</t>
        </is>
      </c>
      <c r="BC7547" t="inlineStr">
        <is>
          <t>TATQKTVD</t>
        </is>
      </c>
      <c r="BD7547" t="inlineStr">
        <is>
          <t>Internal</t>
        </is>
      </c>
      <c r="BE7547" t="inlineStr"/>
      <c r="BF7547" t="inlineStr">
        <is>
          <t>C01.009|C01.032</t>
        </is>
      </c>
      <c r="BG7547" t="inlineStr">
        <is>
          <t>cathepsin V|cathepsin L</t>
        </is>
      </c>
      <c r="BH7547" t="inlineStr">
        <is>
          <t>skeletal muscle: 27580.7;tongue: 18892.5</t>
        </is>
      </c>
      <c r="BI7547" t="inlineStr">
        <is>
          <t>Extravillous trophoblasts: 11593.5</t>
        </is>
      </c>
      <c r="BJ7547" t="inlineStr">
        <is>
          <t>12</t>
        </is>
      </c>
      <c r="BK7547" t="inlineStr">
        <is>
          <t>6534512-6538374</t>
        </is>
      </c>
      <c r="BL7547" t="inlineStr">
        <is>
          <t>Enzymes, FDA approved drug targets, Metabolic proteins, Plasma proteins, Predicted intracellular proteins</t>
        </is>
      </c>
      <c r="BM7547" t="inlineStr">
        <is>
          <t>Apoptosis, Glycolysis, Immunity, Innate immunity, Translation regulation</t>
        </is>
      </c>
      <c r="BN7547" t="inlineStr">
        <is>
          <t>Oxidoreductase, Transferase</t>
        </is>
      </c>
      <c r="BO7547" t="inlineStr">
        <is>
          <t>FDA approved drug targets</t>
        </is>
      </c>
      <c r="BP7547" t="n">
        <v>2346950.52789802</v>
      </c>
      <c r="BQ7547" t="n">
        <v>2331496.030646143</v>
      </c>
      <c r="BR7547" t="n">
        <v>0.9934150732756529</v>
      </c>
      <c r="BS7547" t="n">
        <v>3038119.468403783</v>
      </c>
      <c r="BT7547" t="n">
        <v>558753.9261997442</v>
      </c>
      <c r="BU7547" t="n">
        <v>0.1839144023172043</v>
      </c>
      <c r="BV7547" t="n">
        <v>0.7725010659739128</v>
      </c>
      <c r="BW7547" t="n">
        <v>-0.3723911710946652</v>
      </c>
      <c r="BX7547" t="n">
        <v>1.294496595599222</v>
      </c>
      <c r="BY7547" t="n">
        <v>0.3723911710946654</v>
      </c>
      <c r="BZ7547" t="n">
        <v>0.3832499454844081</v>
      </c>
      <c r="CA7547" t="n">
        <v>-0.4165178982500319</v>
      </c>
      <c r="CB7547" t="inlineStr">
        <is>
          <t>significant low</t>
        </is>
      </c>
      <c r="CC7547" t="inlineStr">
        <is>
          <t>significant low</t>
        </is>
      </c>
    </row>
    <row r="7548">
      <c r="A7548" t="b">
        <v>0</v>
      </c>
      <c r="B7548" t="inlineStr">
        <is>
          <t>High</t>
        </is>
      </c>
      <c r="C7548" t="inlineStr">
        <is>
          <t>[K].NLKLGIHEDSTNR.[R]</t>
        </is>
      </c>
      <c r="D7548" t="inlineStr">
        <is>
          <t>1xDimethyl [K3]</t>
        </is>
      </c>
      <c r="E7548" t="n">
        <v>0.000841942</v>
      </c>
      <c r="F7548" t="n">
        <v>0.000144145</v>
      </c>
      <c r="G7548" t="n">
        <v>1</v>
      </c>
      <c r="H7548" t="n">
        <v>1</v>
      </c>
      <c r="I7548" t="n">
        <v>2</v>
      </c>
      <c r="J7548" t="inlineStr">
        <is>
          <t>P08238</t>
        </is>
      </c>
      <c r="K7548" t="inlineStr">
        <is>
          <t>P08238 [436-448]</t>
        </is>
      </c>
      <c r="L7548" t="inlineStr">
        <is>
          <t>P08238 1xDimethyl [K438]</t>
        </is>
      </c>
      <c r="M7548" t="n">
        <v>0</v>
      </c>
      <c r="N7548" t="n">
        <v>1524.81288</v>
      </c>
      <c r="O7548" t="n">
        <v>2825854.81543666</v>
      </c>
      <c r="P7548" t="n">
        <v>8.34</v>
      </c>
      <c r="Q7548" t="n">
        <v>2343938</v>
      </c>
      <c r="R7548" t="n">
        <v>3140346.802924</v>
      </c>
      <c r="S7548" t="n">
        <v>1</v>
      </c>
      <c r="T7548" t="n">
        <v>2825854.81543666</v>
      </c>
      <c r="U7548" t="n">
        <v>1</v>
      </c>
      <c r="V7548" t="n">
        <v>3038746.56266755</v>
      </c>
      <c r="W7548" t="n">
        <v>2343938</v>
      </c>
      <c r="X7548" t="n">
        <v>2449041.75</v>
      </c>
      <c r="Y7548" t="inlineStr"/>
      <c r="Z7548" t="n">
        <v>2046448.625</v>
      </c>
      <c r="AA7548" t="inlineStr"/>
      <c r="AB7548" t="n">
        <v>2628014.5</v>
      </c>
      <c r="AC7548" t="inlineStr"/>
      <c r="AD7548" t="inlineStr">
        <is>
          <t>Peak Found</t>
        </is>
      </c>
      <c r="AE7548" t="inlineStr">
        <is>
          <t>High</t>
        </is>
      </c>
      <c r="AF7548" t="inlineStr">
        <is>
          <t>Not Found</t>
        </is>
      </c>
      <c r="AG7548" t="inlineStr">
        <is>
          <t>Peak Found</t>
        </is>
      </c>
      <c r="AH7548" t="inlineStr">
        <is>
          <t>Not Found</t>
        </is>
      </c>
      <c r="AI7548" t="inlineStr">
        <is>
          <t>High</t>
        </is>
      </c>
      <c r="AJ7548" t="inlineStr">
        <is>
          <t>High</t>
        </is>
      </c>
      <c r="AK7548" t="n">
        <v>4.573e-05</v>
      </c>
      <c r="AL7548" t="n">
        <v>0.0001282</v>
      </c>
      <c r="AM7548" t="n">
        <v>2.76</v>
      </c>
      <c r="AN7548" t="n">
        <v>10.46</v>
      </c>
      <c r="AO7548" t="inlineStr">
        <is>
          <t>NLKLGIHEDSTNR</t>
        </is>
      </c>
      <c r="AP7548" t="inlineStr">
        <is>
          <t>P08238</t>
        </is>
      </c>
      <c r="AQ7548" t="inlineStr">
        <is>
          <t>HS90B_HUMAN</t>
        </is>
      </c>
      <c r="AR754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7548" t="inlineStr">
        <is>
          <t>RecName: Full=Heat shock protein HSP 90-beta; Short=HSP 90; AltName: Full=Heat shock 84 kDa; Short=HSP 84; Short=HSP84;</t>
        </is>
      </c>
      <c r="AT754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754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754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7548" t="n">
        <v>100</v>
      </c>
      <c r="AX7548" t="n">
        <v>724</v>
      </c>
      <c r="AY7548" t="n">
        <v>436</v>
      </c>
      <c r="AZ7548" t="n">
        <v>448</v>
      </c>
      <c r="BA7548" t="n">
        <v>435</v>
      </c>
      <c r="BB7548" t="inlineStr">
        <is>
          <t>AFSK(435).(436)NLKLGIHEDSTNR</t>
        </is>
      </c>
      <c r="BC7548" t="inlineStr">
        <is>
          <t>AFSKNLKL</t>
        </is>
      </c>
      <c r="BD7548" t="inlineStr">
        <is>
          <t>Internal</t>
        </is>
      </c>
      <c r="BE7548" t="inlineStr"/>
      <c r="BF7548" t="inlineStr">
        <is>
          <t>S01.151</t>
        </is>
      </c>
      <c r="BG7548" t="inlineStr">
        <is>
          <t>trypsin 1</t>
        </is>
      </c>
      <c r="BH7548" t="inlineStr"/>
      <c r="BI7548" t="inlineStr"/>
      <c r="BJ7548" t="inlineStr">
        <is>
          <t>6</t>
        </is>
      </c>
      <c r="BK7548" t="inlineStr">
        <is>
          <t>44246166-44253888</t>
        </is>
      </c>
      <c r="BL7548" t="inlineStr">
        <is>
          <t>Cancer-related genes, Plasma proteins, Predicted intracellular proteins, Transporters</t>
        </is>
      </c>
      <c r="BM7548" t="inlineStr">
        <is>
          <t>Stress response</t>
        </is>
      </c>
      <c r="BN7548" t="inlineStr">
        <is>
          <t>Chaperone</t>
        </is>
      </c>
      <c r="BO7548" t="inlineStr">
        <is>
          <t>Cancer-related genes</t>
        </is>
      </c>
      <c r="BP7548" t="n">
        <v>1828095.267641333</v>
      </c>
      <c r="BQ7548" t="n">
        <v>1632486.825025255</v>
      </c>
      <c r="BR7548" t="n">
        <v>0.8929987697695544</v>
      </c>
      <c r="BS7548" t="n">
        <v>1954867.45936807</v>
      </c>
      <c r="BT7548" t="n">
        <v>1696307.130056773</v>
      </c>
      <c r="BU7548" t="n">
        <v>0.8677351100852234</v>
      </c>
      <c r="BV7548" t="n">
        <v>0.9351504926233122</v>
      </c>
      <c r="BW7548" t="n">
        <v>-0.09672954005780114</v>
      </c>
      <c r="BX7548" t="n">
        <v>1.069346600240535</v>
      </c>
      <c r="BY7548" t="n">
        <v>0.09672954005780135</v>
      </c>
      <c r="BZ7548" t="n">
        <v>0.9944983424777004</v>
      </c>
      <c r="CA7548" t="n">
        <v>-0.002395936374023479</v>
      </c>
      <c r="CB7548" t="inlineStr">
        <is>
          <t>significant low</t>
        </is>
      </c>
      <c r="CC7548" t="inlineStr">
        <is>
          <t>significant low</t>
        </is>
      </c>
    </row>
    <row r="7549">
      <c r="A7549" t="b">
        <v>0</v>
      </c>
      <c r="B7549" t="inlineStr">
        <is>
          <t>High</t>
        </is>
      </c>
      <c r="C7549" t="inlineStr">
        <is>
          <t>[F].FKATPEEKLKLEDFFAR.[N]</t>
        </is>
      </c>
      <c r="D7549" t="inlineStr">
        <is>
          <t>3xDimethyl [K2; K8; K10]</t>
        </is>
      </c>
      <c r="E7549" t="n">
        <v>0.000150101</v>
      </c>
      <c r="F7549" t="n">
        <v>0.000144145</v>
      </c>
      <c r="G7549" t="n">
        <v>1</v>
      </c>
      <c r="H7549" t="n">
        <v>3</v>
      </c>
      <c r="I7549" t="n">
        <v>1</v>
      </c>
      <c r="J7549" t="inlineStr">
        <is>
          <t>P11413</t>
        </is>
      </c>
      <c r="K7549" t="inlineStr">
        <is>
          <t>P11413 [88-104]</t>
        </is>
      </c>
      <c r="L7549" t="inlineStr">
        <is>
          <t>P11413 3xDimethyl [K89; K95; K97]</t>
        </is>
      </c>
      <c r="M7549" t="n">
        <v>0</v>
      </c>
      <c r="N7549" t="n">
        <v>2153.2005</v>
      </c>
      <c r="O7549" t="n">
        <v>401749.409441309</v>
      </c>
      <c r="P7549" t="n">
        <v>8.33</v>
      </c>
      <c r="Q7549" t="n">
        <v>429308.5</v>
      </c>
      <c r="R7549" t="n">
        <v>368117.680655899</v>
      </c>
      <c r="S7549" t="n">
        <v>1</v>
      </c>
      <c r="T7549" t="n">
        <v>435069.497616832</v>
      </c>
      <c r="U7549" t="n">
        <v>1</v>
      </c>
      <c r="V7549" t="n">
        <v>375959.45103915</v>
      </c>
      <c r="W7549" t="n">
        <v>429308.5</v>
      </c>
      <c r="X7549" t="n">
        <v>287081.53125</v>
      </c>
      <c r="Y7549" t="inlineStr"/>
      <c r="Z7549" t="n">
        <v>315071.875</v>
      </c>
      <c r="AA7549" t="inlineStr"/>
      <c r="AB7549" t="n">
        <v>325142.90625</v>
      </c>
      <c r="AC7549" t="inlineStr"/>
      <c r="AD7549" t="inlineStr">
        <is>
          <t>High</t>
        </is>
      </c>
      <c r="AE7549" t="inlineStr">
        <is>
          <t>Peak Found</t>
        </is>
      </c>
      <c r="AF7549" t="inlineStr">
        <is>
          <t>Not Found</t>
        </is>
      </c>
      <c r="AG7549" t="inlineStr">
        <is>
          <t>Peak Found</t>
        </is>
      </c>
      <c r="AH7549" t="inlineStr">
        <is>
          <t>Not Found</t>
        </is>
      </c>
      <c r="AI7549" t="inlineStr">
        <is>
          <t>Peak Found</t>
        </is>
      </c>
      <c r="AJ7549" t="inlineStr">
        <is>
          <t>High</t>
        </is>
      </c>
      <c r="AK7549" t="n">
        <v>4.573e-05</v>
      </c>
      <c r="AL7549" t="n">
        <v>1.631e-05</v>
      </c>
      <c r="AM7549" t="n">
        <v>3.38</v>
      </c>
      <c r="AN7549" t="n">
        <v>40.82</v>
      </c>
      <c r="AO7549" t="inlineStr">
        <is>
          <t>FKATPEEKLKLEDFFAR</t>
        </is>
      </c>
      <c r="AP7549" t="inlineStr">
        <is>
          <t>P11413</t>
        </is>
      </c>
      <c r="AQ7549" t="inlineStr">
        <is>
          <t>G6PD_HUMAN</t>
        </is>
      </c>
      <c r="AR754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7549" t="inlineStr">
        <is>
          <t>RecName: Full=Glucose-6-phosphate 1-dehydrogenase; Short=G6PD; EC=1.1.1.49 {ECO:0000269|PubMed:15858258, ECO:0000269|PubMed:24769394, ECO:0000269|PubMed:743300};</t>
        </is>
      </c>
      <c r="AT754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754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754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7549" t="n">
        <v>100</v>
      </c>
      <c r="AX7549" t="n">
        <v>515</v>
      </c>
      <c r="AY7549" t="n">
        <v>88</v>
      </c>
      <c r="AZ7549" t="n">
        <v>104</v>
      </c>
      <c r="BA7549" t="n">
        <v>87</v>
      </c>
      <c r="BB7549" t="inlineStr">
        <is>
          <t>SEPF(87).(88)FKATPEEKLKLEDFFAR</t>
        </is>
      </c>
      <c r="BC7549" t="inlineStr">
        <is>
          <t>SEPFFKAT</t>
        </is>
      </c>
      <c r="BD7549" t="inlineStr">
        <is>
          <t>Internal</t>
        </is>
      </c>
      <c r="BE7549" t="inlineStr"/>
      <c r="BF7549" t="inlineStr"/>
      <c r="BG7549" t="inlineStr"/>
      <c r="BH7549" t="inlineStr">
        <is>
          <t>bone marrow: 105.9</t>
        </is>
      </c>
      <c r="BI7549" t="inlineStr">
        <is>
          <t>Sertoli cells: 127.2;Suprabasal keratinocytes: 114.5</t>
        </is>
      </c>
      <c r="BJ7549" t="inlineStr">
        <is>
          <t>X</t>
        </is>
      </c>
      <c r="BK7549" t="inlineStr">
        <is>
          <t>154531391-154547572</t>
        </is>
      </c>
      <c r="BL7549" t="inlineStr">
        <is>
          <t>Cancer-related genes, Disease related genes, Enzymes, Human disease related genes, Metabolic proteins, Plasma proteins, Potential drug targets, Predicted intracellular proteins</t>
        </is>
      </c>
      <c r="BM7549" t="inlineStr">
        <is>
          <t>Carbohydrate metabolism, Glucose metabolism</t>
        </is>
      </c>
      <c r="BN7549" t="inlineStr">
        <is>
          <t>Oxidoreductase</t>
        </is>
      </c>
      <c r="BO7549" t="inlineStr">
        <is>
          <t>Cancer-related genes, Disease variant, Hereditary hemolytic anemia</t>
        </is>
      </c>
      <c r="BP7549" t="n">
        <v>265809.060218633</v>
      </c>
      <c r="BQ7549" t="n">
        <v>232220.8490874472</v>
      </c>
      <c r="BR7549" t="n">
        <v>0.8736378244460183</v>
      </c>
      <c r="BS7549" t="n">
        <v>270343.3162186607</v>
      </c>
      <c r="BT7549" t="n">
        <v>235981.4089191279</v>
      </c>
      <c r="BU7549" t="n">
        <v>0.8728952955813417</v>
      </c>
      <c r="BV7549" t="n">
        <v>0.9832277858263739</v>
      </c>
      <c r="BW7549" t="n">
        <v>-0.02440240831888156</v>
      </c>
      <c r="BX7549" t="n">
        <v>1.017058319969598</v>
      </c>
      <c r="BY7549" t="n">
        <v>0.02440240831888153</v>
      </c>
      <c r="BZ7549" t="n">
        <v>0.9985856851401571</v>
      </c>
      <c r="CA7549" t="n">
        <v>-0.0006146639059827388</v>
      </c>
      <c r="CB7549" t="inlineStr">
        <is>
          <t>significant low</t>
        </is>
      </c>
      <c r="CC7549" t="inlineStr">
        <is>
          <t>significant low</t>
        </is>
      </c>
    </row>
    <row r="7550">
      <c r="A7550" t="b">
        <v>0</v>
      </c>
      <c r="B7550" t="inlineStr">
        <is>
          <t>High</t>
        </is>
      </c>
      <c r="C7550" t="inlineStr">
        <is>
          <t>[R].FQSLGVAFYR.[G]</t>
        </is>
      </c>
      <c r="D7550" t="inlineStr"/>
      <c r="E7550" t="n">
        <v>0.00306833</v>
      </c>
      <c r="F7550" t="n">
        <v>0.000144145</v>
      </c>
      <c r="G7550" t="n">
        <v>1</v>
      </c>
      <c r="H7550" t="n">
        <v>1</v>
      </c>
      <c r="I7550" t="n">
        <v>4</v>
      </c>
      <c r="J7550" t="inlineStr">
        <is>
          <t>P51149</t>
        </is>
      </c>
      <c r="K7550" t="inlineStr">
        <is>
          <t>P51149 [70-79]</t>
        </is>
      </c>
      <c r="L7550" t="inlineStr"/>
      <c r="M7550" t="n">
        <v>0</v>
      </c>
      <c r="N7550" t="n">
        <v>1187.62077</v>
      </c>
      <c r="O7550" t="n">
        <v>2503140.8663761</v>
      </c>
      <c r="P7550" t="n">
        <v>8.33</v>
      </c>
      <c r="Q7550" t="n">
        <v>2096339.875</v>
      </c>
      <c r="R7550" t="n">
        <v>2288911.54941366</v>
      </c>
      <c r="S7550" t="n">
        <v>1810806.16313695</v>
      </c>
      <c r="T7550" t="n">
        <v>4219691.25812531</v>
      </c>
      <c r="U7550" t="n">
        <v>2737420.84901757</v>
      </c>
      <c r="V7550" t="n">
        <v>2624638.97668037</v>
      </c>
      <c r="W7550" t="n">
        <v>2096339.875</v>
      </c>
      <c r="X7550" t="n">
        <v>1785038.5</v>
      </c>
      <c r="Y7550" t="n">
        <v>241628.53125</v>
      </c>
      <c r="Z7550" t="n">
        <v>3055847.5</v>
      </c>
      <c r="AA7550" t="n">
        <v>831409.1875</v>
      </c>
      <c r="AB7550" t="n">
        <v>2269879.75</v>
      </c>
      <c r="AC7550" t="inlineStr"/>
      <c r="AD7550" t="inlineStr">
        <is>
          <t>High</t>
        </is>
      </c>
      <c r="AE7550" t="inlineStr">
        <is>
          <t>High</t>
        </is>
      </c>
      <c r="AF7550" t="inlineStr">
        <is>
          <t>Peak Found</t>
        </is>
      </c>
      <c r="AG7550" t="inlineStr">
        <is>
          <t>High</t>
        </is>
      </c>
      <c r="AH7550" t="inlineStr">
        <is>
          <t>Peak Found</t>
        </is>
      </c>
      <c r="AI7550" t="inlineStr">
        <is>
          <t>High</t>
        </is>
      </c>
      <c r="AJ7550" t="inlineStr">
        <is>
          <t>High</t>
        </is>
      </c>
      <c r="AK7550" t="n">
        <v>4.573e-05</v>
      </c>
      <c r="AL7550" t="n">
        <v>0.0005997</v>
      </c>
      <c r="AM7550" t="n">
        <v>2.83</v>
      </c>
      <c r="AN7550" t="n">
        <v>44.4</v>
      </c>
      <c r="AO7550" t="inlineStr">
        <is>
          <t>FQSLGVAFYR</t>
        </is>
      </c>
      <c r="AP7550" t="inlineStr">
        <is>
          <t>P51149</t>
        </is>
      </c>
      <c r="AQ7550" t="inlineStr">
        <is>
          <t>RAB7A_HUMAN</t>
        </is>
      </c>
      <c r="AR755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AS7550" t="inlineStr">
        <is>
          <t>RecName: Full=Ras-related protein Rab-7a {ECO:0000305}; EC=3.6.5.2 {ECO:0000269|PubMed:20028791};</t>
        </is>
      </c>
      <c r="AT755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AU755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AV755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AW7550" t="n">
        <v>100</v>
      </c>
      <c r="AX7550" t="n">
        <v>207</v>
      </c>
      <c r="AY7550" t="n">
        <v>70</v>
      </c>
      <c r="AZ7550" t="n">
        <v>79</v>
      </c>
      <c r="BA7550" t="n">
        <v>69</v>
      </c>
      <c r="BB7550" t="inlineStr">
        <is>
          <t>GQER(69).(70)FQSLGVAFYR</t>
        </is>
      </c>
      <c r="BC7550" t="inlineStr">
        <is>
          <t>GQERFQSL</t>
        </is>
      </c>
      <c r="BD7550" t="inlineStr">
        <is>
          <t>Internal</t>
        </is>
      </c>
      <c r="BE7550" t="inlineStr"/>
      <c r="BF7550" t="inlineStr">
        <is>
          <t>S01.151</t>
        </is>
      </c>
      <c r="BG7550" t="inlineStr">
        <is>
          <t>trypsin 1</t>
        </is>
      </c>
      <c r="BH7550" t="inlineStr"/>
      <c r="BI7550" t="inlineStr">
        <is>
          <t>Syncytiotrophoblasts: 578.6</t>
        </is>
      </c>
      <c r="BJ7550" t="inlineStr">
        <is>
          <t>3</t>
        </is>
      </c>
      <c r="BK7550" t="inlineStr">
        <is>
          <t>128693669-128825942</t>
        </is>
      </c>
      <c r="BL7550" t="inlineStr">
        <is>
          <t>Disease related genes, Enzymes, Human disease related genes, Plasma proteins, Potential drug targets, Predicted intracellular proteins, Transporters</t>
        </is>
      </c>
      <c r="BM7550" t="inlineStr">
        <is>
          <t>Autophagy, Host-virus interaction, Lipid degradation, Lipid metabolism, Protein transport, Transport</t>
        </is>
      </c>
      <c r="BN7550" t="inlineStr">
        <is>
          <t>Hydrolase</t>
        </is>
      </c>
      <c r="BO7550" t="inlineStr">
        <is>
          <t>Charcot-Marie-Tooth disease, Disease variant, Neurodegeneration, Neuropathy</t>
        </is>
      </c>
      <c r="BP7550" t="n">
        <v>2065352.529183537</v>
      </c>
      <c r="BQ7550" t="n">
        <v>240554.2595699822</v>
      </c>
      <c r="BR7550" t="n">
        <v>0.1164712833140775</v>
      </c>
      <c r="BS7550" t="n">
        <v>3193917.027941083</v>
      </c>
      <c r="BT7550" t="n">
        <v>890134.5494724397</v>
      </c>
      <c r="BU7550" t="n">
        <v>0.2786968295310581</v>
      </c>
      <c r="BV7550" t="n">
        <v>0.6466519045784165</v>
      </c>
      <c r="BW7550" t="n">
        <v>-0.6289387824859716</v>
      </c>
      <c r="BX7550" t="n">
        <v>1.546427054370076</v>
      </c>
      <c r="BY7550" t="n">
        <v>0.6289387824859717</v>
      </c>
      <c r="BZ7550" t="n">
        <v>0.0665539417454548</v>
      </c>
      <c r="CA7550" t="n">
        <v>-1.176826217760982</v>
      </c>
      <c r="CB7550" t="inlineStr">
        <is>
          <t>significant low</t>
        </is>
      </c>
      <c r="CC7550" t="inlineStr">
        <is>
          <t>significant low</t>
        </is>
      </c>
    </row>
    <row r="7551">
      <c r="A7551" t="b">
        <v>0</v>
      </c>
      <c r="B7551" t="inlineStr">
        <is>
          <t>High</t>
        </is>
      </c>
      <c r="C7551" t="inlineStr">
        <is>
          <t>[R].SHSAHFFEFLTKELALGQDR.[QIF]</t>
        </is>
      </c>
      <c r="D7551" t="inlineStr">
        <is>
          <t>1xDimethyl [K12]</t>
        </is>
      </c>
      <c r="E7551" t="n">
        <v>1.28069e-07</v>
      </c>
      <c r="F7551" t="n">
        <v>0.000144145</v>
      </c>
      <c r="G7551" t="n">
        <v>1</v>
      </c>
      <c r="H7551" t="n">
        <v>3</v>
      </c>
      <c r="I7551" t="n">
        <v>2</v>
      </c>
      <c r="J7551" t="inlineStr">
        <is>
          <t>P30046</t>
        </is>
      </c>
      <c r="K7551" t="inlineStr">
        <is>
          <t>P30046 [76-95]</t>
        </is>
      </c>
      <c r="L7551" t="inlineStr">
        <is>
          <t>P30046 1xDimethyl [K87]</t>
        </is>
      </c>
      <c r="M7551" t="n">
        <v>0</v>
      </c>
      <c r="N7551" t="n">
        <v>2361.1986</v>
      </c>
      <c r="O7551" t="n">
        <v>2503234.1286163</v>
      </c>
      <c r="P7551" t="n">
        <v>8.33</v>
      </c>
      <c r="Q7551" t="n">
        <v>2065584.625</v>
      </c>
      <c r="R7551" t="n">
        <v>1580034.58269525</v>
      </c>
      <c r="S7551" t="n">
        <v>1</v>
      </c>
      <c r="T7551" t="n">
        <v>2187274.99368281</v>
      </c>
      <c r="U7551" t="n">
        <v>3965850.60308014</v>
      </c>
      <c r="V7551" t="n">
        <v>3176155.71555001</v>
      </c>
      <c r="W7551" t="n">
        <v>2065584.625</v>
      </c>
      <c r="X7551" t="n">
        <v>1232211.25</v>
      </c>
      <c r="Y7551" t="inlineStr"/>
      <c r="Z7551" t="n">
        <v>1583997.125</v>
      </c>
      <c r="AA7551" t="n">
        <v>1204507.75</v>
      </c>
      <c r="AB7551" t="n">
        <v>2746850.75</v>
      </c>
      <c r="AC7551" t="inlineStr"/>
      <c r="AD7551" t="inlineStr">
        <is>
          <t>High</t>
        </is>
      </c>
      <c r="AE7551" t="inlineStr">
        <is>
          <t>Peak Found</t>
        </is>
      </c>
      <c r="AF7551" t="inlineStr">
        <is>
          <t>Not Found</t>
        </is>
      </c>
      <c r="AG7551" t="inlineStr">
        <is>
          <t>Peak Found</t>
        </is>
      </c>
      <c r="AH7551" t="inlineStr">
        <is>
          <t>Peak Found</t>
        </is>
      </c>
      <c r="AI7551" t="inlineStr">
        <is>
          <t>High</t>
        </is>
      </c>
      <c r="AJ7551" t="inlineStr">
        <is>
          <t>High</t>
        </is>
      </c>
      <c r="AK7551" t="n">
        <v>4.573e-05</v>
      </c>
      <c r="AL7551" t="n">
        <v>3.524e-09</v>
      </c>
      <c r="AM7551" t="n">
        <v>5.39</v>
      </c>
      <c r="AN7551" t="n">
        <v>53.06</v>
      </c>
      <c r="AO7551" t="inlineStr">
        <is>
          <t>SHSAHFFEFLTKELALGQDR</t>
        </is>
      </c>
      <c r="AP7551" t="inlineStr">
        <is>
          <t>P30046</t>
        </is>
      </c>
      <c r="AQ7551" t="inlineStr">
        <is>
          <t>DOPD_HUMAN</t>
        </is>
      </c>
      <c r="AR7551" t="inlineStr">
        <is>
          <t>MPFLELDTNLPANRVPAGLEKRLCAAAASILGKPADRVNVTVRPGLAMALSGSTEPCAQLSISSIGVVGTAEDNRSHSAHFFEFLTKELALGQDRILIRFFPLESWQIGKIGTVMTFL</t>
        </is>
      </c>
      <c r="AS7551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AT7551" t="inlineStr">
        <is>
          <t>3D-structure|Acetylation|Alternative splicing|Cytoplasm|Direct protein sequencing|Lyase|Melanin biosynthesis|Reference proteome</t>
        </is>
      </c>
      <c r="AU7551" t="inlineStr">
        <is>
          <t>GO:0005737|GO:0070062|GO:0005615|GO:0005126|GO:0033981|GO:0004167|GO:0050178|GO:0042438|GO:0010760|GO:0070374|GO:0050729|GO:0032760</t>
        </is>
      </c>
      <c r="AV7551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AW7551" t="n">
        <v>100</v>
      </c>
      <c r="AX7551" t="n">
        <v>118</v>
      </c>
      <c r="AY7551" t="n">
        <v>76</v>
      </c>
      <c r="AZ7551" t="n">
        <v>95</v>
      </c>
      <c r="BA7551" t="n">
        <v>75</v>
      </c>
      <c r="BB7551" t="inlineStr">
        <is>
          <t>EDNR(75).(76)SHSAHFFEFLTKELALGQDR</t>
        </is>
      </c>
      <c r="BC7551" t="inlineStr">
        <is>
          <t>EDNRSHSA</t>
        </is>
      </c>
      <c r="BD7551" t="inlineStr">
        <is>
          <t>Internal</t>
        </is>
      </c>
      <c r="BE7551" t="inlineStr"/>
      <c r="BF7551" t="inlineStr">
        <is>
          <t>S01.151</t>
        </is>
      </c>
      <c r="BG7551" t="inlineStr">
        <is>
          <t>trypsin 1</t>
        </is>
      </c>
      <c r="BH7551" t="inlineStr">
        <is>
          <t>liver: 835.9</t>
        </is>
      </c>
      <c r="BI7551" t="inlineStr">
        <is>
          <t>Distal enterocytes: 265.5;Hepatocytes: 399.7;Proximal enterocytes: 406.5;Proximal tubular cells: 204.1;Undifferentiated cells: 208.3</t>
        </is>
      </c>
      <c r="BJ7551" t="inlineStr">
        <is>
          <t>22</t>
        </is>
      </c>
      <c r="BK7551" t="inlineStr">
        <is>
          <t>23971365-23979828</t>
        </is>
      </c>
      <c r="BL7551" t="inlineStr">
        <is>
          <t>Enzymes, Plasma proteins, Predicted intracellular proteins</t>
        </is>
      </c>
      <c r="BM7551" t="inlineStr">
        <is>
          <t>Melanin biosynthesis</t>
        </is>
      </c>
      <c r="BN7551" t="inlineStr">
        <is>
          <t>Lyase</t>
        </is>
      </c>
      <c r="BO7551" t="inlineStr"/>
      <c r="BP7551" t="n">
        <v>1215206.735898417</v>
      </c>
      <c r="BQ7551" t="n">
        <v>1080038.631862696</v>
      </c>
      <c r="BR7551" t="n">
        <v>0.8887694578685915</v>
      </c>
      <c r="BS7551" t="n">
        <v>3109760.437437654</v>
      </c>
      <c r="BT7551" t="n">
        <v>891144.7970461835</v>
      </c>
      <c r="BU7551" t="n">
        <v>0.286563809326888</v>
      </c>
      <c r="BV7551" t="n">
        <v>0.3907718167833242</v>
      </c>
      <c r="BW7551" t="n">
        <v>-1.355601673776382</v>
      </c>
      <c r="BX7551" t="n">
        <v>2.559038183028644</v>
      </c>
      <c r="BY7551" t="n">
        <v>1.355601673776383</v>
      </c>
      <c r="BZ7551" t="n">
        <v>0.3307094982421356</v>
      </c>
      <c r="CA7551" t="n">
        <v>-0.4805533316211942</v>
      </c>
      <c r="CB7551" t="inlineStr">
        <is>
          <t>significant low</t>
        </is>
      </c>
      <c r="CC7551" t="inlineStr">
        <is>
          <t>significant low</t>
        </is>
      </c>
    </row>
    <row r="7552">
      <c r="A7552" t="b">
        <v>0</v>
      </c>
      <c r="B7552" t="inlineStr">
        <is>
          <t>High</t>
        </is>
      </c>
      <c r="C7552" t="inlineStr">
        <is>
          <t>[R].GKKGAVAEDGDELR.[T]</t>
        </is>
      </c>
      <c r="D7552" t="inlineStr">
        <is>
          <t>2xDimethyl [K2; K3]</t>
        </is>
      </c>
      <c r="E7552" t="n">
        <v>3.24691e-08</v>
      </c>
      <c r="F7552" t="n">
        <v>0.000144145</v>
      </c>
      <c r="G7552" t="n">
        <v>1</v>
      </c>
      <c r="H7552" t="n">
        <v>1</v>
      </c>
      <c r="I7552" t="n">
        <v>4</v>
      </c>
      <c r="J7552" t="inlineStr">
        <is>
          <t>P27695</t>
        </is>
      </c>
      <c r="K7552" t="inlineStr">
        <is>
          <t>P27695 [5-18]</t>
        </is>
      </c>
      <c r="L7552" t="inlineStr">
        <is>
          <t>P27695 2xDimethyl [K6; K7]</t>
        </is>
      </c>
      <c r="M7552" t="n">
        <v>0</v>
      </c>
      <c r="N7552" t="n">
        <v>1500.80165</v>
      </c>
      <c r="O7552" t="n">
        <v>9210823.46535001</v>
      </c>
      <c r="P7552" t="n">
        <v>8.32</v>
      </c>
      <c r="Q7552" t="n">
        <v>8356369</v>
      </c>
      <c r="R7552" t="n">
        <v>8187318.36783717</v>
      </c>
      <c r="S7552" t="n">
        <v>10890762.6040514</v>
      </c>
      <c r="T7552" t="n">
        <v>7790020.95576687</v>
      </c>
      <c r="U7552" t="n">
        <v>10798097.1814501</v>
      </c>
      <c r="V7552" t="n">
        <v>7731335.11439441</v>
      </c>
      <c r="W7552" t="n">
        <v>8356369</v>
      </c>
      <c r="X7552" t="n">
        <v>6384990.5</v>
      </c>
      <c r="Y7552" t="n">
        <v>1453230.625</v>
      </c>
      <c r="Z7552" t="n">
        <v>5641435.5</v>
      </c>
      <c r="AA7552" t="n">
        <v>3279597</v>
      </c>
      <c r="AB7552" t="n">
        <v>6686329.5</v>
      </c>
      <c r="AC7552" t="inlineStr"/>
      <c r="AD7552" t="inlineStr">
        <is>
          <t>High</t>
        </is>
      </c>
      <c r="AE7552" t="inlineStr">
        <is>
          <t>High</t>
        </is>
      </c>
      <c r="AF7552" t="inlineStr">
        <is>
          <t>Peak Found</t>
        </is>
      </c>
      <c r="AG7552" t="inlineStr">
        <is>
          <t>High</t>
        </is>
      </c>
      <c r="AH7552" t="inlineStr">
        <is>
          <t>Peak Found</t>
        </is>
      </c>
      <c r="AI7552" t="inlineStr">
        <is>
          <t>High</t>
        </is>
      </c>
      <c r="AJ7552" t="inlineStr">
        <is>
          <t>High</t>
        </is>
      </c>
      <c r="AK7552" t="n">
        <v>4.573e-05</v>
      </c>
      <c r="AL7552" t="n">
        <v>6.874e-10</v>
      </c>
      <c r="AM7552" t="n">
        <v>4.96</v>
      </c>
      <c r="AN7552" t="n">
        <v>6.71</v>
      </c>
      <c r="AO7552" t="inlineStr">
        <is>
          <t>GKKGAVAEDGDELR</t>
        </is>
      </c>
      <c r="AP7552" t="inlineStr">
        <is>
          <t>P27695</t>
        </is>
      </c>
      <c r="AQ7552" t="inlineStr">
        <is>
          <t>APEX1_HUMAN</t>
        </is>
      </c>
      <c r="AR755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AS755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AT755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AU755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AV755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AW7552" t="n">
        <v>100</v>
      </c>
      <c r="AX7552" t="n">
        <v>318</v>
      </c>
      <c r="AY7552" t="n">
        <v>5</v>
      </c>
      <c r="AZ7552" t="n">
        <v>18</v>
      </c>
      <c r="BA7552" t="n">
        <v>4</v>
      </c>
      <c r="BB7552" t="inlineStr">
        <is>
          <t>MPKR(4).(5)GKKGAVAEDGDELR</t>
        </is>
      </c>
      <c r="BC7552" t="inlineStr">
        <is>
          <t>MPKRGKKG</t>
        </is>
      </c>
      <c r="BD7552" t="inlineStr">
        <is>
          <t>Internal</t>
        </is>
      </c>
      <c r="BE7552" t="inlineStr"/>
      <c r="BF7552" t="inlineStr"/>
      <c r="BG7552" t="inlineStr"/>
      <c r="BH7552" t="inlineStr"/>
      <c r="BI7552" t="inlineStr"/>
      <c r="BJ7552" t="inlineStr">
        <is>
          <t>14</t>
        </is>
      </c>
      <c r="BK7552" t="inlineStr">
        <is>
          <t>20455191-20457772</t>
        </is>
      </c>
      <c r="BL7552" t="inlineStr">
        <is>
          <t>Cancer-related genes, Plasma proteins, Predicted intracellular proteins</t>
        </is>
      </c>
      <c r="BM7552" t="inlineStr">
        <is>
          <t>DNA damage, DNA recombination, DNA repair, Transcription, Transcription regulation</t>
        </is>
      </c>
      <c r="BN7552" t="inlineStr">
        <is>
          <t>Activator, DNA-binding, Endonuclease, Exonuclease, Hydrolase, Nuclease, Repressor, RNA-binding</t>
        </is>
      </c>
      <c r="BO7552" t="inlineStr">
        <is>
          <t>Cancer-related genes</t>
        </is>
      </c>
      <c r="BP7552" t="n">
        <v>9144816.65729619</v>
      </c>
      <c r="BQ7552" t="n">
        <v>1514394.257055234</v>
      </c>
      <c r="BR7552" t="n">
        <v>0.1656013798644038</v>
      </c>
      <c r="BS7552" t="n">
        <v>8773151.083870461</v>
      </c>
      <c r="BT7552" t="n">
        <v>1753900.233927706</v>
      </c>
      <c r="BU7552" t="n">
        <v>0.1999167935398116</v>
      </c>
      <c r="BV7552" t="n">
        <v>1.042363977306745</v>
      </c>
      <c r="BW7552" t="n">
        <v>0.05985913228527073</v>
      </c>
      <c r="BX7552" t="n">
        <v>0.959357788422232</v>
      </c>
      <c r="BY7552" t="n">
        <v>-0.05985913228527065</v>
      </c>
      <c r="BZ7552" t="n">
        <v>0.7677053322680627</v>
      </c>
      <c r="CA7552" t="n">
        <v>-0.1148054428937991</v>
      </c>
      <c r="CB7552" t="inlineStr">
        <is>
          <t>significant low</t>
        </is>
      </c>
      <c r="CC7552" t="inlineStr">
        <is>
          <t>significant low</t>
        </is>
      </c>
    </row>
    <row r="7553">
      <c r="A7553" t="b">
        <v>0</v>
      </c>
      <c r="B7553" t="inlineStr">
        <is>
          <t>High</t>
        </is>
      </c>
      <c r="C7553" t="inlineStr">
        <is>
          <t>[R].KVVDYSQFQESDDADEDYGR.[D]</t>
        </is>
      </c>
      <c r="D7553" t="inlineStr">
        <is>
          <t>1xDimethyl [K1]</t>
        </is>
      </c>
      <c r="E7553" t="n">
        <v>1.34877e-08</v>
      </c>
      <c r="F7553" t="n">
        <v>0.000144145</v>
      </c>
      <c r="G7553" t="n">
        <v>1</v>
      </c>
      <c r="H7553" t="n">
        <v>1</v>
      </c>
      <c r="I7553" t="n">
        <v>9</v>
      </c>
      <c r="J7553" t="inlineStr">
        <is>
          <t>Q9H1E3</t>
        </is>
      </c>
      <c r="K7553" t="inlineStr">
        <is>
          <t>Q9H1E3 [9-28]</t>
        </is>
      </c>
      <c r="L7553" t="inlineStr">
        <is>
          <t>Q9H1E3 1xDimethyl [K9]</t>
        </is>
      </c>
      <c r="M7553" t="n">
        <v>0</v>
      </c>
      <c r="N7553" t="n">
        <v>2394.0368</v>
      </c>
      <c r="O7553" t="n">
        <v>4538469.00160702</v>
      </c>
      <c r="P7553" t="n">
        <v>8.31</v>
      </c>
      <c r="Q7553" t="n">
        <v>6487654.5</v>
      </c>
      <c r="R7553" t="n">
        <v>5579663.8460411</v>
      </c>
      <c r="S7553" t="n">
        <v>4053671.1072918</v>
      </c>
      <c r="T7553" t="n">
        <v>4725146.7092677</v>
      </c>
      <c r="U7553" t="n">
        <v>3691566.6332054</v>
      </c>
      <c r="V7553" t="n">
        <v>4033821.30161626</v>
      </c>
      <c r="W7553" t="n">
        <v>6487654.5</v>
      </c>
      <c r="X7553" t="n">
        <v>4351376</v>
      </c>
      <c r="Y7553" t="n">
        <v>540909.6875</v>
      </c>
      <c r="Z7553" t="n">
        <v>3421892</v>
      </c>
      <c r="AA7553" t="n">
        <v>1121202.25</v>
      </c>
      <c r="AB7553" t="n">
        <v>3488590</v>
      </c>
      <c r="AC7553" t="inlineStr"/>
      <c r="AD7553" t="inlineStr">
        <is>
          <t>High</t>
        </is>
      </c>
      <c r="AE7553" t="inlineStr">
        <is>
          <t>High</t>
        </is>
      </c>
      <c r="AF7553" t="inlineStr">
        <is>
          <t>High</t>
        </is>
      </c>
      <c r="AG7553" t="inlineStr">
        <is>
          <t>High</t>
        </is>
      </c>
      <c r="AH7553" t="inlineStr">
        <is>
          <t>High</t>
        </is>
      </c>
      <c r="AI7553" t="inlineStr">
        <is>
          <t>High</t>
        </is>
      </c>
      <c r="AJ7553" t="inlineStr">
        <is>
          <t>High</t>
        </is>
      </c>
      <c r="AK7553" t="n">
        <v>4.573e-05</v>
      </c>
      <c r="AL7553" t="n">
        <v>2.41e-10</v>
      </c>
      <c r="AM7553" t="n">
        <v>5.58</v>
      </c>
      <c r="AN7553" t="n">
        <v>29.38</v>
      </c>
      <c r="AO7553" t="inlineStr">
        <is>
          <t>KVVDYSQFQESDDADEDYGR</t>
        </is>
      </c>
      <c r="AP7553" t="inlineStr">
        <is>
          <t>Q9H1E3</t>
        </is>
      </c>
      <c r="AQ7553" t="inlineStr">
        <is>
          <t>NUCKS_HUMAN</t>
        </is>
      </c>
      <c r="AR7553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AS7553" t="inlineStr">
        <is>
          <t>RecName: Full=Nuclear ubiquitous casein and cyclin-dependent kinase substrate 1 {ECO:0000303|PubMed:11298763}; AltName: Full=P1;</t>
        </is>
      </c>
      <c r="AT7553" t="inlineStr">
        <is>
          <t>Alternative splicing|Chromosome|DNA damage|DNA repair|Nucleus|Phosphoprotein|Reference proteome</t>
        </is>
      </c>
      <c r="AU7553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AV7553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AW7553" t="n">
        <v>100</v>
      </c>
      <c r="AX7553" t="n">
        <v>243</v>
      </c>
      <c r="AY7553" t="n">
        <v>9</v>
      </c>
      <c r="AZ7553" t="n">
        <v>28</v>
      </c>
      <c r="BA7553" t="n">
        <v>8</v>
      </c>
      <c r="BB7553" t="inlineStr">
        <is>
          <t>VRNR(8).(9)KVVDYSQFQESDDADEDYGR</t>
        </is>
      </c>
      <c r="BC7553" t="inlineStr">
        <is>
          <t>VRNRKVVD</t>
        </is>
      </c>
      <c r="BD7553" t="inlineStr">
        <is>
          <t>Internal</t>
        </is>
      </c>
      <c r="BE7553" t="inlineStr"/>
      <c r="BF7553" t="inlineStr">
        <is>
          <t>S01.021|S01.302|S01.308</t>
        </is>
      </c>
      <c r="BG7553" t="inlineStr">
        <is>
          <t>DESC1 peptidase|matriptase|matriptase-2</t>
        </is>
      </c>
      <c r="BH7553" t="inlineStr"/>
      <c r="BI7553" t="inlineStr"/>
      <c r="BJ7553" t="inlineStr">
        <is>
          <t>1</t>
        </is>
      </c>
      <c r="BK7553" t="inlineStr">
        <is>
          <t>205712822-205750182</t>
        </is>
      </c>
      <c r="BL7553" t="inlineStr">
        <is>
          <t>Plasma proteins, Predicted intracellular proteins</t>
        </is>
      </c>
      <c r="BM7553" t="inlineStr">
        <is>
          <t>DNA damage, DNA repair</t>
        </is>
      </c>
      <c r="BN7553" t="inlineStr"/>
      <c r="BO7553" t="inlineStr"/>
      <c r="BP7553" t="n">
        <v>5373663.151110967</v>
      </c>
      <c r="BQ7553" t="n">
        <v>1229998.37549836</v>
      </c>
      <c r="BR7553" t="n">
        <v>0.2288938366455043</v>
      </c>
      <c r="BS7553" t="n">
        <v>4150178.214696453</v>
      </c>
      <c r="BT7553" t="n">
        <v>526522.6888030575</v>
      </c>
      <c r="BU7553" t="n">
        <v>0.126867488952295</v>
      </c>
      <c r="BV7553" t="n">
        <v>1.294802987515561</v>
      </c>
      <c r="BW7553" t="n">
        <v>0.3727325994123593</v>
      </c>
      <c r="BX7553" t="n">
        <v>0.7723182674445147</v>
      </c>
      <c r="BY7553" t="n">
        <v>-0.3727325994123594</v>
      </c>
      <c r="BZ7553" t="n">
        <v>0.1920980214630503</v>
      </c>
      <c r="CA7553" t="n">
        <v>-0.7164771081841396</v>
      </c>
      <c r="CB7553" t="inlineStr">
        <is>
          <t>significant low</t>
        </is>
      </c>
      <c r="CC7553" t="inlineStr">
        <is>
          <t>significant low</t>
        </is>
      </c>
    </row>
    <row r="7554">
      <c r="A7554" t="b">
        <v>0</v>
      </c>
      <c r="B7554" t="inlineStr">
        <is>
          <t>High</t>
        </is>
      </c>
      <c r="C7554" t="inlineStr">
        <is>
          <t>[R].ESDYFTPQGEFR.[V]</t>
        </is>
      </c>
      <c r="D7554" t="inlineStr"/>
      <c r="E7554" t="n">
        <v>0.008675240000000001</v>
      </c>
      <c r="F7554" t="n">
        <v>0.000427923</v>
      </c>
      <c r="G7554" t="n">
        <v>1</v>
      </c>
      <c r="H7554" t="n">
        <v>1</v>
      </c>
      <c r="I7554" t="n">
        <v>3</v>
      </c>
      <c r="J7554" t="inlineStr">
        <is>
          <t>Q8TCJ2</t>
        </is>
      </c>
      <c r="K7554" t="inlineStr">
        <is>
          <t>Q8TCJ2 [692-703]</t>
        </is>
      </c>
      <c r="L7554" t="inlineStr"/>
      <c r="M7554" t="n">
        <v>0</v>
      </c>
      <c r="N7554" t="n">
        <v>1475.64375</v>
      </c>
      <c r="O7554" t="n">
        <v>899347.707884767</v>
      </c>
      <c r="P7554" t="n">
        <v>8.300000000000001</v>
      </c>
      <c r="Q7554" t="n">
        <v>765197.8125</v>
      </c>
      <c r="R7554" t="n">
        <v>864174.262197579</v>
      </c>
      <c r="S7554" t="n">
        <v>1</v>
      </c>
      <c r="T7554" t="n">
        <v>1011252.75092647</v>
      </c>
      <c r="U7554" t="n">
        <v>1</v>
      </c>
      <c r="V7554" t="n">
        <v>1057015.95909566</v>
      </c>
      <c r="W7554" t="n">
        <v>765197.8125</v>
      </c>
      <c r="X7554" t="n">
        <v>673937.9375</v>
      </c>
      <c r="Y7554" t="inlineStr"/>
      <c r="Z7554" t="n">
        <v>732336.5625</v>
      </c>
      <c r="AA7554" t="inlineStr"/>
      <c r="AB7554" t="n">
        <v>914144.4375</v>
      </c>
      <c r="AC7554" t="inlineStr"/>
      <c r="AD7554" t="inlineStr">
        <is>
          <t>Peak Found</t>
        </is>
      </c>
      <c r="AE7554" t="inlineStr">
        <is>
          <t>High</t>
        </is>
      </c>
      <c r="AF7554" t="inlineStr">
        <is>
          <t>Not Found</t>
        </is>
      </c>
      <c r="AG7554" t="inlineStr">
        <is>
          <t>High</t>
        </is>
      </c>
      <c r="AH7554" t="inlineStr">
        <is>
          <t>Not Found</t>
        </is>
      </c>
      <c r="AI7554" t="inlineStr">
        <is>
          <t>High</t>
        </is>
      </c>
      <c r="AJ7554" t="inlineStr">
        <is>
          <t>High</t>
        </is>
      </c>
      <c r="AK7554" t="n">
        <v>0.0002056</v>
      </c>
      <c r="AL7554" t="n">
        <v>0.002046</v>
      </c>
      <c r="AM7554" t="n">
        <v>1.94</v>
      </c>
      <c r="AN7554" t="n">
        <v>37.11</v>
      </c>
      <c r="AO7554" t="inlineStr">
        <is>
          <t>ESDYFTPQGEFR</t>
        </is>
      </c>
      <c r="AP7554" t="inlineStr">
        <is>
          <t>Q8TCJ2</t>
        </is>
      </c>
      <c r="AQ7554" t="inlineStr">
        <is>
          <t>STT3B_HUMAN</t>
        </is>
      </c>
      <c r="AR7554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AS7554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AT7554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AU7554" t="inlineStr">
        <is>
          <t>GO:0005783|GO:0005789|GO:0016020|GO:0008250|GO:0034998|GO:0032991|GO:0004579|GO:0046872|GO:0043686|GO:0006516|GO:0043687|GO:0006487|GO:0018279|GO:0006986|GO:0030433</t>
        </is>
      </c>
      <c r="AV7554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AW7554" t="n">
        <v>100</v>
      </c>
      <c r="AX7554" t="n">
        <v>826</v>
      </c>
      <c r="AY7554" t="n">
        <v>692</v>
      </c>
      <c r="AZ7554" t="n">
        <v>703</v>
      </c>
      <c r="BA7554" t="n">
        <v>691</v>
      </c>
      <c r="BB7554" t="inlineStr">
        <is>
          <t>KDIR(691).(692)ESDYFTPQGEFR</t>
        </is>
      </c>
      <c r="BC7554" t="inlineStr">
        <is>
          <t>KDIRESDY</t>
        </is>
      </c>
      <c r="BD7554" t="inlineStr">
        <is>
          <t>Internal</t>
        </is>
      </c>
      <c r="BE7554" t="inlineStr"/>
      <c r="BF7554" t="inlineStr">
        <is>
          <t>S01.151</t>
        </is>
      </c>
      <c r="BG7554" t="inlineStr">
        <is>
          <t>trypsin 1</t>
        </is>
      </c>
      <c r="BH7554" t="inlineStr"/>
      <c r="BI7554" t="inlineStr">
        <is>
          <t>Late spermatids: 266.1</t>
        </is>
      </c>
      <c r="BJ7554" t="inlineStr">
        <is>
          <t>3</t>
        </is>
      </c>
      <c r="BK7554" t="inlineStr">
        <is>
          <t>31532638-31637616</t>
        </is>
      </c>
      <c r="BL7554" t="inlineStr">
        <is>
          <t>Disease related genes, Enzymes, Human disease related genes, Metabolic proteins, Potential drug targets, Predicted membrane proteins, Transporters</t>
        </is>
      </c>
      <c r="BM7554" t="inlineStr"/>
      <c r="BN7554" t="inlineStr">
        <is>
          <t>Glycosyltransferase, Transferase</t>
        </is>
      </c>
      <c r="BO7554" t="inlineStr">
        <is>
          <t>Congenital disorder of glycosylation</t>
        </is>
      </c>
      <c r="BP7554" t="n">
        <v>543124.3582325263</v>
      </c>
      <c r="BQ7554" t="n">
        <v>472954.8827235186</v>
      </c>
      <c r="BR7554" t="n">
        <v>0.8708040351249239</v>
      </c>
      <c r="BS7554" t="n">
        <v>689423.2366740433</v>
      </c>
      <c r="BT7554" t="n">
        <v>597495.4670296374</v>
      </c>
      <c r="BU7554" t="n">
        <v>0.8666598908271654</v>
      </c>
      <c r="BV7554" t="n">
        <v>0.7877952603580628</v>
      </c>
      <c r="BW7554" t="n">
        <v>-0.3441073576491506</v>
      </c>
      <c r="BX7554" t="n">
        <v>1.26936534188526</v>
      </c>
      <c r="BY7554" t="n">
        <v>0.3441073576491506</v>
      </c>
      <c r="BZ7554" t="n">
        <v>0.9814520853186659</v>
      </c>
      <c r="CA7554" t="n">
        <v>-0.008130897887356539</v>
      </c>
      <c r="CB7554" t="inlineStr">
        <is>
          <t>significant low</t>
        </is>
      </c>
      <c r="CC7554" t="inlineStr">
        <is>
          <t>significant low</t>
        </is>
      </c>
    </row>
    <row r="7555">
      <c r="A7555" t="b">
        <v>0</v>
      </c>
      <c r="B7555" t="inlineStr">
        <is>
          <t>High</t>
        </is>
      </c>
      <c r="C7555" t="inlineStr">
        <is>
          <t>[R].FNVLKVTKAAGTKKQF.[Q]</t>
        </is>
      </c>
      <c r="D7555" t="inlineStr">
        <is>
          <t>4xDimethyl [K5; K8; K13; K14]</t>
        </is>
      </c>
      <c r="E7555" t="n">
        <v>0.149609</v>
      </c>
      <c r="F7555" t="n">
        <v>0.008466420000000001</v>
      </c>
      <c r="G7555" t="n">
        <v>1</v>
      </c>
      <c r="H7555" t="n">
        <v>1</v>
      </c>
      <c r="I7555" t="n">
        <v>2</v>
      </c>
      <c r="J7555" t="inlineStr">
        <is>
          <t>P62280</t>
        </is>
      </c>
      <c r="K7555" t="inlineStr">
        <is>
          <t>P62280 [140-155]</t>
        </is>
      </c>
      <c r="L7555" t="inlineStr">
        <is>
          <t>P62280 4xDimethyl [K144; K147; K152; K153]</t>
        </is>
      </c>
      <c r="M7555" t="n">
        <v>0</v>
      </c>
      <c r="N7555" t="n">
        <v>1892.17317</v>
      </c>
      <c r="O7555" t="n">
        <v>2051901.9997401</v>
      </c>
      <c r="P7555" t="n">
        <v>8.300000000000001</v>
      </c>
      <c r="Q7555" t="n">
        <v>2354152.75</v>
      </c>
      <c r="R7555" t="n">
        <v>2115675.29658466</v>
      </c>
      <c r="S7555" t="n">
        <v>1161668.69020774</v>
      </c>
      <c r="T7555" t="n">
        <v>3624356.79985873</v>
      </c>
      <c r="U7555" t="n">
        <v>1552329.34010953</v>
      </c>
      <c r="V7555" t="n">
        <v>1928709.58168021</v>
      </c>
      <c r="W7555" t="n">
        <v>2354152.75</v>
      </c>
      <c r="X7555" t="n">
        <v>1649937.875</v>
      </c>
      <c r="Y7555" t="n">
        <v>155009.578125</v>
      </c>
      <c r="Z7555" t="n">
        <v>2624713.75</v>
      </c>
      <c r="AA7555" t="n">
        <v>471473.3125</v>
      </c>
      <c r="AB7555" t="n">
        <v>1668015.625</v>
      </c>
      <c r="AC7555" t="inlineStr"/>
      <c r="AD7555" t="inlineStr">
        <is>
          <t>High</t>
        </is>
      </c>
      <c r="AE7555" t="inlineStr">
        <is>
          <t>Peak Found</t>
        </is>
      </c>
      <c r="AF7555" t="inlineStr">
        <is>
          <t>Peak Found</t>
        </is>
      </c>
      <c r="AG7555" t="inlineStr">
        <is>
          <t>High</t>
        </is>
      </c>
      <c r="AH7555" t="inlineStr">
        <is>
          <t>Peak Found</t>
        </is>
      </c>
      <c r="AI7555" t="inlineStr">
        <is>
          <t>Peak Found</t>
        </is>
      </c>
      <c r="AJ7555" t="inlineStr">
        <is>
          <t>High</t>
        </is>
      </c>
      <c r="AK7555" t="n">
        <v>0.004875</v>
      </c>
      <c r="AL7555" t="n">
        <v>0.06154</v>
      </c>
      <c r="AM7555" t="n">
        <v>1.85</v>
      </c>
      <c r="AN7555" t="n">
        <v>18.31</v>
      </c>
      <c r="AO7555" t="inlineStr">
        <is>
          <t>FNVLKVTKAAGTKKQF</t>
        </is>
      </c>
      <c r="AP7555" t="inlineStr">
        <is>
          <t>P62280</t>
        </is>
      </c>
      <c r="AQ7555" t="inlineStr">
        <is>
          <t>RS11_HUMAN</t>
        </is>
      </c>
      <c r="AR7555" t="inlineStr">
        <is>
          <t>MADIQTERAYQKQPTIFQNKKRVLLGETGKEKLPRYYKNIGLGFKTPKEAIEGTYIDKKCPFTGNVSIRGRILSGVVTKMKMQRTIVIRRDYLHYIRKYNRFEKRHKNMSVHLSPCFRDVQIGDIVTVGECRPLSKTVRFNVLKVTKAAGTKKQFQKF</t>
        </is>
      </c>
      <c r="AS7555" t="inlineStr">
        <is>
          <t>RecName: Full=Small ribosomal subunit protein uS17 {ECO:0000303|PubMed:24524803}; AltName: Full=40S ribosomal protein S11;</t>
        </is>
      </c>
      <c r="AT7555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7555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7555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7555" t="n">
        <v>100</v>
      </c>
      <c r="AX7555" t="n">
        <v>158</v>
      </c>
      <c r="AY7555" t="n">
        <v>140</v>
      </c>
      <c r="AZ7555" t="n">
        <v>155</v>
      </c>
      <c r="BA7555" t="n">
        <v>139</v>
      </c>
      <c r="BB7555" t="inlineStr">
        <is>
          <t>KTVR(139).(140)FNVLKVTKAAGTKKQF</t>
        </is>
      </c>
      <c r="BC7555" t="inlineStr">
        <is>
          <t>KTVRFNVL</t>
        </is>
      </c>
      <c r="BD7555" t="inlineStr">
        <is>
          <t>Internal</t>
        </is>
      </c>
      <c r="BE7555" t="inlineStr"/>
      <c r="BF7555" t="inlineStr"/>
      <c r="BG7555" t="inlineStr"/>
      <c r="BH7555" t="inlineStr"/>
      <c r="BI7555" t="inlineStr"/>
      <c r="BJ7555" t="inlineStr">
        <is>
          <t>19</t>
        </is>
      </c>
      <c r="BK7555" t="inlineStr">
        <is>
          <t>49496365-49499708</t>
        </is>
      </c>
      <c r="BL7555" t="inlineStr">
        <is>
          <t>Plasma proteins, Predicted intracellular proteins, Ribosomal proteins</t>
        </is>
      </c>
      <c r="BM7555" t="inlineStr"/>
      <c r="BN7555" t="inlineStr">
        <is>
          <t>Ribonucleoprotein, Ribosomal protein, RNA-binding, rRNA-binding</t>
        </is>
      </c>
      <c r="BO7555" t="inlineStr"/>
      <c r="BP7555" t="n">
        <v>1877165.5789308</v>
      </c>
      <c r="BQ7555" t="n">
        <v>631006.9114329498</v>
      </c>
      <c r="BR7555" t="n">
        <v>0.3361487758540512</v>
      </c>
      <c r="BS7555" t="n">
        <v>2368465.24054949</v>
      </c>
      <c r="BT7555" t="n">
        <v>1103794.921223751</v>
      </c>
      <c r="BU7555" t="n">
        <v>0.4660380495884616</v>
      </c>
      <c r="BV7555" t="n">
        <v>0.7925662352111585</v>
      </c>
      <c r="BW7555" t="n">
        <v>-0.3353965877518169</v>
      </c>
      <c r="BX7555" t="n">
        <v>1.261724201174904</v>
      </c>
      <c r="BY7555" t="n">
        <v>0.3353965877518169</v>
      </c>
      <c r="BZ7555" t="n">
        <v>0.566669938267764</v>
      </c>
      <c r="CA7555" t="n">
        <v>-0.2466698259869143</v>
      </c>
      <c r="CB7555" t="inlineStr">
        <is>
          <t>significant low</t>
        </is>
      </c>
      <c r="CC7555" t="inlineStr">
        <is>
          <t>significant low</t>
        </is>
      </c>
    </row>
    <row r="7556">
      <c r="A7556" t="b">
        <v>0</v>
      </c>
      <c r="B7556" t="inlineStr">
        <is>
          <t>High</t>
        </is>
      </c>
      <c r="C7556" t="inlineStr">
        <is>
          <t>[R].YQKSTELLIR.[K]</t>
        </is>
      </c>
      <c r="D7556" t="inlineStr">
        <is>
          <t>1xDimethyl [K3]</t>
        </is>
      </c>
      <c r="E7556" t="n">
        <v>0.000181937</v>
      </c>
      <c r="F7556" t="n">
        <v>0.000144145</v>
      </c>
      <c r="G7556" t="n">
        <v>1</v>
      </c>
      <c r="H7556" t="n">
        <v>5</v>
      </c>
      <c r="I7556" t="n">
        <v>4</v>
      </c>
      <c r="J7556" t="inlineStr">
        <is>
          <t>P84243</t>
        </is>
      </c>
      <c r="K7556" t="inlineStr">
        <is>
          <t>P84243 [55-64]</t>
        </is>
      </c>
      <c r="L7556" t="inlineStr">
        <is>
          <t>P84243 1xDimethyl [K57]</t>
        </is>
      </c>
      <c r="M7556" t="n">
        <v>0</v>
      </c>
      <c r="N7556" t="n">
        <v>1278.74161</v>
      </c>
      <c r="O7556" t="n">
        <v>5552433.19509564</v>
      </c>
      <c r="P7556" t="n">
        <v>8.289999999999999</v>
      </c>
      <c r="Q7556" t="n">
        <v>5831720</v>
      </c>
      <c r="R7556" t="n">
        <v>5140250.39247584</v>
      </c>
      <c r="S7556" t="n">
        <v>1</v>
      </c>
      <c r="T7556" t="n">
        <v>5552433.19509564</v>
      </c>
      <c r="U7556" t="n">
        <v>5405694.51678267</v>
      </c>
      <c r="V7556" t="n">
        <v>6568581.57709358</v>
      </c>
      <c r="W7556" t="n">
        <v>5831720</v>
      </c>
      <c r="X7556" t="n">
        <v>4008693.5</v>
      </c>
      <c r="Y7556" t="inlineStr"/>
      <c r="Z7556" t="n">
        <v>4021002.5</v>
      </c>
      <c r="AA7556" t="n">
        <v>1641817</v>
      </c>
      <c r="AB7556" t="n">
        <v>5680739.5</v>
      </c>
      <c r="AC7556" t="inlineStr"/>
      <c r="AD7556" t="inlineStr">
        <is>
          <t>High</t>
        </is>
      </c>
      <c r="AE7556" t="inlineStr">
        <is>
          <t>High</t>
        </is>
      </c>
      <c r="AF7556" t="inlineStr">
        <is>
          <t>Not Found</t>
        </is>
      </c>
      <c r="AG7556" t="inlineStr">
        <is>
          <t>High</t>
        </is>
      </c>
      <c r="AH7556" t="inlineStr">
        <is>
          <t>Peak Found</t>
        </is>
      </c>
      <c r="AI7556" t="inlineStr">
        <is>
          <t>High</t>
        </is>
      </c>
      <c r="AJ7556" t="inlineStr">
        <is>
          <t>High</t>
        </is>
      </c>
      <c r="AK7556" t="n">
        <v>4.573e-05</v>
      </c>
      <c r="AL7556" t="n">
        <v>2.051e-05</v>
      </c>
      <c r="AM7556" t="n">
        <v>4.12</v>
      </c>
      <c r="AN7556" t="n">
        <v>15.65</v>
      </c>
      <c r="AO7556" t="inlineStr">
        <is>
          <t>YQKSTELLIR</t>
        </is>
      </c>
      <c r="AP7556" t="inlineStr">
        <is>
          <t>P84243</t>
        </is>
      </c>
      <c r="AQ7556" t="inlineStr">
        <is>
          <t>H33_HUMAN</t>
        </is>
      </c>
      <c r="AR7556" t="inlineStr">
        <is>
          <t>MARTKQTARKSTGGKAPRKQLATKAARKSAPSTGGVKKPHRYRPGTVALREIRRYQKSTELLIRKLPFQRLVREIAQDFKTDLRFQSAAIGALQEASEAYLVGLFEDTNLCAIHAKRVTIMPKDIQLARRIRGERA</t>
        </is>
      </c>
      <c r="AS7556" t="inlineStr">
        <is>
          <t>RecName: Full=Histone H3.3;</t>
        </is>
      </c>
      <c r="AT75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AU75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AV75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AW7556" t="n">
        <v>100</v>
      </c>
      <c r="AX7556" t="n">
        <v>136</v>
      </c>
      <c r="AY7556" t="n">
        <v>55</v>
      </c>
      <c r="AZ7556" t="n">
        <v>64</v>
      </c>
      <c r="BA7556" t="n">
        <v>54</v>
      </c>
      <c r="BB7556" t="inlineStr">
        <is>
          <t>EIRR(54).(55)YQKSTELLIR</t>
        </is>
      </c>
      <c r="BC7556" t="inlineStr">
        <is>
          <t>EIRRYQKS</t>
        </is>
      </c>
      <c r="BD7556" t="inlineStr">
        <is>
          <t>Internal</t>
        </is>
      </c>
      <c r="BE7556" t="inlineStr"/>
      <c r="BF7556" t="inlineStr"/>
      <c r="BG7556" t="inlineStr"/>
      <c r="BH7556" t="inlineStr">
        <is>
          <t>bone marrow: 4220.9</t>
        </is>
      </c>
      <c r="BI7556" t="inlineStr"/>
      <c r="BJ7556" t="inlineStr">
        <is>
          <t>17</t>
        </is>
      </c>
      <c r="BK7556" t="inlineStr">
        <is>
          <t>75776434-75785893</t>
        </is>
      </c>
      <c r="BL7556" t="inlineStr">
        <is>
          <t>Cancer-related genes, Disease related genes, Predicted intracellular proteins</t>
        </is>
      </c>
      <c r="BM7556" t="inlineStr"/>
      <c r="BN7556" t="inlineStr">
        <is>
          <t>DNA-binding</t>
        </is>
      </c>
      <c r="BO7556" t="inlineStr">
        <is>
          <t>Cancer-related genes, Disease variant</t>
        </is>
      </c>
      <c r="BP7556" t="n">
        <v>3657323.797491947</v>
      </c>
      <c r="BQ7556" t="n">
        <v>3186148.158564372</v>
      </c>
      <c r="BR7556" t="n">
        <v>0.8711692852433004</v>
      </c>
      <c r="BS7556" t="n">
        <v>5842236.429657296</v>
      </c>
      <c r="BT7556" t="n">
        <v>633297.7300065398</v>
      </c>
      <c r="BU7556" t="n">
        <v>0.1083998803594617</v>
      </c>
      <c r="BV7556" t="n">
        <v>0.6260143425428751</v>
      </c>
      <c r="BW7556" t="n">
        <v>-0.6757323839300393</v>
      </c>
      <c r="BX7556" t="n">
        <v>1.597407490598366</v>
      </c>
      <c r="BY7556" t="n">
        <v>0.6757323839300391</v>
      </c>
      <c r="BZ7556" t="n">
        <v>0.3688975730683867</v>
      </c>
      <c r="CA7556" t="n">
        <v>-0.4330942019336051</v>
      </c>
      <c r="CB7556" t="inlineStr">
        <is>
          <t>significant low</t>
        </is>
      </c>
      <c r="CC7556" t="inlineStr">
        <is>
          <t>significant low</t>
        </is>
      </c>
    </row>
    <row r="7557">
      <c r="A7557" t="b">
        <v>0</v>
      </c>
      <c r="B7557" t="inlineStr">
        <is>
          <t>High</t>
        </is>
      </c>
      <c r="C7557" t="inlineStr">
        <is>
          <t>[R].GFTIPEAFR.[G]</t>
        </is>
      </c>
      <c r="D7557" t="inlineStr"/>
      <c r="E7557" t="n">
        <v>0.0360139</v>
      </c>
      <c r="F7557" t="n">
        <v>0.00161169</v>
      </c>
      <c r="G7557" t="n">
        <v>1</v>
      </c>
      <c r="H7557" t="n">
        <v>1</v>
      </c>
      <c r="I7557" t="n">
        <v>10</v>
      </c>
      <c r="J7557" t="inlineStr">
        <is>
          <t>O00299</t>
        </is>
      </c>
      <c r="K7557" t="inlineStr">
        <is>
          <t>O00299 [196-204]</t>
        </is>
      </c>
      <c r="L7557" t="inlineStr"/>
      <c r="M7557" t="n">
        <v>0</v>
      </c>
      <c r="N7557" t="n">
        <v>1037.54146</v>
      </c>
      <c r="O7557" t="n">
        <v>11032268.4182219</v>
      </c>
      <c r="P7557" t="n">
        <v>8.279999999999999</v>
      </c>
      <c r="Q7557" t="n">
        <v>9747557</v>
      </c>
      <c r="R7557" t="n">
        <v>11829483.4579495</v>
      </c>
      <c r="S7557" t="n">
        <v>9954404.95546923</v>
      </c>
      <c r="T7557" t="n">
        <v>10175786.5097909</v>
      </c>
      <c r="U7557" t="n">
        <v>11939749.4063848</v>
      </c>
      <c r="V7557" t="n">
        <v>12486302.6142547</v>
      </c>
      <c r="W7557" t="n">
        <v>9747557</v>
      </c>
      <c r="X7557" t="n">
        <v>9225382</v>
      </c>
      <c r="Y7557" t="n">
        <v>1328285.875</v>
      </c>
      <c r="Z7557" t="n">
        <v>7369177</v>
      </c>
      <c r="AA7557" t="n">
        <v>3626339.5</v>
      </c>
      <c r="AB7557" t="n">
        <v>10798592</v>
      </c>
      <c r="AC7557" t="inlineStr"/>
      <c r="AD7557" t="inlineStr">
        <is>
          <t>High</t>
        </is>
      </c>
      <c r="AE7557" t="inlineStr">
        <is>
          <t>High</t>
        </is>
      </c>
      <c r="AF7557" t="inlineStr">
        <is>
          <t>Peak Found</t>
        </is>
      </c>
      <c r="AG7557" t="inlineStr">
        <is>
          <t>High</t>
        </is>
      </c>
      <c r="AH7557" t="inlineStr">
        <is>
          <t>High</t>
        </is>
      </c>
      <c r="AI7557" t="inlineStr">
        <is>
          <t>High</t>
        </is>
      </c>
      <c r="AJ7557" t="inlineStr">
        <is>
          <t>High</t>
        </is>
      </c>
      <c r="AK7557" t="n">
        <v>0.001027</v>
      </c>
      <c r="AL7557" t="n">
        <v>0.01092</v>
      </c>
      <c r="AM7557" t="n">
        <v>2.08</v>
      </c>
      <c r="AN7557" t="n">
        <v>47.2</v>
      </c>
      <c r="AO7557" t="inlineStr">
        <is>
          <t>GFTIPEAFR</t>
        </is>
      </c>
      <c r="AP7557" t="inlineStr">
        <is>
          <t>O00299</t>
        </is>
      </c>
      <c r="AQ7557" t="inlineStr">
        <is>
          <t>CLIC1_HUMAN</t>
        </is>
      </c>
      <c r="AR755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AS755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AT755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AU755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AV755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AW7557" t="n">
        <v>100</v>
      </c>
      <c r="AX7557" t="n">
        <v>241</v>
      </c>
      <c r="AY7557" t="n">
        <v>196</v>
      </c>
      <c r="AZ7557" t="n">
        <v>204</v>
      </c>
      <c r="BA7557" t="n">
        <v>195</v>
      </c>
      <c r="BB7557" t="inlineStr">
        <is>
          <t>KKYR(195).(196)GFTIPEAFR</t>
        </is>
      </c>
      <c r="BC7557" t="inlineStr">
        <is>
          <t>KKYRGFTI</t>
        </is>
      </c>
      <c r="BD7557" t="inlineStr">
        <is>
          <t>Internal</t>
        </is>
      </c>
      <c r="BE7557" t="inlineStr"/>
      <c r="BF7557" t="inlineStr">
        <is>
          <t>S01.151</t>
        </is>
      </c>
      <c r="BG7557" t="inlineStr">
        <is>
          <t>trypsin 1</t>
        </is>
      </c>
      <c r="BH7557" t="inlineStr"/>
      <c r="BI7557" t="inlineStr"/>
      <c r="BJ7557" t="inlineStr">
        <is>
          <t>6</t>
        </is>
      </c>
      <c r="BK7557" t="inlineStr">
        <is>
          <t>31730581-31739763</t>
        </is>
      </c>
      <c r="BL7557" t="inlineStr">
        <is>
          <t>Cancer-related genes, Plasma proteins, Predicted intracellular proteins, Transporters</t>
        </is>
      </c>
      <c r="BM7557" t="inlineStr">
        <is>
          <t>Ion transport, Transport</t>
        </is>
      </c>
      <c r="BN7557" t="inlineStr">
        <is>
          <t>Chloride channel, Ion channel, Voltage-gated channel</t>
        </is>
      </c>
      <c r="BO7557" t="inlineStr">
        <is>
          <t>Cancer-related genes</t>
        </is>
      </c>
      <c r="BP7557" t="n">
        <v>10510481.80447291</v>
      </c>
      <c r="BQ7557" t="n">
        <v>1146961.438138151</v>
      </c>
      <c r="BR7557" t="n">
        <v>0.1091254862978824</v>
      </c>
      <c r="BS7557" t="n">
        <v>11533946.17681013</v>
      </c>
      <c r="BT7557" t="n">
        <v>1207529.860126269</v>
      </c>
      <c r="BU7557" t="n">
        <v>0.1046935577481798</v>
      </c>
      <c r="BV7557" t="n">
        <v>0.9112650296223009</v>
      </c>
      <c r="BW7557" t="n">
        <v>-0.1340573906793406</v>
      </c>
      <c r="BX7557" t="n">
        <v>1.097375590517808</v>
      </c>
      <c r="BY7557" t="n">
        <v>0.1340573906793407</v>
      </c>
      <c r="BZ7557" t="n">
        <v>0.3468569226207056</v>
      </c>
      <c r="CA7557" t="n">
        <v>-0.4598496333657726</v>
      </c>
      <c r="CB7557" t="inlineStr">
        <is>
          <t>significant low</t>
        </is>
      </c>
      <c r="CC7557" t="inlineStr">
        <is>
          <t>significant low</t>
        </is>
      </c>
    </row>
    <row r="7558">
      <c r="A7558" t="b">
        <v>0</v>
      </c>
      <c r="B7558" t="inlineStr">
        <is>
          <t>High</t>
        </is>
      </c>
      <c r="C7558" t="inlineStr">
        <is>
          <t>[R].ALDEYYDKHFTEFVPLR.[T]</t>
        </is>
      </c>
      <c r="D7558" t="inlineStr">
        <is>
          <t>1xDimethyl [K8]</t>
        </is>
      </c>
      <c r="E7558" t="n">
        <v>0.000455064</v>
      </c>
      <c r="F7558" t="n">
        <v>0.000144145</v>
      </c>
      <c r="G7558" t="n">
        <v>1</v>
      </c>
      <c r="H7558" t="n">
        <v>2</v>
      </c>
      <c r="I7558" t="n">
        <v>5</v>
      </c>
      <c r="J7558" t="inlineStr">
        <is>
          <t>P38606</t>
        </is>
      </c>
      <c r="K7558" t="inlineStr">
        <is>
          <t>P38606 [460-476]</t>
        </is>
      </c>
      <c r="L7558" t="inlineStr">
        <is>
          <t>P38606 1xDimethyl [K467]</t>
        </is>
      </c>
      <c r="M7558" t="n">
        <v>0</v>
      </c>
      <c r="N7558" t="n">
        <v>2171.08078</v>
      </c>
      <c r="O7558" t="n">
        <v>3323885.9942601</v>
      </c>
      <c r="P7558" t="n">
        <v>8.27</v>
      </c>
      <c r="Q7558" t="n">
        <v>3419614.875</v>
      </c>
      <c r="R7558" t="n">
        <v>3365605.14248875</v>
      </c>
      <c r="S7558" t="n">
        <v>2256207.85188766</v>
      </c>
      <c r="T7558" t="n">
        <v>3990533.82810665</v>
      </c>
      <c r="U7558" t="n">
        <v>3726143.72212068</v>
      </c>
      <c r="V7558" t="n">
        <v>3230836.95290056</v>
      </c>
      <c r="W7558" t="n">
        <v>3419614.875</v>
      </c>
      <c r="X7558" t="n">
        <v>2624712.5</v>
      </c>
      <c r="Y7558" t="n">
        <v>301061.59375</v>
      </c>
      <c r="Z7558" t="n">
        <v>2889894.5625</v>
      </c>
      <c r="AA7558" t="n">
        <v>1131704</v>
      </c>
      <c r="AB7558" t="n">
        <v>2794141</v>
      </c>
      <c r="AC7558" t="inlineStr"/>
      <c r="AD7558" t="inlineStr">
        <is>
          <t>High</t>
        </is>
      </c>
      <c r="AE7558" t="inlineStr">
        <is>
          <t>High</t>
        </is>
      </c>
      <c r="AF7558" t="inlineStr">
        <is>
          <t>Peak Found</t>
        </is>
      </c>
      <c r="AG7558" t="inlineStr">
        <is>
          <t>High</t>
        </is>
      </c>
      <c r="AH7558" t="inlineStr">
        <is>
          <t>Peak Found</t>
        </is>
      </c>
      <c r="AI7558" t="inlineStr">
        <is>
          <t>High</t>
        </is>
      </c>
      <c r="AJ7558" t="inlineStr">
        <is>
          <t>High</t>
        </is>
      </c>
      <c r="AK7558" t="n">
        <v>4.573e-05</v>
      </c>
      <c r="AL7558" t="n">
        <v>6.164e-05</v>
      </c>
      <c r="AM7558" t="n">
        <v>2.43</v>
      </c>
      <c r="AN7558" t="n">
        <v>50.37</v>
      </c>
      <c r="AO7558" t="inlineStr">
        <is>
          <t>ALDEYYDKHFTEFVPLR</t>
        </is>
      </c>
      <c r="AP7558" t="inlineStr">
        <is>
          <t>P38606</t>
        </is>
      </c>
      <c r="AQ7558" t="inlineStr">
        <is>
          <t>VATA_HUMAN</t>
        </is>
      </c>
      <c r="AR755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755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755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755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755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7558" t="n">
        <v>100</v>
      </c>
      <c r="AX7558" t="n">
        <v>617</v>
      </c>
      <c r="AY7558" t="n">
        <v>460</v>
      </c>
      <c r="AZ7558" t="n">
        <v>476</v>
      </c>
      <c r="BA7558" t="n">
        <v>459</v>
      </c>
      <c r="BB7558" t="inlineStr">
        <is>
          <t>KYMR(459).(460)ALDEYYDKHFTEFVPLR</t>
        </is>
      </c>
      <c r="BC7558" t="inlineStr">
        <is>
          <t>KYMRALDE</t>
        </is>
      </c>
      <c r="BD7558" t="inlineStr">
        <is>
          <t>Internal</t>
        </is>
      </c>
      <c r="BE7558" t="inlineStr"/>
      <c r="BF7558" t="inlineStr"/>
      <c r="BG7558" t="inlineStr"/>
      <c r="BH7558" t="inlineStr"/>
      <c r="BI7558" t="inlineStr">
        <is>
          <t>Early spermatids: 256.4;Late spermatids: 975.9</t>
        </is>
      </c>
      <c r="BJ7558" t="inlineStr">
        <is>
          <t>3</t>
        </is>
      </c>
      <c r="BK7558" t="inlineStr">
        <is>
          <t>113747033-113812056</t>
        </is>
      </c>
      <c r="BL7558" t="inlineStr">
        <is>
          <t>Disease related genes, Enzymes, Human disease related genes, Metabolic proteins, Plasma proteins, Predicted intracellular proteins, Transporters</t>
        </is>
      </c>
      <c r="BM7558" t="inlineStr">
        <is>
          <t>Hydrogen ion transport, Ion transport, Transport</t>
        </is>
      </c>
      <c r="BN7558" t="inlineStr">
        <is>
          <t>Translocase</t>
        </is>
      </c>
      <c r="BO7558" t="inlineStr">
        <is>
          <t>Disease variant, Epilepsy</t>
        </is>
      </c>
      <c r="BP7558" t="n">
        <v>3013809.289792137</v>
      </c>
      <c r="BQ7558" t="n">
        <v>656657.6100508408</v>
      </c>
      <c r="BR7558" t="n">
        <v>0.2178829338256272</v>
      </c>
      <c r="BS7558" t="n">
        <v>3649171.50104263</v>
      </c>
      <c r="BT7558" t="n">
        <v>385653.1831357554</v>
      </c>
      <c r="BU7558" t="n">
        <v>0.1056823947642822</v>
      </c>
      <c r="BV7558" t="n">
        <v>0.8258886404574409</v>
      </c>
      <c r="BW7558" t="n">
        <v>-0.275980827395853</v>
      </c>
      <c r="BX7558" t="n">
        <v>1.210816992768084</v>
      </c>
      <c r="BY7558" t="n">
        <v>0.2759808273958531</v>
      </c>
      <c r="BZ7558" t="n">
        <v>0.2422779754267557</v>
      </c>
      <c r="CA7558" t="n">
        <v>-0.6156860641347963</v>
      </c>
      <c r="CB7558" t="inlineStr">
        <is>
          <t>significant low</t>
        </is>
      </c>
      <c r="CC7558" t="inlineStr">
        <is>
          <t>significant low</t>
        </is>
      </c>
    </row>
    <row r="7559">
      <c r="A7559" t="b">
        <v>0</v>
      </c>
      <c r="B7559" t="inlineStr">
        <is>
          <t>High</t>
        </is>
      </c>
      <c r="C7559" t="inlineStr">
        <is>
          <t>[M].MCNEFFEGFPDKQPR.[K]</t>
        </is>
      </c>
      <c r="D7559" t="inlineStr">
        <is>
          <t>1xCarbamidomethyl [C2]; 1xOxidation [M1]; 1xDimethyl [K12]</t>
        </is>
      </c>
      <c r="E7559" t="n">
        <v>1.78667e-06</v>
      </c>
      <c r="F7559" t="n">
        <v>0.000144145</v>
      </c>
      <c r="G7559" t="n">
        <v>1</v>
      </c>
      <c r="H7559" t="n">
        <v>1</v>
      </c>
      <c r="I7559" t="n">
        <v>3</v>
      </c>
      <c r="J7559" t="inlineStr">
        <is>
          <t>P26447</t>
        </is>
      </c>
      <c r="K7559" t="inlineStr">
        <is>
          <t>P26447 [85-99]</t>
        </is>
      </c>
      <c r="L7559" t="inlineStr">
        <is>
          <t>P26447 1xDimethyl [K96]</t>
        </is>
      </c>
      <c r="M7559" t="n">
        <v>0</v>
      </c>
      <c r="N7559" t="n">
        <v>1945.85713</v>
      </c>
      <c r="O7559" t="n">
        <v>2008894.5231197</v>
      </c>
      <c r="P7559" t="n">
        <v>8.27</v>
      </c>
      <c r="Q7559" t="n">
        <v>1756438.375</v>
      </c>
      <c r="R7559" t="n">
        <v>1554337.93730843</v>
      </c>
      <c r="S7559" t="n">
        <v>1</v>
      </c>
      <c r="T7559" t="n">
        <v>1</v>
      </c>
      <c r="U7559" t="n">
        <v>2309492.02431086</v>
      </c>
      <c r="V7559" t="n">
        <v>2583055.32383782</v>
      </c>
      <c r="W7559" t="n">
        <v>1756438.375</v>
      </c>
      <c r="X7559" t="n">
        <v>1212171.375</v>
      </c>
      <c r="Y7559" t="inlineStr"/>
      <c r="Z7559" t="inlineStr"/>
      <c r="AA7559" t="n">
        <v>701438.6875</v>
      </c>
      <c r="AB7559" t="n">
        <v>2233916.75</v>
      </c>
      <c r="AC7559" t="inlineStr"/>
      <c r="AD7559" t="inlineStr">
        <is>
          <t>High</t>
        </is>
      </c>
      <c r="AE7559" t="inlineStr">
        <is>
          <t>Peak Found</t>
        </is>
      </c>
      <c r="AF7559" t="inlineStr">
        <is>
          <t>Not Found</t>
        </is>
      </c>
      <c r="AG7559" t="inlineStr">
        <is>
          <t>Not Found</t>
        </is>
      </c>
      <c r="AH7559" t="inlineStr">
        <is>
          <t>High</t>
        </is>
      </c>
      <c r="AI7559" t="inlineStr">
        <is>
          <t>High</t>
        </is>
      </c>
      <c r="AJ7559" t="inlineStr">
        <is>
          <t>High</t>
        </is>
      </c>
      <c r="AK7559" t="n">
        <v>4.573e-05</v>
      </c>
      <c r="AL7559" t="n">
        <v>8.205e-08</v>
      </c>
      <c r="AM7559" t="n">
        <v>4.25</v>
      </c>
      <c r="AN7559" t="n">
        <v>35.94</v>
      </c>
      <c r="AO7559" t="inlineStr">
        <is>
          <t>MCNEFFEGFPDKQPR</t>
        </is>
      </c>
      <c r="AP7559" t="inlineStr">
        <is>
          <t>P26447</t>
        </is>
      </c>
      <c r="AQ7559" t="inlineStr">
        <is>
          <t>S10A4_HUMAN</t>
        </is>
      </c>
      <c r="AR7559" t="inlineStr">
        <is>
          <t>MACPLEKALDVMVSTFHKYSGKEGDKFKLNKSELKELLTRELPSFLGKRTDEAAFQKLMSNLDSNRDNEVDFQEYCVFLSCIAMMCNEFFEGFPDKQPRKK</t>
        </is>
      </c>
      <c r="AS7559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AT7559" t="inlineStr">
        <is>
          <t>3D-structure|Acetylation|Calcium|Cytoplasm|Direct protein sequencing|Metal-binding|Nucleus|Reference proteome|Repeat|Secreted</t>
        </is>
      </c>
      <c r="AU7559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AV7559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AW7559" t="n">
        <v>100</v>
      </c>
      <c r="AX7559" t="n">
        <v>101</v>
      </c>
      <c r="AY7559" t="n">
        <v>85</v>
      </c>
      <c r="AZ7559" t="n">
        <v>99</v>
      </c>
      <c r="BA7559" t="n">
        <v>84</v>
      </c>
      <c r="BB7559" t="inlineStr">
        <is>
          <t>CIAM(84).(85)MCNEFFEGFPDKQPR</t>
        </is>
      </c>
      <c r="BC7559" t="inlineStr">
        <is>
          <t>CIAMMCNE</t>
        </is>
      </c>
      <c r="BD7559" t="inlineStr">
        <is>
          <t>Internal</t>
        </is>
      </c>
      <c r="BE7559" t="inlineStr"/>
      <c r="BF7559" t="inlineStr"/>
      <c r="BG7559" t="inlineStr"/>
      <c r="BH7559" t="inlineStr"/>
      <c r="BI7559" t="inlineStr">
        <is>
          <t>granulocytes: 2329.5;Hofbauer cells: 3371.1;Kupffer cells: 3606.6;Langerhans cells: 6658.3;Macrophages: 2836.0;monocytes: 4807.6</t>
        </is>
      </c>
      <c r="BJ7559" t="inlineStr">
        <is>
          <t>1</t>
        </is>
      </c>
      <c r="BK7559" t="inlineStr">
        <is>
          <t>153543613-153550136</t>
        </is>
      </c>
      <c r="BL7559" t="inlineStr">
        <is>
          <t>Cancer-related genes, Plasma proteins, Predicted intracellular proteins, Predicted secreted proteins</t>
        </is>
      </c>
      <c r="BM7559" t="inlineStr"/>
      <c r="BN7559" t="inlineStr"/>
      <c r="BO7559" t="inlineStr">
        <is>
          <t>Cancer-related genes</t>
        </is>
      </c>
      <c r="BP7559" t="n">
        <v>1103592.437436143</v>
      </c>
      <c r="BQ7559" t="n">
        <v>961065.3944012139</v>
      </c>
      <c r="BR7559" t="n">
        <v>0.8708517400082525</v>
      </c>
      <c r="BS7559" t="n">
        <v>1630849.449382893</v>
      </c>
      <c r="BT7559" t="n">
        <v>1418964.135682421</v>
      </c>
      <c r="BU7559" t="n">
        <v>0.870076717516354</v>
      </c>
      <c r="BV7559" t="n">
        <v>0.6766979244183073</v>
      </c>
      <c r="BW7559" t="n">
        <v>-0.5634161313967867</v>
      </c>
      <c r="BX7559" t="n">
        <v>1.477764248884914</v>
      </c>
      <c r="BY7559" t="n">
        <v>0.5634161313967867</v>
      </c>
      <c r="BZ7559" t="n">
        <v>0.971448792869951</v>
      </c>
      <c r="CA7559" t="n">
        <v>-0.01258008704581048</v>
      </c>
      <c r="CB7559" t="inlineStr">
        <is>
          <t>significant low</t>
        </is>
      </c>
      <c r="CC7559" t="inlineStr">
        <is>
          <t>significant low</t>
        </is>
      </c>
    </row>
    <row r="7560">
      <c r="A7560" t="b">
        <v>0</v>
      </c>
      <c r="B7560" t="inlineStr">
        <is>
          <t>High</t>
        </is>
      </c>
      <c r="C7560" t="inlineStr">
        <is>
          <t>[R].KFLESTDSFNNELKR.[L]</t>
        </is>
      </c>
      <c r="D7560" t="inlineStr">
        <is>
          <t>2xDimethyl [K1; K14]</t>
        </is>
      </c>
      <c r="E7560" t="n">
        <v>0.0316006</v>
      </c>
      <c r="F7560" t="n">
        <v>0.00161169</v>
      </c>
      <c r="G7560" t="n">
        <v>1</v>
      </c>
      <c r="H7560" t="n">
        <v>6</v>
      </c>
      <c r="I7560" t="n">
        <v>2</v>
      </c>
      <c r="J7560" t="inlineStr">
        <is>
          <t>Q969G3</t>
        </is>
      </c>
      <c r="K7560" t="inlineStr">
        <is>
          <t>Q969G3 [258-272]</t>
        </is>
      </c>
      <c r="L7560" t="inlineStr">
        <is>
          <t>Q969G3 2xDimethyl [K258; K271]</t>
        </is>
      </c>
      <c r="M7560" t="n">
        <v>0</v>
      </c>
      <c r="N7560" t="n">
        <v>1883.98615</v>
      </c>
      <c r="O7560" t="n">
        <v>918140.44819448</v>
      </c>
      <c r="P7560" t="n">
        <v>8.27</v>
      </c>
      <c r="Q7560" t="n">
        <v>846085.1875</v>
      </c>
      <c r="R7560" t="n">
        <v>738588.657849133</v>
      </c>
      <c r="S7560" t="n">
        <v>1</v>
      </c>
      <c r="T7560" t="n">
        <v>1018745.37236694</v>
      </c>
      <c r="U7560" t="n">
        <v>1141341.49455481</v>
      </c>
      <c r="V7560" t="n">
        <v>888105.639756529</v>
      </c>
      <c r="W7560" t="n">
        <v>846085.1875</v>
      </c>
      <c r="X7560" t="n">
        <v>575998.3125</v>
      </c>
      <c r="Y7560" t="inlineStr"/>
      <c r="Z7560" t="n">
        <v>737762.625</v>
      </c>
      <c r="AA7560" t="n">
        <v>346648.125</v>
      </c>
      <c r="AB7560" t="n">
        <v>768064.875</v>
      </c>
      <c r="AC7560" t="inlineStr"/>
      <c r="AD7560" t="inlineStr">
        <is>
          <t>High</t>
        </is>
      </c>
      <c r="AE7560" t="inlineStr">
        <is>
          <t>High</t>
        </is>
      </c>
      <c r="AF7560" t="inlineStr">
        <is>
          <t>Not Found</t>
        </is>
      </c>
      <c r="AG7560" t="inlineStr">
        <is>
          <t>Peak Found</t>
        </is>
      </c>
      <c r="AH7560" t="inlineStr">
        <is>
          <t>Peak Found</t>
        </is>
      </c>
      <c r="AI7560" t="inlineStr">
        <is>
          <t>Peak Found</t>
        </is>
      </c>
      <c r="AJ7560" t="inlineStr">
        <is>
          <t>High</t>
        </is>
      </c>
      <c r="AK7560" t="n">
        <v>0.001027</v>
      </c>
      <c r="AL7560" t="n">
        <v>0.009356</v>
      </c>
      <c r="AM7560" t="n">
        <v>2.22</v>
      </c>
      <c r="AN7560" t="n">
        <v>24.58</v>
      </c>
      <c r="AO7560" t="inlineStr">
        <is>
          <t>KFLESTDSFNNELKR</t>
        </is>
      </c>
      <c r="AP7560" t="inlineStr">
        <is>
          <t>Q969G3</t>
        </is>
      </c>
      <c r="AQ7560" t="inlineStr">
        <is>
          <t>SMCE1_HUMAN</t>
        </is>
      </c>
      <c r="AR7560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AS7560" t="inlineStr">
        <is>
          <t>RecName: Full=SWI/SNF-related matrix-associated actin-dependent regulator of chromatin subfamily E member 1; AltName: Full=BRG1-associated factor 57; Short=BAF57;</t>
        </is>
      </c>
      <c r="AT7560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AU7560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AV7560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AW7560" t="n">
        <v>100</v>
      </c>
      <c r="AX7560" t="n">
        <v>411</v>
      </c>
      <c r="AY7560" t="n">
        <v>258</v>
      </c>
      <c r="AZ7560" t="n">
        <v>272</v>
      </c>
      <c r="BA7560" t="n">
        <v>257</v>
      </c>
      <c r="BB7560" t="inlineStr">
        <is>
          <t>EKKR(257).(258)KFLESTDSFNNELKR</t>
        </is>
      </c>
      <c r="BC7560" t="inlineStr">
        <is>
          <t>EKKRKFLE</t>
        </is>
      </c>
      <c r="BD7560" t="inlineStr">
        <is>
          <t>Internal</t>
        </is>
      </c>
      <c r="BE7560" t="inlineStr"/>
      <c r="BF7560" t="inlineStr"/>
      <c r="BG7560" t="inlineStr"/>
      <c r="BH7560" t="inlineStr"/>
      <c r="BI7560" t="inlineStr"/>
      <c r="BJ7560" t="inlineStr">
        <is>
          <t>17</t>
        </is>
      </c>
      <c r="BK7560" t="inlineStr">
        <is>
          <t>40624962-40648654</t>
        </is>
      </c>
      <c r="BL7560" t="inlineStr">
        <is>
          <t>Cancer-related genes, Disease related genes, Human disease related genes, Plasma proteins, Predicted intracellular proteins, Transcription factors</t>
        </is>
      </c>
      <c r="BM7560" t="inlineStr">
        <is>
          <t>Neurogenesis</t>
        </is>
      </c>
      <c r="BN7560" t="inlineStr">
        <is>
          <t>Chromatin regulator, DNA-binding</t>
        </is>
      </c>
      <c r="BO7560" t="inlineStr">
        <is>
          <t>Cancer-related genes, Disease variant, Intellectual disability</t>
        </is>
      </c>
      <c r="BP7560" t="n">
        <v>528224.948449711</v>
      </c>
      <c r="BQ7560" t="n">
        <v>460602.0850567191</v>
      </c>
      <c r="BR7560" t="n">
        <v>0.8719809361684669</v>
      </c>
      <c r="BS7560" t="n">
        <v>1016064.16889276</v>
      </c>
      <c r="BT7560" t="n">
        <v>126639.2165875424</v>
      </c>
      <c r="BU7560" t="n">
        <v>0.1246370263460285</v>
      </c>
      <c r="BV7560" t="n">
        <v>0.519873610960355</v>
      </c>
      <c r="BW7560" t="n">
        <v>-0.9437671697178892</v>
      </c>
      <c r="BX7560" t="n">
        <v>1.923544451799957</v>
      </c>
      <c r="BY7560" t="n">
        <v>0.9437671697178892</v>
      </c>
      <c r="BZ7560" t="n">
        <v>0.3512902111707836</v>
      </c>
      <c r="CA7560" t="n">
        <v>-0.4543339518127097</v>
      </c>
      <c r="CB7560" t="inlineStr">
        <is>
          <t>significant low</t>
        </is>
      </c>
      <c r="CC7560" t="inlineStr">
        <is>
          <t>significant low</t>
        </is>
      </c>
    </row>
    <row r="7561">
      <c r="A7561" t="b">
        <v>0</v>
      </c>
      <c r="B7561" t="inlineStr">
        <is>
          <t>High</t>
        </is>
      </c>
      <c r="C7561" t="inlineStr">
        <is>
          <t>[R].VLYPNDNFFEGKELR.[L]</t>
        </is>
      </c>
      <c r="D7561" t="inlineStr">
        <is>
          <t>1xDimethyl [K12]</t>
        </is>
      </c>
      <c r="E7561" t="n">
        <v>2.5247e-05</v>
      </c>
      <c r="F7561" t="n">
        <v>0.000144145</v>
      </c>
      <c r="G7561" t="n">
        <v>2</v>
      </c>
      <c r="H7561" t="n">
        <v>5</v>
      </c>
      <c r="I7561" t="n">
        <v>5</v>
      </c>
      <c r="J7561" t="inlineStr">
        <is>
          <t>P11216; P06737</t>
        </is>
      </c>
      <c r="K7561" t="inlineStr">
        <is>
          <t>P11216 [279-293]; P06737 [279-293]</t>
        </is>
      </c>
      <c r="L7561" t="inlineStr">
        <is>
          <t>P11216 1xDimethyl [K290]; P06737 1xDimethyl [K290]</t>
        </is>
      </c>
      <c r="M7561" t="n">
        <v>0</v>
      </c>
      <c r="N7561" t="n">
        <v>1868.95412</v>
      </c>
      <c r="O7561" t="n">
        <v>2090950.83216289</v>
      </c>
      <c r="P7561" t="n">
        <v>8.26</v>
      </c>
      <c r="Q7561" t="n">
        <v>1768609.75</v>
      </c>
      <c r="R7561" t="n">
        <v>2154571.20750431</v>
      </c>
      <c r="S7561" t="n">
        <v>1</v>
      </c>
      <c r="T7561" t="n">
        <v>2090950.83216289</v>
      </c>
      <c r="U7561" t="n">
        <v>1</v>
      </c>
      <c r="V7561" t="n">
        <v>1909775.91309109</v>
      </c>
      <c r="W7561" t="n">
        <v>1768609.75</v>
      </c>
      <c r="X7561" t="n">
        <v>1680271.375</v>
      </c>
      <c r="Y7561" t="inlineStr"/>
      <c r="Z7561" t="n">
        <v>1514240.375</v>
      </c>
      <c r="AA7561" t="inlineStr"/>
      <c r="AB7561" t="n">
        <v>1651641.125</v>
      </c>
      <c r="AC7561" t="inlineStr">
        <is>
          <t>Shared</t>
        </is>
      </c>
      <c r="AD7561" t="inlineStr">
        <is>
          <t>High</t>
        </is>
      </c>
      <c r="AE7561" t="inlineStr">
        <is>
          <t>High</t>
        </is>
      </c>
      <c r="AF7561" t="inlineStr">
        <is>
          <t>Not Found</t>
        </is>
      </c>
      <c r="AG7561" t="inlineStr">
        <is>
          <t>High</t>
        </is>
      </c>
      <c r="AH7561" t="inlineStr">
        <is>
          <t>Not Found</t>
        </is>
      </c>
      <c r="AI7561" t="inlineStr">
        <is>
          <t>High</t>
        </is>
      </c>
      <c r="AJ7561" t="inlineStr">
        <is>
          <t>High</t>
        </is>
      </c>
      <c r="AK7561" t="n">
        <v>4.573e-05</v>
      </c>
      <c r="AL7561" t="n">
        <v>1.943e-06</v>
      </c>
      <c r="AM7561" t="n">
        <v>3.4</v>
      </c>
      <c r="AN7561" t="n">
        <v>43.4</v>
      </c>
      <c r="AO7561" t="inlineStr">
        <is>
          <t>VLYPNDNFFEGKELR</t>
        </is>
      </c>
      <c r="AP7561" t="inlineStr">
        <is>
          <t>P11216</t>
        </is>
      </c>
      <c r="AQ7561" t="inlineStr">
        <is>
          <t>PYGB_HUMAN</t>
        </is>
      </c>
      <c r="AR756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AS7561" t="inlineStr">
        <is>
          <t>RecName: Full=Glycogen phosphorylase, brain form {ECO:0000303|PubMed:3346228}; EC=2.4.1.1 {ECO:0000269|PubMed:27402852};</t>
        </is>
      </c>
      <c r="AT756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AU7561" t="inlineStr">
        <is>
          <t>GO:0035578|GO:0005737|GO:0070062|GO:0005576|GO:0016020|GO:0008184|GO:0102250|GO:0030170|GO:0102499|GO:0005980</t>
        </is>
      </c>
      <c r="AV756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AW7561" t="n">
        <v>50</v>
      </c>
      <c r="AX7561" t="n">
        <v>843</v>
      </c>
      <c r="AY7561" t="n">
        <v>279</v>
      </c>
      <c r="AZ7561" t="n">
        <v>293</v>
      </c>
      <c r="BA7561" t="n">
        <v>278</v>
      </c>
      <c r="BB7561" t="inlineStr">
        <is>
          <t>NISR(278).(279)VLYPNDNFFEGKELR</t>
        </is>
      </c>
      <c r="BC7561" t="inlineStr">
        <is>
          <t>NISRVLYP</t>
        </is>
      </c>
      <c r="BD7561" t="inlineStr">
        <is>
          <t>Internal</t>
        </is>
      </c>
      <c r="BE7561" t="inlineStr"/>
      <c r="BF7561" t="inlineStr">
        <is>
          <t>S01.151</t>
        </is>
      </c>
      <c r="BG7561" t="inlineStr">
        <is>
          <t>trypsin 1</t>
        </is>
      </c>
      <c r="BH7561" t="inlineStr"/>
      <c r="BI7561" t="inlineStr">
        <is>
          <t>Distal enterocytes: 142.3;Salivary duct cells: 138.5</t>
        </is>
      </c>
      <c r="BJ7561" t="inlineStr">
        <is>
          <t>20</t>
        </is>
      </c>
      <c r="BK7561" t="inlineStr">
        <is>
          <t>25248085-25298012</t>
        </is>
      </c>
      <c r="BL7561" t="inlineStr">
        <is>
          <t>Candidate cardiovascular disease genes, Enzymes, Metabolic proteins, Plasma proteins, Predicted intracellular proteins</t>
        </is>
      </c>
      <c r="BM7561" t="inlineStr">
        <is>
          <t>Carbohydrate metabolism, Glycogen metabolism</t>
        </is>
      </c>
      <c r="BN7561" t="inlineStr">
        <is>
          <t>Allosteric enzyme, Glycosyltransferase, Transferase</t>
        </is>
      </c>
      <c r="BO7561" t="inlineStr"/>
      <c r="BP7561" t="n">
        <v>1307727.319168103</v>
      </c>
      <c r="BQ7561" t="n">
        <v>1148848.404295985</v>
      </c>
      <c r="BR7561" t="n">
        <v>0.8785076119896403</v>
      </c>
      <c r="BS7561" t="n">
        <v>1333575.91508466</v>
      </c>
      <c r="BT7561" t="n">
        <v>1158457.003273087</v>
      </c>
      <c r="BU7561" t="n">
        <v>0.868684707161605</v>
      </c>
      <c r="BV7561" t="n">
        <v>0.9806170795196795</v>
      </c>
      <c r="BW7561" t="n">
        <v>-0.02823820546062562</v>
      </c>
      <c r="BX7561" t="n">
        <v>1.019766044142138</v>
      </c>
      <c r="BY7561" t="n">
        <v>0.02823820546062564</v>
      </c>
      <c r="BZ7561" t="n">
        <v>0.9982872226730329</v>
      </c>
      <c r="CA7561" t="n">
        <v>-0.0007444874946401057</v>
      </c>
      <c r="CB7561" t="inlineStr">
        <is>
          <t>significant low</t>
        </is>
      </c>
      <c r="CC7561" t="inlineStr">
        <is>
          <t>significant low</t>
        </is>
      </c>
    </row>
    <row r="7562">
      <c r="A7562" t="b">
        <v>0</v>
      </c>
      <c r="B7562" t="inlineStr">
        <is>
          <t>High</t>
        </is>
      </c>
      <c r="C7562" t="inlineStr">
        <is>
          <t>[M].VLFADQATPTSPIR.[V]</t>
        </is>
      </c>
      <c r="D7562" t="inlineStr"/>
      <c r="E7562" t="n">
        <v>0.000750219</v>
      </c>
      <c r="F7562" t="n">
        <v>0.000144145</v>
      </c>
      <c r="G7562" t="n">
        <v>1</v>
      </c>
      <c r="H7562" t="n">
        <v>2</v>
      </c>
      <c r="I7562" t="n">
        <v>3</v>
      </c>
      <c r="J7562" t="inlineStr">
        <is>
          <t>P21333</t>
        </is>
      </c>
      <c r="K7562" t="inlineStr">
        <is>
          <t>P21333 [850-863]</t>
        </is>
      </c>
      <c r="L7562" t="inlineStr"/>
      <c r="M7562" t="n">
        <v>0</v>
      </c>
      <c r="N7562" t="n">
        <v>1515.81657</v>
      </c>
      <c r="O7562" t="n">
        <v>837863.771280347</v>
      </c>
      <c r="P7562" t="n">
        <v>8.26</v>
      </c>
      <c r="Q7562" t="n">
        <v>878779.875</v>
      </c>
      <c r="R7562" t="n">
        <v>516910.552341751</v>
      </c>
      <c r="S7562" t="n">
        <v>1</v>
      </c>
      <c r="T7562" t="n">
        <v>837863.771280347</v>
      </c>
      <c r="U7562" t="n">
        <v>1013359.67658946</v>
      </c>
      <c r="V7562" t="n">
        <v>800259.6961570469</v>
      </c>
      <c r="W7562" t="n">
        <v>878779.875</v>
      </c>
      <c r="X7562" t="n">
        <v>403119.65625</v>
      </c>
      <c r="Y7562" t="inlineStr"/>
      <c r="Z7562" t="n">
        <v>606770.4375</v>
      </c>
      <c r="AA7562" t="n">
        <v>307777.5</v>
      </c>
      <c r="AB7562" t="n">
        <v>692092.625</v>
      </c>
      <c r="AC7562" t="inlineStr"/>
      <c r="AD7562" t="inlineStr">
        <is>
          <t>High</t>
        </is>
      </c>
      <c r="AE7562" t="inlineStr">
        <is>
          <t>Peak Found</t>
        </is>
      </c>
      <c r="AF7562" t="inlineStr">
        <is>
          <t>Not Found</t>
        </is>
      </c>
      <c r="AG7562" t="inlineStr">
        <is>
          <t>High</t>
        </is>
      </c>
      <c r="AH7562" t="inlineStr">
        <is>
          <t>Peak Found</t>
        </is>
      </c>
      <c r="AI7562" t="inlineStr">
        <is>
          <t>High</t>
        </is>
      </c>
      <c r="AJ7562" t="inlineStr">
        <is>
          <t>High</t>
        </is>
      </c>
      <c r="AK7562" t="n">
        <v>4.573e-05</v>
      </c>
      <c r="AL7562" t="n">
        <v>0.0001117</v>
      </c>
      <c r="AM7562" t="n">
        <v>2.58</v>
      </c>
      <c r="AN7562" t="n">
        <v>38.49</v>
      </c>
      <c r="AO7562" t="inlineStr">
        <is>
          <t>VLFADQATPTSPIR</t>
        </is>
      </c>
      <c r="AP7562" t="inlineStr">
        <is>
          <t>P21333</t>
        </is>
      </c>
      <c r="AQ7562" t="inlineStr">
        <is>
          <t>FLNA_HUMAN</t>
        </is>
      </c>
      <c r="AR756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56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56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56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56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562" t="n">
        <v>100</v>
      </c>
      <c r="AX7562" t="n">
        <v>2647</v>
      </c>
      <c r="AY7562" t="n">
        <v>850</v>
      </c>
      <c r="AZ7562" t="n">
        <v>863</v>
      </c>
      <c r="BA7562" t="n">
        <v>849</v>
      </c>
      <c r="BB7562" t="inlineStr">
        <is>
          <t>YTIM(849).(850)VLFADQATPTSPIR</t>
        </is>
      </c>
      <c r="BC7562" t="inlineStr">
        <is>
          <t>YTIMVLFA</t>
        </is>
      </c>
      <c r="BD7562" t="inlineStr">
        <is>
          <t>Internal</t>
        </is>
      </c>
      <c r="BE7562" t="inlineStr"/>
      <c r="BF7562" t="inlineStr"/>
      <c r="BG7562" t="inlineStr"/>
      <c r="BH7562" t="inlineStr">
        <is>
          <t>endometrium 1: 1203.7;intestine: 1462.2</t>
        </is>
      </c>
      <c r="BI7562" t="inlineStr">
        <is>
          <t>Alveolar cells type 1: 643.4;Peritubular cells: 484.9;Smooth muscle cells: 648.9</t>
        </is>
      </c>
      <c r="BJ7562" t="inlineStr">
        <is>
          <t>X</t>
        </is>
      </c>
      <c r="BK7562" t="inlineStr">
        <is>
          <t>154348524-154374634</t>
        </is>
      </c>
      <c r="BL7562" t="inlineStr">
        <is>
          <t>Disease related genes, Human disease related genes, Plasma proteins, Potential drug targets, Predicted intracellular proteins, Transporters</t>
        </is>
      </c>
      <c r="BM7562" t="inlineStr">
        <is>
          <t>Cilium biogenesis/degradation</t>
        </is>
      </c>
      <c r="BN7562" t="inlineStr">
        <is>
          <t>Actin-binding</t>
        </is>
      </c>
      <c r="BO7562" t="inlineStr">
        <is>
          <t>Deafness, Disease variant</t>
        </is>
      </c>
      <c r="BP7562" t="n">
        <v>465230.4757805837</v>
      </c>
      <c r="BQ7562" t="n">
        <v>441662.9942859063</v>
      </c>
      <c r="BR7562" t="n">
        <v>0.9493423524004206</v>
      </c>
      <c r="BS7562" t="n">
        <v>883827.714675618</v>
      </c>
      <c r="BT7562" t="n">
        <v>113742.7513488506</v>
      </c>
      <c r="BU7562" t="n">
        <v>0.1286933521773488</v>
      </c>
      <c r="BV7562" t="n">
        <v>0.5263814067556507</v>
      </c>
      <c r="BW7562" t="n">
        <v>-0.9258195648855734</v>
      </c>
      <c r="BX7562" t="n">
        <v>1.89976315114072</v>
      </c>
      <c r="BY7562" t="n">
        <v>0.9258195648855734</v>
      </c>
      <c r="BZ7562" t="n">
        <v>0.3494565724089715</v>
      </c>
      <c r="CA7562" t="n">
        <v>-0.4566067871143025</v>
      </c>
      <c r="CB7562" t="inlineStr">
        <is>
          <t>significant low</t>
        </is>
      </c>
      <c r="CC7562" t="inlineStr">
        <is>
          <t>significant low</t>
        </is>
      </c>
    </row>
    <row r="7563">
      <c r="A7563" t="b">
        <v>0</v>
      </c>
      <c r="B7563" t="inlineStr">
        <is>
          <t>High</t>
        </is>
      </c>
      <c r="C7563" t="inlineStr">
        <is>
          <t>[K].YLNFVKGVVDSDDLPLNVSR.[E]</t>
        </is>
      </c>
      <c r="D7563" t="inlineStr">
        <is>
          <t>1xDimethyl [K6]</t>
        </is>
      </c>
      <c r="E7563" t="n">
        <v>1.27376e-09</v>
      </c>
      <c r="F7563" t="n">
        <v>0.000144145</v>
      </c>
      <c r="G7563" t="n">
        <v>1</v>
      </c>
      <c r="H7563" t="n">
        <v>1</v>
      </c>
      <c r="I7563" t="n">
        <v>3</v>
      </c>
      <c r="J7563" t="inlineStr">
        <is>
          <t>P14625</t>
        </is>
      </c>
      <c r="K7563" t="inlineStr">
        <is>
          <t>P14625 [429-448]</t>
        </is>
      </c>
      <c r="L7563" t="inlineStr">
        <is>
          <t>P14625 1xDimethyl [K434]</t>
        </is>
      </c>
      <c r="M7563" t="n">
        <v>0</v>
      </c>
      <c r="N7563" t="n">
        <v>2278.20777</v>
      </c>
      <c r="O7563" t="n">
        <v>5477615.20543138</v>
      </c>
      <c r="P7563" t="n">
        <v>8.25</v>
      </c>
      <c r="Q7563" t="n">
        <v>6271933.5</v>
      </c>
      <c r="R7563" t="n">
        <v>5566494.87427243</v>
      </c>
      <c r="S7563" t="n">
        <v>1</v>
      </c>
      <c r="T7563" t="n">
        <v>5477615.20543138</v>
      </c>
      <c r="U7563" t="n">
        <v>5299005.34375889</v>
      </c>
      <c r="V7563" t="n">
        <v>1</v>
      </c>
      <c r="W7563" t="n">
        <v>6271933.5</v>
      </c>
      <c r="X7563" t="n">
        <v>4341106</v>
      </c>
      <c r="Y7563" t="inlineStr"/>
      <c r="Z7563" t="n">
        <v>3966820.25</v>
      </c>
      <c r="AA7563" t="n">
        <v>1609413.375</v>
      </c>
      <c r="AB7563" t="inlineStr"/>
      <c r="AC7563" t="inlineStr"/>
      <c r="AD7563" t="inlineStr">
        <is>
          <t>High</t>
        </is>
      </c>
      <c r="AE7563" t="inlineStr">
        <is>
          <t>High</t>
        </is>
      </c>
      <c r="AF7563" t="inlineStr">
        <is>
          <t>Not Found</t>
        </is>
      </c>
      <c r="AG7563" t="inlineStr">
        <is>
          <t>Peak Found</t>
        </is>
      </c>
      <c r="AH7563" t="inlineStr">
        <is>
          <t>Peak Found</t>
        </is>
      </c>
      <c r="AI7563" t="inlineStr">
        <is>
          <t>Not Found</t>
        </is>
      </c>
      <c r="AJ7563" t="inlineStr">
        <is>
          <t>High</t>
        </is>
      </c>
      <c r="AK7563" t="n">
        <v>4.573e-05</v>
      </c>
      <c r="AL7563" t="n">
        <v>1.432e-11</v>
      </c>
      <c r="AM7563" t="n">
        <v>5.75</v>
      </c>
      <c r="AN7563" t="n">
        <v>54.21</v>
      </c>
      <c r="AO7563" t="inlineStr">
        <is>
          <t>YLNFVKGVVDSDDLPLNVSR</t>
        </is>
      </c>
      <c r="AP7563" t="inlineStr">
        <is>
          <t>P14625</t>
        </is>
      </c>
      <c r="AQ7563" t="inlineStr">
        <is>
          <t>ENPL_HUMAN</t>
        </is>
      </c>
      <c r="AR75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75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75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75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75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7563" t="n">
        <v>100</v>
      </c>
      <c r="AX7563" t="n">
        <v>803</v>
      </c>
      <c r="AY7563" t="n">
        <v>429</v>
      </c>
      <c r="AZ7563" t="n">
        <v>448</v>
      </c>
      <c r="BA7563" t="n">
        <v>428</v>
      </c>
      <c r="BB7563" t="inlineStr">
        <is>
          <t>MMPK(428).(429)YLNFVKGVVDSDDLPLNVSR</t>
        </is>
      </c>
      <c r="BC7563" t="inlineStr">
        <is>
          <t>MMPKYLNF</t>
        </is>
      </c>
      <c r="BD7563" t="inlineStr">
        <is>
          <t>Internal</t>
        </is>
      </c>
      <c r="BE7563" t="inlineStr"/>
      <c r="BF7563" t="inlineStr">
        <is>
          <t>S01.151</t>
        </is>
      </c>
      <c r="BG7563" t="inlineStr">
        <is>
          <t>trypsin 1</t>
        </is>
      </c>
      <c r="BH7563" t="inlineStr"/>
      <c r="BI7563" t="inlineStr">
        <is>
          <t>Plasma cells: 4657.2</t>
        </is>
      </c>
      <c r="BJ7563" t="inlineStr">
        <is>
          <t>12</t>
        </is>
      </c>
      <c r="BK7563" t="inlineStr">
        <is>
          <t>103930107-103953931</t>
        </is>
      </c>
      <c r="BL7563" t="inlineStr">
        <is>
          <t>Cancer-related genes, Plasma proteins, Predicted intracellular proteins</t>
        </is>
      </c>
      <c r="BM7563" t="inlineStr"/>
      <c r="BN7563" t="inlineStr">
        <is>
          <t>Chaperone</t>
        </is>
      </c>
      <c r="BO7563" t="inlineStr">
        <is>
          <t>Cancer-related genes</t>
        </is>
      </c>
      <c r="BP7563" t="n">
        <v>3946143.124757477</v>
      </c>
      <c r="BQ7563" t="n">
        <v>3435613.360850751</v>
      </c>
      <c r="BR7563" t="n">
        <v>0.8706256342544337</v>
      </c>
      <c r="BS7563" t="n">
        <v>3592207.183063424</v>
      </c>
      <c r="BT7563" t="n">
        <v>3112223.371948258</v>
      </c>
      <c r="BU7563" t="n">
        <v>0.86638192435609</v>
      </c>
      <c r="BV7563" t="n">
        <v>1.098528821879427</v>
      </c>
      <c r="BW7563" t="n">
        <v>0.1355727219569424</v>
      </c>
      <c r="BX7563" t="n">
        <v>0.9103083870745805</v>
      </c>
      <c r="BY7563" t="n">
        <v>-0.1355727219569423</v>
      </c>
      <c r="BZ7563" t="n">
        <v>0.993700640058353</v>
      </c>
      <c r="CA7563" t="n">
        <v>-0.002744430443838345</v>
      </c>
      <c r="CB7563" t="inlineStr">
        <is>
          <t>significant low</t>
        </is>
      </c>
      <c r="CC7563" t="inlineStr">
        <is>
          <t>significant low</t>
        </is>
      </c>
    </row>
    <row r="7564">
      <c r="A7564" t="b">
        <v>0</v>
      </c>
      <c r="B7564" t="inlineStr">
        <is>
          <t>High</t>
        </is>
      </c>
      <c r="C7564" t="inlineStr">
        <is>
          <t>[R].NEQDAYAINSYTR.[S]</t>
        </is>
      </c>
      <c r="D7564" t="inlineStr"/>
      <c r="E7564" t="n">
        <v>7.04718e-06</v>
      </c>
      <c r="F7564" t="n">
        <v>0.000144145</v>
      </c>
      <c r="G7564" t="n">
        <v>1</v>
      </c>
      <c r="H7564" t="n">
        <v>1</v>
      </c>
      <c r="I7564" t="n">
        <v>9</v>
      </c>
      <c r="J7564" t="inlineStr">
        <is>
          <t>P24752</t>
        </is>
      </c>
      <c r="K7564" t="inlineStr">
        <is>
          <t>P24752 [209-221]</t>
        </is>
      </c>
      <c r="L7564" t="inlineStr"/>
      <c r="M7564" t="n">
        <v>0</v>
      </c>
      <c r="N7564" t="n">
        <v>1544.69758</v>
      </c>
      <c r="O7564" t="n">
        <v>2056822.11387558</v>
      </c>
      <c r="P7564" t="n">
        <v>8.24</v>
      </c>
      <c r="Q7564" t="n">
        <v>2110727.5</v>
      </c>
      <c r="R7564" t="n">
        <v>2707330.94355512</v>
      </c>
      <c r="S7564" t="n">
        <v>1477464.03275208</v>
      </c>
      <c r="T7564" t="n">
        <v>2863363.92246883</v>
      </c>
      <c r="U7564" t="n">
        <v>1517921.81532205</v>
      </c>
      <c r="V7564" t="n">
        <v>2609178.80288143</v>
      </c>
      <c r="W7564" t="n">
        <v>2110727.5</v>
      </c>
      <c r="X7564" t="n">
        <v>2111348.5</v>
      </c>
      <c r="Y7564" t="n">
        <v>197148.359375</v>
      </c>
      <c r="Z7564" t="n">
        <v>2073612.25</v>
      </c>
      <c r="AA7564" t="n">
        <v>461023.0625</v>
      </c>
      <c r="AB7564" t="n">
        <v>2256509.25</v>
      </c>
      <c r="AC7564" t="inlineStr"/>
      <c r="AD7564" t="inlineStr">
        <is>
          <t>High</t>
        </is>
      </c>
      <c r="AE7564" t="inlineStr">
        <is>
          <t>High</t>
        </is>
      </c>
      <c r="AF7564" t="inlineStr">
        <is>
          <t>Peak Found</t>
        </is>
      </c>
      <c r="AG7564" t="inlineStr">
        <is>
          <t>High</t>
        </is>
      </c>
      <c r="AH7564" t="inlineStr">
        <is>
          <t>Peak Found</t>
        </is>
      </c>
      <c r="AI7564" t="inlineStr">
        <is>
          <t>High</t>
        </is>
      </c>
      <c r="AJ7564" t="inlineStr">
        <is>
          <t>High</t>
        </is>
      </c>
      <c r="AK7564" t="n">
        <v>4.573e-05</v>
      </c>
      <c r="AL7564" t="n">
        <v>4.232e-07</v>
      </c>
      <c r="AM7564" t="n">
        <v>3.59</v>
      </c>
      <c r="AN7564" t="n">
        <v>24.35</v>
      </c>
      <c r="AO7564" t="inlineStr">
        <is>
          <t>NEQDAYAINSYTR</t>
        </is>
      </c>
      <c r="AP7564" t="inlineStr">
        <is>
          <t>P24752</t>
        </is>
      </c>
      <c r="AQ7564" t="inlineStr">
        <is>
          <t>THIL_HUMAN</t>
        </is>
      </c>
      <c r="AR756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AS756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AT756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AU756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AV756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AW7564" t="n">
        <v>100</v>
      </c>
      <c r="AX7564" t="n">
        <v>427</v>
      </c>
      <c r="AY7564" t="n">
        <v>209</v>
      </c>
      <c r="AZ7564" t="n">
        <v>221</v>
      </c>
      <c r="BA7564" t="n">
        <v>208</v>
      </c>
      <c r="BB7564" t="inlineStr">
        <is>
          <t>NIAR(208).(209)NEQDAYAINSYTR</t>
        </is>
      </c>
      <c r="BC7564" t="inlineStr">
        <is>
          <t>NIARNEQD</t>
        </is>
      </c>
      <c r="BD7564" t="inlineStr">
        <is>
          <t>Internal</t>
        </is>
      </c>
      <c r="BE7564" t="inlineStr"/>
      <c r="BF7564" t="inlineStr">
        <is>
          <t>S01.151</t>
        </is>
      </c>
      <c r="BG7564" t="inlineStr">
        <is>
          <t>trypsin 1</t>
        </is>
      </c>
      <c r="BH7564" t="inlineStr">
        <is>
          <t>kidney: 622.7;liver: 969.5</t>
        </is>
      </c>
      <c r="BI7564" t="inlineStr">
        <is>
          <t>Cardiomyocytes: 825.5;Distal tubular cells: 562.9;Hepatocytes: 785.7;Proximal tubular cells: 1461.7</t>
        </is>
      </c>
      <c r="BJ7564" t="inlineStr">
        <is>
          <t>11</t>
        </is>
      </c>
      <c r="BK7564" t="inlineStr">
        <is>
          <t>108116695-108147603</t>
        </is>
      </c>
      <c r="BL7564" t="inlineStr">
        <is>
          <t>Disease related genes, Enzymes, Human disease related genes, Metabolic proteins, Plasma proteins, Potential drug targets, Predicted intracellular proteins</t>
        </is>
      </c>
      <c r="BM7564" t="inlineStr">
        <is>
          <t>Fatty acid metabolism, Lipid metabolism</t>
        </is>
      </c>
      <c r="BN7564" t="inlineStr">
        <is>
          <t>Acyltransferase, Transferase</t>
        </is>
      </c>
      <c r="BO7564" t="inlineStr">
        <is>
          <t>Disease variant</t>
        </is>
      </c>
      <c r="BP7564" t="n">
        <v>2098507.4921024</v>
      </c>
      <c r="BQ7564" t="n">
        <v>615024.5125332943</v>
      </c>
      <c r="BR7564" t="n">
        <v>0.2930771106836169</v>
      </c>
      <c r="BS7564" t="n">
        <v>2330154.84689077</v>
      </c>
      <c r="BT7564" t="n">
        <v>714803.743648143</v>
      </c>
      <c r="BU7564" t="n">
        <v>0.3067623358172689</v>
      </c>
      <c r="BV7564" t="n">
        <v>0.900587141194729</v>
      </c>
      <c r="BW7564" t="n">
        <v>-0.1510622162160833</v>
      </c>
      <c r="BX7564" t="n">
        <v>1.110386718017524</v>
      </c>
      <c r="BY7564" t="n">
        <v>0.1510622162160834</v>
      </c>
      <c r="BZ7564" t="n">
        <v>0.7290350690670999</v>
      </c>
      <c r="CA7564" t="n">
        <v>-0.1372515801374349</v>
      </c>
      <c r="CB7564" t="inlineStr">
        <is>
          <t>significant low</t>
        </is>
      </c>
      <c r="CC7564" t="inlineStr">
        <is>
          <t>significant low</t>
        </is>
      </c>
    </row>
    <row r="7565">
      <c r="A7565" t="b">
        <v>0</v>
      </c>
      <c r="B7565" t="inlineStr">
        <is>
          <t>High</t>
        </is>
      </c>
      <c r="C7565" t="inlineStr">
        <is>
          <t>[R].DIETFYNTSIEEMPLNVADLI.[-]</t>
        </is>
      </c>
      <c r="D7565" t="inlineStr">
        <is>
          <t>1xOxidation [M13]</t>
        </is>
      </c>
      <c r="E7565" t="n">
        <v>0.157341</v>
      </c>
      <c r="F7565" t="n">
        <v>0.00873791</v>
      </c>
      <c r="G7565" t="n">
        <v>1</v>
      </c>
      <c r="H7565" t="n">
        <v>1</v>
      </c>
      <c r="I7565" t="n">
        <v>2</v>
      </c>
      <c r="J7565" t="inlineStr">
        <is>
          <t>P60842</t>
        </is>
      </c>
      <c r="K7565" t="inlineStr">
        <is>
          <t>P60842 [386-406]</t>
        </is>
      </c>
      <c r="L7565" t="inlineStr"/>
      <c r="M7565" t="n">
        <v>0</v>
      </c>
      <c r="N7565" t="n">
        <v>2443.1585</v>
      </c>
      <c r="O7565" t="n">
        <v>3448059.9060159</v>
      </c>
      <c r="P7565" t="n">
        <v>8.24</v>
      </c>
      <c r="Q7565" t="n">
        <v>4210863</v>
      </c>
      <c r="R7565" t="n">
        <v>3066225.49536784</v>
      </c>
      <c r="S7565" t="n">
        <v>1</v>
      </c>
      <c r="T7565" t="n">
        <v>3448059.9060159</v>
      </c>
      <c r="U7565" t="n">
        <v>1</v>
      </c>
      <c r="V7565" t="n">
        <v>3089503.35217594</v>
      </c>
      <c r="W7565" t="n">
        <v>4210863</v>
      </c>
      <c r="X7565" t="n">
        <v>2391237.25</v>
      </c>
      <c r="Y7565" t="inlineStr"/>
      <c r="Z7565" t="n">
        <v>2497041.75</v>
      </c>
      <c r="AA7565" t="inlineStr"/>
      <c r="AB7565" t="n">
        <v>2671910.75</v>
      </c>
      <c r="AC7565" t="inlineStr"/>
      <c r="AD7565" t="inlineStr">
        <is>
          <t>Peak Found</t>
        </is>
      </c>
      <c r="AE7565" t="inlineStr">
        <is>
          <t>High</t>
        </is>
      </c>
      <c r="AF7565" t="inlineStr">
        <is>
          <t>Not Found</t>
        </is>
      </c>
      <c r="AG7565" t="inlineStr">
        <is>
          <t>Peak Found</t>
        </is>
      </c>
      <c r="AH7565" t="inlineStr">
        <is>
          <t>Not Found</t>
        </is>
      </c>
      <c r="AI7565" t="inlineStr">
        <is>
          <t>High</t>
        </is>
      </c>
      <c r="AJ7565" t="inlineStr">
        <is>
          <t>High</t>
        </is>
      </c>
      <c r="AK7565" t="n">
        <v>0.005142</v>
      </c>
      <c r="AL7565" t="n">
        <v>0.066</v>
      </c>
      <c r="AM7565" t="n">
        <v>1.72</v>
      </c>
      <c r="AN7565" t="n">
        <v>63.88</v>
      </c>
      <c r="AO7565" t="inlineStr">
        <is>
          <t>DIETFYNTSIEEMPLNVADLI</t>
        </is>
      </c>
      <c r="AP7565" t="inlineStr">
        <is>
          <t>P60842</t>
        </is>
      </c>
      <c r="AQ7565" t="inlineStr">
        <is>
          <t>IF4A1_HUMAN</t>
        </is>
      </c>
      <c r="AR75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7565" t="inlineStr">
        <is>
          <t>RecName: Full=Eukaryotic initiation factor 4A-I; Short=eIF-4A-I; Short=eIF4A-I; EC=3.6.4.13; AltName: Full=ATP-dependent RNA helicase eIF4A-1;</t>
        </is>
      </c>
      <c r="AT75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7565" t="inlineStr">
        <is>
          <t>GO:0005737|GO:0005829|GO:0016281|GO:0070062|GO:0016020|GO:0005524|GO:0016887|GO:0003725|GO:0004386|GO:0003729|GO:0003723|GO:0000339|GO:0003724|GO:0008135|GO:0003743|GO:0002183|GO:0006413</t>
        </is>
      </c>
      <c r="AV75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7565" t="n">
        <v>100</v>
      </c>
      <c r="AX7565" t="n">
        <v>406</v>
      </c>
      <c r="AY7565" t="n">
        <v>386</v>
      </c>
      <c r="AZ7565" t="n">
        <v>406</v>
      </c>
      <c r="BA7565" t="n">
        <v>385</v>
      </c>
      <c r="BB7565" t="inlineStr">
        <is>
          <t>RTLR(385).(386)DIETFYNTSIEEMPLNVADLI</t>
        </is>
      </c>
      <c r="BC7565" t="inlineStr">
        <is>
          <t>RTLRDIET</t>
        </is>
      </c>
      <c r="BD7565" t="inlineStr">
        <is>
          <t>Internal</t>
        </is>
      </c>
      <c r="BE7565" t="inlineStr"/>
      <c r="BF7565" t="inlineStr"/>
      <c r="BG7565" t="inlineStr"/>
      <c r="BH7565" t="inlineStr"/>
      <c r="BI7565" t="inlineStr"/>
      <c r="BJ7565" t="inlineStr">
        <is>
          <t>17</t>
        </is>
      </c>
      <c r="BK7565" t="inlineStr">
        <is>
          <t>7572824-7579006</t>
        </is>
      </c>
      <c r="BL7565" t="inlineStr">
        <is>
          <t>Enzymes, Plasma proteins, Predicted intracellular proteins</t>
        </is>
      </c>
      <c r="BM7565" t="inlineStr">
        <is>
          <t>Host-virus interaction, Protein biosynthesis</t>
        </is>
      </c>
      <c r="BN7565" t="inlineStr">
        <is>
          <t>Helicase, Hydrolase, Initiation factor, RNA-binding</t>
        </is>
      </c>
      <c r="BO7565" t="inlineStr"/>
      <c r="BP7565" t="n">
        <v>2425696.498455947</v>
      </c>
      <c r="BQ7565" t="n">
        <v>2177279.895345272</v>
      </c>
      <c r="BR7565" t="n">
        <v>0.8975895775630618</v>
      </c>
      <c r="BS7565" t="n">
        <v>2179188.086063947</v>
      </c>
      <c r="BT7565" t="n">
        <v>1895727.556276561</v>
      </c>
      <c r="BU7565" t="n">
        <v>0.8699237887724633</v>
      </c>
      <c r="BV7565" t="n">
        <v>1.113119383300798</v>
      </c>
      <c r="BW7565" t="n">
        <v>0.154608331637256</v>
      </c>
      <c r="BX7565" t="n">
        <v>0.8983762343933329</v>
      </c>
      <c r="BY7565" t="n">
        <v>-0.1546083316372559</v>
      </c>
      <c r="BZ7565" t="n">
        <v>0.9932232110611726</v>
      </c>
      <c r="CA7565" t="n">
        <v>-0.002953139784007288</v>
      </c>
      <c r="CB7565" t="inlineStr">
        <is>
          <t>significant low</t>
        </is>
      </c>
      <c r="CC7565" t="inlineStr">
        <is>
          <t>significant low</t>
        </is>
      </c>
    </row>
    <row r="7566">
      <c r="A7566" t="b">
        <v>0</v>
      </c>
      <c r="B7566" t="inlineStr">
        <is>
          <t>High</t>
        </is>
      </c>
      <c r="C7566" t="inlineStr">
        <is>
          <t>[R].ALAENSGVKANEVISKLY.[A]</t>
        </is>
      </c>
      <c r="D7566" t="inlineStr">
        <is>
          <t>2xDimethyl [K9; K16]</t>
        </is>
      </c>
      <c r="E7566" t="n">
        <v>0.00123658</v>
      </c>
      <c r="F7566" t="n">
        <v>0.000144145</v>
      </c>
      <c r="G7566" t="n">
        <v>1</v>
      </c>
      <c r="H7566" t="n">
        <v>3</v>
      </c>
      <c r="I7566" t="n">
        <v>2</v>
      </c>
      <c r="J7566" t="inlineStr">
        <is>
          <t>P50990</t>
        </is>
      </c>
      <c r="K7566" t="inlineStr">
        <is>
          <t>P50990 [451-468]</t>
        </is>
      </c>
      <c r="L7566" t="inlineStr">
        <is>
          <t>P50990 2xDimethyl [K459; K466]</t>
        </is>
      </c>
      <c r="M7566" t="n">
        <v>0</v>
      </c>
      <c r="N7566" t="n">
        <v>1962.09062</v>
      </c>
      <c r="O7566" t="n">
        <v>2102801.70014634</v>
      </c>
      <c r="P7566" t="n">
        <v>8.23</v>
      </c>
      <c r="Q7566" t="n">
        <v>2160832.25</v>
      </c>
      <c r="R7566" t="n">
        <v>1391811.41167839</v>
      </c>
      <c r="S7566" t="n">
        <v>1</v>
      </c>
      <c r="T7566" t="n">
        <v>2102801.70014634</v>
      </c>
      <c r="U7566" t="n">
        <v>3886338.19717069</v>
      </c>
      <c r="V7566" t="n">
        <v>1812284.92201977</v>
      </c>
      <c r="W7566" t="n">
        <v>2160832.25</v>
      </c>
      <c r="X7566" t="n">
        <v>1085422.875</v>
      </c>
      <c r="Y7566" t="inlineStr"/>
      <c r="Z7566" t="n">
        <v>1522822.625</v>
      </c>
      <c r="AA7566" t="n">
        <v>1180358.25</v>
      </c>
      <c r="AB7566" t="n">
        <v>1567327.5</v>
      </c>
      <c r="AC7566" t="inlineStr"/>
      <c r="AD7566" t="inlineStr">
        <is>
          <t>High</t>
        </is>
      </c>
      <c r="AE7566" t="inlineStr">
        <is>
          <t>Peak Found</t>
        </is>
      </c>
      <c r="AF7566" t="inlineStr">
        <is>
          <t>Not Found</t>
        </is>
      </c>
      <c r="AG7566" t="inlineStr">
        <is>
          <t>High</t>
        </is>
      </c>
      <c r="AH7566" t="inlineStr">
        <is>
          <t>Peak Found</t>
        </is>
      </c>
      <c r="AI7566" t="inlineStr">
        <is>
          <t>Peak Found</t>
        </is>
      </c>
      <c r="AJ7566" t="inlineStr">
        <is>
          <t>High</t>
        </is>
      </c>
      <c r="AK7566" t="n">
        <v>4.573e-05</v>
      </c>
      <c r="AL7566" t="n">
        <v>0.0002034</v>
      </c>
      <c r="AM7566" t="n">
        <v>2.77</v>
      </c>
      <c r="AN7566" t="n">
        <v>40.52</v>
      </c>
      <c r="AO7566" t="inlineStr">
        <is>
          <t>ALAENSGVKANEVISKLY</t>
        </is>
      </c>
      <c r="AP7566" t="inlineStr">
        <is>
          <t>P50990</t>
        </is>
      </c>
      <c r="AQ7566" t="inlineStr">
        <is>
          <t>TCPQ_HUMAN</t>
        </is>
      </c>
      <c r="AR756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756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756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756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756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566" t="n">
        <v>100</v>
      </c>
      <c r="AX7566" t="n">
        <v>548</v>
      </c>
      <c r="AY7566" t="n">
        <v>451</v>
      </c>
      <c r="AZ7566" t="n">
        <v>468</v>
      </c>
      <c r="BA7566" t="n">
        <v>450</v>
      </c>
      <c r="BB7566" t="inlineStr">
        <is>
          <t>AIPR(450).(451)ALAENSGVKANEVISKLY</t>
        </is>
      </c>
      <c r="BC7566" t="inlineStr">
        <is>
          <t>AIPRALAE</t>
        </is>
      </c>
      <c r="BD7566" t="inlineStr">
        <is>
          <t>Internal</t>
        </is>
      </c>
      <c r="BE7566" t="inlineStr"/>
      <c r="BF7566" t="inlineStr">
        <is>
          <t>S01.151</t>
        </is>
      </c>
      <c r="BG7566" t="inlineStr">
        <is>
          <t>trypsin 1</t>
        </is>
      </c>
      <c r="BH7566" t="inlineStr"/>
      <c r="BI7566" t="inlineStr"/>
      <c r="BJ7566" t="inlineStr">
        <is>
          <t>21</t>
        </is>
      </c>
      <c r="BK7566" t="inlineStr">
        <is>
          <t>29055805-29073797</t>
        </is>
      </c>
      <c r="BL7566" t="inlineStr">
        <is>
          <t>Plasma proteins, Predicted intracellular proteins</t>
        </is>
      </c>
      <c r="BM7566" t="inlineStr"/>
      <c r="BN7566" t="inlineStr">
        <is>
          <t>Chaperone</t>
        </is>
      </c>
      <c r="BO7566" t="inlineStr"/>
      <c r="BP7566" t="n">
        <v>1184214.88722613</v>
      </c>
      <c r="BQ7566" t="n">
        <v>1095271.729055231</v>
      </c>
      <c r="BR7566" t="n">
        <v>0.9248927207972892</v>
      </c>
      <c r="BS7566" t="n">
        <v>2600474.939778933</v>
      </c>
      <c r="BT7566" t="n">
        <v>1123024.14805999</v>
      </c>
      <c r="BU7566" t="n">
        <v>0.4318534783324841</v>
      </c>
      <c r="BV7566" t="n">
        <v>0.4553840796969189</v>
      </c>
      <c r="BW7566" t="n">
        <v>-1.134844239389518</v>
      </c>
      <c r="BX7566" t="n">
        <v>2.195948529130729</v>
      </c>
      <c r="BY7566" t="n">
        <v>1.134844239389518</v>
      </c>
      <c r="BZ7566" t="n">
        <v>0.3444898677426139</v>
      </c>
      <c r="CA7566" t="n">
        <v>-0.4628235471908523</v>
      </c>
      <c r="CB7566" t="inlineStr">
        <is>
          <t>significant low</t>
        </is>
      </c>
      <c r="CC7566" t="inlineStr">
        <is>
          <t>significant low</t>
        </is>
      </c>
    </row>
    <row r="7567">
      <c r="A7567" t="b">
        <v>0</v>
      </c>
      <c r="B7567" t="inlineStr">
        <is>
          <t>High</t>
        </is>
      </c>
      <c r="C7567" t="inlineStr">
        <is>
          <t>[R].VTILGHVQR.[G]</t>
        </is>
      </c>
      <c r="D7567" t="inlineStr"/>
      <c r="E7567" t="n">
        <v>0.00342049</v>
      </c>
      <c r="F7567" t="n">
        <v>0.000144145</v>
      </c>
      <c r="G7567" t="n">
        <v>1</v>
      </c>
      <c r="H7567" t="n">
        <v>2</v>
      </c>
      <c r="I7567" t="n">
        <v>4</v>
      </c>
      <c r="J7567" t="inlineStr">
        <is>
          <t>Q01813</t>
        </is>
      </c>
      <c r="K7567" t="inlineStr">
        <is>
          <t>Q01813 [302-310]</t>
        </is>
      </c>
      <c r="L7567" t="inlineStr"/>
      <c r="M7567" t="n">
        <v>0</v>
      </c>
      <c r="N7567" t="n">
        <v>1022.61054</v>
      </c>
      <c r="O7567" t="n">
        <v>1220507.27824902</v>
      </c>
      <c r="P7567" t="n">
        <v>8.23</v>
      </c>
      <c r="Q7567" t="n">
        <v>1188575.875</v>
      </c>
      <c r="R7567" t="n">
        <v>1462823.20058421</v>
      </c>
      <c r="S7567" t="n">
        <v>845160.874236047</v>
      </c>
      <c r="T7567" t="n">
        <v>2042823.10024398</v>
      </c>
      <c r="U7567" t="n">
        <v>848339.517584354</v>
      </c>
      <c r="V7567" t="n">
        <v>1253296.52703815</v>
      </c>
      <c r="W7567" t="n">
        <v>1188575.875</v>
      </c>
      <c r="X7567" t="n">
        <v>1140802.375</v>
      </c>
      <c r="Y7567" t="n">
        <v>112775.7265625</v>
      </c>
      <c r="Z7567" t="n">
        <v>1479386.875</v>
      </c>
      <c r="AA7567" t="n">
        <v>257657.59375</v>
      </c>
      <c r="AB7567" t="n">
        <v>1083894.75</v>
      </c>
      <c r="AC7567" t="inlineStr"/>
      <c r="AD7567" t="inlineStr">
        <is>
          <t>High</t>
        </is>
      </c>
      <c r="AE7567" t="inlineStr">
        <is>
          <t>High</t>
        </is>
      </c>
      <c r="AF7567" t="inlineStr">
        <is>
          <t>Peak Found</t>
        </is>
      </c>
      <c r="AG7567" t="inlineStr">
        <is>
          <t>High</t>
        </is>
      </c>
      <c r="AH7567" t="inlineStr">
        <is>
          <t>Peak Found</t>
        </is>
      </c>
      <c r="AI7567" t="inlineStr">
        <is>
          <t>High</t>
        </is>
      </c>
      <c r="AJ7567" t="inlineStr">
        <is>
          <t>High</t>
        </is>
      </c>
      <c r="AK7567" t="n">
        <v>4.573e-05</v>
      </c>
      <c r="AL7567" t="n">
        <v>0.0006818</v>
      </c>
      <c r="AM7567" t="n">
        <v>2.75</v>
      </c>
      <c r="AN7567" t="n">
        <v>12.42</v>
      </c>
      <c r="AO7567" t="inlineStr">
        <is>
          <t>VTILGHVQR</t>
        </is>
      </c>
      <c r="AP7567" t="inlineStr">
        <is>
          <t>Q01813</t>
        </is>
      </c>
      <c r="AQ7567" t="inlineStr">
        <is>
          <t>PFKAP_HUMAN</t>
        </is>
      </c>
      <c r="AR756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756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756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756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756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7567" t="n">
        <v>100</v>
      </c>
      <c r="AX7567" t="n">
        <v>784</v>
      </c>
      <c r="AY7567" t="n">
        <v>302</v>
      </c>
      <c r="AZ7567" t="n">
        <v>310</v>
      </c>
      <c r="BA7567" t="n">
        <v>301</v>
      </c>
      <c r="BB7567" t="inlineStr">
        <is>
          <t>YDTR(301).(302)VTILGHVQR</t>
        </is>
      </c>
      <c r="BC7567" t="inlineStr">
        <is>
          <t>YDTRVTIL</t>
        </is>
      </c>
      <c r="BD7567" t="inlineStr">
        <is>
          <t>Internal</t>
        </is>
      </c>
      <c r="BE7567" t="inlineStr"/>
      <c r="BF7567" t="inlineStr">
        <is>
          <t>S01.151</t>
        </is>
      </c>
      <c r="BG7567" t="inlineStr">
        <is>
          <t>trypsin 1</t>
        </is>
      </c>
      <c r="BH7567" t="inlineStr">
        <is>
          <t>retina: 277.0</t>
        </is>
      </c>
      <c r="BI7567" t="inlineStr">
        <is>
          <t>Early spermatids: 417.2;Extravillous trophoblasts: 244.6;Late spermatids: 514.2</t>
        </is>
      </c>
      <c r="BJ7567" t="inlineStr">
        <is>
          <t>10</t>
        </is>
      </c>
      <c r="BK7567" t="inlineStr">
        <is>
          <t>3066333-3137718</t>
        </is>
      </c>
      <c r="BL7567" t="inlineStr">
        <is>
          <t>Enzymes, Metabolic proteins, Plasma proteins, Predicted intracellular proteins</t>
        </is>
      </c>
      <c r="BM7567" t="inlineStr">
        <is>
          <t>Glycolysis</t>
        </is>
      </c>
      <c r="BN7567" t="inlineStr">
        <is>
          <t>Allosteric enzyme, Kinase, Transferase</t>
        </is>
      </c>
      <c r="BO7567" t="inlineStr"/>
      <c r="BP7567" t="n">
        <v>1165519.983273419</v>
      </c>
      <c r="BQ7567" t="n">
        <v>309475.9569900981</v>
      </c>
      <c r="BR7567" t="n">
        <v>0.2655260840066594</v>
      </c>
      <c r="BS7567" t="n">
        <v>1381486.381622161</v>
      </c>
      <c r="BT7567" t="n">
        <v>607472.004642639</v>
      </c>
      <c r="BU7567" t="n">
        <v>0.4397234838676705</v>
      </c>
      <c r="BV7567" t="n">
        <v>0.8436709900135594</v>
      </c>
      <c r="BW7567" t="n">
        <v>-0.2452476002399939</v>
      </c>
      <c r="BX7567" t="n">
        <v>1.185296178056245</v>
      </c>
      <c r="BY7567" t="n">
        <v>0.2452476002399939</v>
      </c>
      <c r="BZ7567" t="n">
        <v>0.6868911966141562</v>
      </c>
      <c r="CA7567" t="n">
        <v>-0.1631120496250132</v>
      </c>
      <c r="CB7567" t="inlineStr">
        <is>
          <t>significant low</t>
        </is>
      </c>
      <c r="CC7567" t="inlineStr">
        <is>
          <t>significant low</t>
        </is>
      </c>
    </row>
    <row r="7568">
      <c r="A7568" t="b">
        <v>0</v>
      </c>
      <c r="B7568" t="inlineStr">
        <is>
          <t>High</t>
        </is>
      </c>
      <c r="C7568" t="inlineStr">
        <is>
          <t>[R].LKTVLELQYVLDKLGDDEVR.[T]</t>
        </is>
      </c>
      <c r="D7568" t="inlineStr">
        <is>
          <t>2xDimethyl [K2; K13]</t>
        </is>
      </c>
      <c r="E7568" t="n">
        <v>1.49228e-05</v>
      </c>
      <c r="F7568" t="n">
        <v>0.000144145</v>
      </c>
      <c r="G7568" t="n">
        <v>1</v>
      </c>
      <c r="H7568" t="n">
        <v>2</v>
      </c>
      <c r="I7568" t="n">
        <v>1</v>
      </c>
      <c r="J7568" t="inlineStr">
        <is>
          <t>Q14444</t>
        </is>
      </c>
      <c r="K7568" t="inlineStr">
        <is>
          <t>Q14444 [146-165]</t>
        </is>
      </c>
      <c r="L7568" t="inlineStr">
        <is>
          <t>Q14444 2xDimethyl [K147; K158]</t>
        </is>
      </c>
      <c r="M7568" t="n">
        <v>0</v>
      </c>
      <c r="N7568" t="n">
        <v>2402.3541</v>
      </c>
      <c r="O7568" t="n">
        <v>607162.274264415</v>
      </c>
      <c r="P7568" t="n">
        <v>8.23</v>
      </c>
      <c r="Q7568" t="n">
        <v>539323.5</v>
      </c>
      <c r="R7568" t="n">
        <v>1</v>
      </c>
      <c r="S7568" t="n">
        <v>643567.311294587</v>
      </c>
      <c r="T7568" t="n">
        <v>1</v>
      </c>
      <c r="U7568" t="n">
        <v>1</v>
      </c>
      <c r="V7568" t="n">
        <v>608389.651413708</v>
      </c>
      <c r="W7568" t="n">
        <v>539323.5</v>
      </c>
      <c r="X7568" t="inlineStr"/>
      <c r="Y7568" t="n">
        <v>85875.6875</v>
      </c>
      <c r="Z7568" t="inlineStr"/>
      <c r="AA7568" t="inlineStr"/>
      <c r="AB7568" t="n">
        <v>526156.6875</v>
      </c>
      <c r="AC7568" t="inlineStr"/>
      <c r="AD7568" t="inlineStr">
        <is>
          <t>Peak Found</t>
        </is>
      </c>
      <c r="AE7568" t="inlineStr">
        <is>
          <t>Not Found</t>
        </is>
      </c>
      <c r="AF7568" t="inlineStr">
        <is>
          <t>Peak Found</t>
        </is>
      </c>
      <c r="AG7568" t="inlineStr">
        <is>
          <t>Not Found</t>
        </is>
      </c>
      <c r="AH7568" t="inlineStr">
        <is>
          <t>Not Found</t>
        </is>
      </c>
      <c r="AI7568" t="inlineStr">
        <is>
          <t>High</t>
        </is>
      </c>
      <c r="AJ7568" t="inlineStr">
        <is>
          <t>High</t>
        </is>
      </c>
      <c r="AK7568" t="n">
        <v>4.573e-05</v>
      </c>
      <c r="AL7568" t="n">
        <v>1.035e-06</v>
      </c>
      <c r="AM7568" t="n">
        <v>4.38</v>
      </c>
      <c r="AN7568" t="n">
        <v>56.24</v>
      </c>
      <c r="AO7568" t="inlineStr">
        <is>
          <t>LKTVLELQYVLDKLGDDEVR</t>
        </is>
      </c>
      <c r="AP7568" t="inlineStr">
        <is>
          <t>Q14444</t>
        </is>
      </c>
      <c r="AQ7568" t="inlineStr">
        <is>
          <t>CAPR1_HUMAN</t>
        </is>
      </c>
      <c r="AR756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AS756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AT756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AU756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AV756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AW7568" t="n">
        <v>100</v>
      </c>
      <c r="AX7568" t="n">
        <v>709</v>
      </c>
      <c r="AY7568" t="n">
        <v>146</v>
      </c>
      <c r="AZ7568" t="n">
        <v>165</v>
      </c>
      <c r="BA7568" t="n">
        <v>145</v>
      </c>
      <c r="BB7568" t="inlineStr">
        <is>
          <t>EQKR(145).(146)LKTVLELQYVLDKLGDDEVR</t>
        </is>
      </c>
      <c r="BC7568" t="inlineStr">
        <is>
          <t>EQKRLKTV</t>
        </is>
      </c>
      <c r="BD7568" t="inlineStr">
        <is>
          <t>Internal</t>
        </is>
      </c>
      <c r="BE7568" t="inlineStr"/>
      <c r="BF7568" t="inlineStr"/>
      <c r="BG7568" t="inlineStr"/>
      <c r="BH7568" t="inlineStr"/>
      <c r="BI7568" t="inlineStr">
        <is>
          <t>Early spermatids: 445.0;Late spermatids: 331.6</t>
        </is>
      </c>
      <c r="BJ7568" t="inlineStr">
        <is>
          <t>11</t>
        </is>
      </c>
      <c r="BK7568" t="inlineStr">
        <is>
          <t>34051731-34102610</t>
        </is>
      </c>
      <c r="BL7568" t="inlineStr">
        <is>
          <t>Predicted intracellular proteins</t>
        </is>
      </c>
      <c r="BM7568" t="inlineStr">
        <is>
          <t>Differentiation</t>
        </is>
      </c>
      <c r="BN7568" t="inlineStr">
        <is>
          <t>Protein synthesis inhibitor, RNA-binding</t>
        </is>
      </c>
      <c r="BO7568" t="inlineStr"/>
      <c r="BP7568" t="n">
        <v>394297.270431529</v>
      </c>
      <c r="BQ7568" t="n">
        <v>345425.6138526289</v>
      </c>
      <c r="BR7568" t="n">
        <v>0.8760537791057652</v>
      </c>
      <c r="BS7568" t="n">
        <v>202797.2171379027</v>
      </c>
      <c r="BT7568" t="n">
        <v>351253.3516656177</v>
      </c>
      <c r="BU7568" t="n">
        <v>1.732042266767224</v>
      </c>
      <c r="BV7568" t="n">
        <v>1.94429329946577</v>
      </c>
      <c r="BW7568" t="n">
        <v>0.9592458680009923</v>
      </c>
      <c r="BX7568" t="n">
        <v>0.5143256936979458</v>
      </c>
      <c r="BY7568" t="n">
        <v>-0.9592458680009923</v>
      </c>
      <c r="BZ7568" t="n">
        <v>0.5199652514034264</v>
      </c>
      <c r="CA7568" t="n">
        <v>-0.2840256787267288</v>
      </c>
      <c r="CB7568" t="inlineStr">
        <is>
          <t>significant low</t>
        </is>
      </c>
      <c r="CC7568" t="inlineStr">
        <is>
          <t>significant low</t>
        </is>
      </c>
    </row>
    <row r="7569">
      <c r="A7569" t="b">
        <v>0</v>
      </c>
      <c r="B7569" t="inlineStr">
        <is>
          <t>High</t>
        </is>
      </c>
      <c r="C7569" t="inlineStr">
        <is>
          <t>[K].TKDGVVEITGKHEER.[Q]</t>
        </is>
      </c>
      <c r="D7569" t="inlineStr">
        <is>
          <t>2xDimethyl [K2; K11]</t>
        </is>
      </c>
      <c r="E7569" t="n">
        <v>1.25628e-07</v>
      </c>
      <c r="F7569" t="n">
        <v>0.000144145</v>
      </c>
      <c r="G7569" t="n">
        <v>1</v>
      </c>
      <c r="H7569" t="n">
        <v>1</v>
      </c>
      <c r="I7569" t="n">
        <v>1</v>
      </c>
      <c r="J7569" t="inlineStr">
        <is>
          <t>P04792</t>
        </is>
      </c>
      <c r="K7569" t="inlineStr">
        <is>
          <t>P04792 [113-127]</t>
        </is>
      </c>
      <c r="L7569" t="inlineStr">
        <is>
          <t>P04792 2xDimethyl [K114; K123]</t>
        </is>
      </c>
      <c r="M7569" t="n">
        <v>0</v>
      </c>
      <c r="N7569" t="n">
        <v>1753.94429</v>
      </c>
      <c r="O7569" t="n">
        <v>1702789.08358414</v>
      </c>
      <c r="P7569" t="n">
        <v>8.199999999999999</v>
      </c>
      <c r="Q7569" t="n">
        <v>1557199.375</v>
      </c>
      <c r="R7569" t="n">
        <v>1</v>
      </c>
      <c r="S7569" t="n">
        <v>1</v>
      </c>
      <c r="T7569" t="n">
        <v>1804537.59517212</v>
      </c>
      <c r="U7569" t="n">
        <v>1</v>
      </c>
      <c r="V7569" t="n">
        <v>1657934.38800608</v>
      </c>
      <c r="W7569" t="n">
        <v>1557199.375</v>
      </c>
      <c r="X7569" t="inlineStr"/>
      <c r="Y7569" t="inlineStr"/>
      <c r="Z7569" t="n">
        <v>1306823.5</v>
      </c>
      <c r="AA7569" t="inlineStr"/>
      <c r="AB7569" t="n">
        <v>1433839.75</v>
      </c>
      <c r="AC7569" t="inlineStr"/>
      <c r="AD7569" t="inlineStr">
        <is>
          <t>High</t>
        </is>
      </c>
      <c r="AE7569" t="inlineStr">
        <is>
          <t>Not Found</t>
        </is>
      </c>
      <c r="AF7569" t="inlineStr">
        <is>
          <t>Not Found</t>
        </is>
      </c>
      <c r="AG7569" t="inlineStr">
        <is>
          <t>Peak Found</t>
        </is>
      </c>
      <c r="AH7569" t="inlineStr">
        <is>
          <t>Not Found</t>
        </is>
      </c>
      <c r="AI7569" t="inlineStr">
        <is>
          <t>Peak Found</t>
        </is>
      </c>
      <c r="AJ7569" t="inlineStr">
        <is>
          <t>High</t>
        </is>
      </c>
      <c r="AK7569" t="n">
        <v>4.573e-05</v>
      </c>
      <c r="AL7569" t="n">
        <v>3.458e-09</v>
      </c>
      <c r="AM7569" t="n">
        <v>4.24</v>
      </c>
      <c r="AN7569" t="n">
        <v>7.14</v>
      </c>
      <c r="AO7569" t="inlineStr">
        <is>
          <t>TKDGVVEITGKHEER</t>
        </is>
      </c>
      <c r="AP7569" t="inlineStr">
        <is>
          <t>P04792</t>
        </is>
      </c>
      <c r="AQ7569" t="inlineStr">
        <is>
          <t>HSPB1_HUMAN</t>
        </is>
      </c>
      <c r="AR756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756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756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756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756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7569" t="n">
        <v>100</v>
      </c>
      <c r="AX7569" t="n">
        <v>205</v>
      </c>
      <c r="AY7569" t="n">
        <v>113</v>
      </c>
      <c r="AZ7569" t="n">
        <v>127</v>
      </c>
      <c r="BA7569" t="n">
        <v>112</v>
      </c>
      <c r="BB7569" t="inlineStr">
        <is>
          <t>LTVK(112).(113)TKDGVVEITGKHEER</t>
        </is>
      </c>
      <c r="BC7569" t="inlineStr">
        <is>
          <t>LTVKTKDG</t>
        </is>
      </c>
      <c r="BD7569" t="inlineStr">
        <is>
          <t>Internal</t>
        </is>
      </c>
      <c r="BE7569" t="inlineStr"/>
      <c r="BF7569" t="inlineStr"/>
      <c r="BG7569" t="inlineStr"/>
      <c r="BH7569" t="inlineStr">
        <is>
          <t>esophagus: 5909.6</t>
        </is>
      </c>
      <c r="BI7569" t="inlineStr">
        <is>
          <t>Exocrine glandular cells: 7045.5;Squamous epithelial cells: 6860.6;Suprabasal keratinocytes: 4885.4</t>
        </is>
      </c>
      <c r="BJ7569" t="inlineStr">
        <is>
          <t>7</t>
        </is>
      </c>
      <c r="BK7569" t="inlineStr">
        <is>
          <t>76302673-76304295</t>
        </is>
      </c>
      <c r="BL7569" t="inlineStr">
        <is>
          <t>Cancer-related genes, Disease related genes, Human disease related genes, Plasma proteins, Predicted intracellular proteins</t>
        </is>
      </c>
      <c r="BM7569" t="inlineStr">
        <is>
          <t>Host-virus interaction, Stress response</t>
        </is>
      </c>
      <c r="BN7569" t="inlineStr">
        <is>
          <t>Chaperone</t>
        </is>
      </c>
      <c r="BO7569" t="inlineStr">
        <is>
          <t>Cancer-related genes, Charcot-Marie-Tooth disease, Disease variant, Neurodegeneration, Neuropathy</t>
        </is>
      </c>
      <c r="BP7569" t="n">
        <v>519067.125</v>
      </c>
      <c r="BQ7569" t="n">
        <v>899048.9009878978</v>
      </c>
      <c r="BR7569" t="n">
        <v>1.732047470715657</v>
      </c>
      <c r="BS7569" t="n">
        <v>1154157.6610594</v>
      </c>
      <c r="BT7569" t="n">
        <v>1002213.212739026</v>
      </c>
      <c r="BU7569" t="n">
        <v>0.8683503532949693</v>
      </c>
      <c r="BV7569" t="n">
        <v>0.4497367582549761</v>
      </c>
      <c r="BW7569" t="n">
        <v>-1.152847290522591</v>
      </c>
      <c r="BX7569" t="n">
        <v>2.223522942354325</v>
      </c>
      <c r="BY7569" t="n">
        <v>1.152847290522591</v>
      </c>
      <c r="BZ7569" t="n">
        <v>0.5141871840987015</v>
      </c>
      <c r="CA7569" t="n">
        <v>-0.2888787521672491</v>
      </c>
      <c r="CB7569" t="inlineStr">
        <is>
          <t>significant low</t>
        </is>
      </c>
      <c r="CC7569" t="inlineStr">
        <is>
          <t>significant low</t>
        </is>
      </c>
    </row>
    <row r="7570">
      <c r="A7570" t="b">
        <v>0</v>
      </c>
      <c r="B7570" t="inlineStr">
        <is>
          <t>High</t>
        </is>
      </c>
      <c r="C7570" t="inlineStr">
        <is>
          <t>[R].EEIQSSISGVTAAYNR.[E]</t>
        </is>
      </c>
      <c r="D7570" t="inlineStr"/>
      <c r="E7570" t="n">
        <v>1.14051e-06</v>
      </c>
      <c r="F7570" t="n">
        <v>0.000144145</v>
      </c>
      <c r="G7570" t="n">
        <v>1</v>
      </c>
      <c r="H7570" t="n">
        <v>1</v>
      </c>
      <c r="I7570" t="n">
        <v>7</v>
      </c>
      <c r="J7570" t="inlineStr">
        <is>
          <t>P46940</t>
        </is>
      </c>
      <c r="K7570" t="inlineStr">
        <is>
          <t>P46940 [723-738]</t>
        </is>
      </c>
      <c r="L7570" t="inlineStr"/>
      <c r="M7570" t="n">
        <v>0</v>
      </c>
      <c r="N7570" t="n">
        <v>1724.84497</v>
      </c>
      <c r="O7570" t="n">
        <v>1835311.23867104</v>
      </c>
      <c r="P7570" t="n">
        <v>8.19</v>
      </c>
      <c r="Q7570" t="n">
        <v>1699275.625</v>
      </c>
      <c r="R7570" t="n">
        <v>1770827.59456369</v>
      </c>
      <c r="S7570" t="n">
        <v>1759661.23854064</v>
      </c>
      <c r="T7570" t="n">
        <v>2078483.23850575</v>
      </c>
      <c r="U7570" t="n">
        <v>1902143.01670748</v>
      </c>
      <c r="V7570" t="n">
        <v>1560675.81120002</v>
      </c>
      <c r="W7570" t="n">
        <v>1699275.625</v>
      </c>
      <c r="X7570" t="n">
        <v>1381003.75</v>
      </c>
      <c r="Y7570" t="n">
        <v>234803.90625</v>
      </c>
      <c r="Z7570" t="n">
        <v>1505211.5</v>
      </c>
      <c r="AA7570" t="n">
        <v>577718.6875</v>
      </c>
      <c r="AB7570" t="n">
        <v>1349727.125</v>
      </c>
      <c r="AC7570" t="inlineStr"/>
      <c r="AD7570" t="inlineStr">
        <is>
          <t>High</t>
        </is>
      </c>
      <c r="AE7570" t="inlineStr">
        <is>
          <t>High</t>
        </is>
      </c>
      <c r="AF7570" t="inlineStr">
        <is>
          <t>Peak Found</t>
        </is>
      </c>
      <c r="AG7570" t="inlineStr">
        <is>
          <t>High</t>
        </is>
      </c>
      <c r="AH7570" t="inlineStr">
        <is>
          <t>High</t>
        </is>
      </c>
      <c r="AI7570" t="inlineStr">
        <is>
          <t>High</t>
        </is>
      </c>
      <c r="AJ7570" t="inlineStr">
        <is>
          <t>High</t>
        </is>
      </c>
      <c r="AK7570" t="n">
        <v>4.573e-05</v>
      </c>
      <c r="AL7570" t="n">
        <v>4.811e-08</v>
      </c>
      <c r="AM7570" t="n">
        <v>3.33</v>
      </c>
      <c r="AN7570" t="n">
        <v>36.08</v>
      </c>
      <c r="AO7570" t="inlineStr">
        <is>
          <t>EEIQSSISGVTAAYNR</t>
        </is>
      </c>
      <c r="AP7570" t="inlineStr">
        <is>
          <t>P46940</t>
        </is>
      </c>
      <c r="AQ7570" t="inlineStr">
        <is>
          <t>IQGA1_HUMAN</t>
        </is>
      </c>
      <c r="AR75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7570" t="inlineStr">
        <is>
          <t>RecName: Full=Ras GTPase-activating-like protein IQGAP1; AltName: Full=p195;</t>
        </is>
      </c>
      <c r="AT7570" t="inlineStr">
        <is>
          <t>3D-structure|Acetylation|Calmodulin-binding|Cell membrane|Cytoplasm|Direct protein sequencing|Host-virus interaction|Membrane|Nucleus|Phosphoprotein|Reference proteome|Repeat</t>
        </is>
      </c>
      <c r="AU75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75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7570" t="n">
        <v>100</v>
      </c>
      <c r="AX7570" t="n">
        <v>1657</v>
      </c>
      <c r="AY7570" t="n">
        <v>723</v>
      </c>
      <c r="AZ7570" t="n">
        <v>738</v>
      </c>
      <c r="BA7570" t="n">
        <v>722</v>
      </c>
      <c r="BB7570" t="inlineStr">
        <is>
          <t>QLSR(722).(723)EEIQSSISGVTAAYNR</t>
        </is>
      </c>
      <c r="BC7570" t="inlineStr">
        <is>
          <t>QLSREEIQ</t>
        </is>
      </c>
      <c r="BD7570" t="inlineStr">
        <is>
          <t>Internal</t>
        </is>
      </c>
      <c r="BE7570" t="inlineStr"/>
      <c r="BF7570" t="inlineStr">
        <is>
          <t>S01.151</t>
        </is>
      </c>
      <c r="BG7570" t="inlineStr">
        <is>
          <t>trypsin 1</t>
        </is>
      </c>
      <c r="BH7570" t="inlineStr"/>
      <c r="BI7570" t="inlineStr"/>
      <c r="BJ7570" t="inlineStr">
        <is>
          <t>15</t>
        </is>
      </c>
      <c r="BK7570" t="inlineStr">
        <is>
          <t>90388242-90502239</t>
        </is>
      </c>
      <c r="BL7570" t="inlineStr">
        <is>
          <t>Plasma proteins, Predicted intracellular proteins</t>
        </is>
      </c>
      <c r="BM7570" t="inlineStr">
        <is>
          <t>Host-virus interaction</t>
        </is>
      </c>
      <c r="BN7570" t="inlineStr">
        <is>
          <t>Calmodulin-binding</t>
        </is>
      </c>
      <c r="BO7570" t="inlineStr"/>
      <c r="BP7570" t="n">
        <v>1743254.81936811</v>
      </c>
      <c r="BQ7570" t="n">
        <v>38494.14279678633</v>
      </c>
      <c r="BR7570" t="n">
        <v>0.02208176473634508</v>
      </c>
      <c r="BS7570" t="n">
        <v>1847100.688804417</v>
      </c>
      <c r="BT7570" t="n">
        <v>263255.3443692758</v>
      </c>
      <c r="BU7570" t="n">
        <v>0.1425235483722734</v>
      </c>
      <c r="BV7570" t="n">
        <v>0.9437789883000242</v>
      </c>
      <c r="BW7570" t="n">
        <v>-0.08347904230728055</v>
      </c>
      <c r="BX7570" t="n">
        <v>1.059570103167102</v>
      </c>
      <c r="BY7570" t="n">
        <v>0.08347904230728062</v>
      </c>
      <c r="BZ7570" t="n">
        <v>0.5836969385127539</v>
      </c>
      <c r="CA7570" t="n">
        <v>-0.2338125845560456</v>
      </c>
      <c r="CB7570" t="inlineStr">
        <is>
          <t>significant low</t>
        </is>
      </c>
      <c r="CC7570" t="inlineStr">
        <is>
          <t>significant low</t>
        </is>
      </c>
    </row>
    <row r="7571">
      <c r="A7571" t="b">
        <v>0</v>
      </c>
      <c r="B7571" t="inlineStr">
        <is>
          <t>High</t>
        </is>
      </c>
      <c r="C7571" t="inlineStr">
        <is>
          <t>[R].LVLDSVKLEA.[-]</t>
        </is>
      </c>
      <c r="D7571" t="inlineStr">
        <is>
          <t>1xDimethyl [K7]</t>
        </is>
      </c>
      <c r="E7571" t="n">
        <v>0.126157</v>
      </c>
      <c r="F7571" t="n">
        <v>0.00695482</v>
      </c>
      <c r="G7571" t="n">
        <v>1</v>
      </c>
      <c r="H7571" t="n">
        <v>1</v>
      </c>
      <c r="I7571" t="n">
        <v>6</v>
      </c>
      <c r="J7571" t="inlineStr">
        <is>
          <t>O75347</t>
        </is>
      </c>
      <c r="K7571" t="inlineStr">
        <is>
          <t>O75347 [99-108]</t>
        </is>
      </c>
      <c r="L7571" t="inlineStr">
        <is>
          <t>O75347 1xDimethyl [K105]</t>
        </is>
      </c>
      <c r="M7571" t="n">
        <v>0</v>
      </c>
      <c r="N7571" t="n">
        <v>1114.6718</v>
      </c>
      <c r="O7571" t="n">
        <v>6006572.3929881</v>
      </c>
      <c r="P7571" t="n">
        <v>8.18</v>
      </c>
      <c r="Q7571" t="n">
        <v>4185843.5</v>
      </c>
      <c r="R7571" t="n">
        <v>3303689.17648859</v>
      </c>
      <c r="S7571" t="n">
        <v>4964124.20800754</v>
      </c>
      <c r="T7571" t="n">
        <v>6421618.36271305</v>
      </c>
      <c r="U7571" t="n">
        <v>13308888.3713015</v>
      </c>
      <c r="V7571" t="n">
        <v>8619269.189640449</v>
      </c>
      <c r="W7571" t="n">
        <v>4185843.5</v>
      </c>
      <c r="X7571" t="n">
        <v>2576426.5</v>
      </c>
      <c r="Y7571" t="n">
        <v>662397.8125</v>
      </c>
      <c r="Z7571" t="n">
        <v>4650455.5</v>
      </c>
      <c r="AA7571" t="n">
        <v>4042174.25</v>
      </c>
      <c r="AB7571" t="n">
        <v>7454246</v>
      </c>
      <c r="AC7571" t="inlineStr"/>
      <c r="AD7571" t="inlineStr">
        <is>
          <t>High</t>
        </is>
      </c>
      <c r="AE7571" t="inlineStr">
        <is>
          <t>High</t>
        </is>
      </c>
      <c r="AF7571" t="inlineStr">
        <is>
          <t>Peak Found</t>
        </is>
      </c>
      <c r="AG7571" t="inlineStr">
        <is>
          <t>High</t>
        </is>
      </c>
      <c r="AH7571" t="inlineStr">
        <is>
          <t>Peak Found</t>
        </is>
      </c>
      <c r="AI7571" t="inlineStr">
        <is>
          <t>High</t>
        </is>
      </c>
      <c r="AJ7571" t="inlineStr">
        <is>
          <t>High</t>
        </is>
      </c>
      <c r="AK7571" t="n">
        <v>0.004079</v>
      </c>
      <c r="AL7571" t="n">
        <v>0.04987</v>
      </c>
      <c r="AM7571" t="n">
        <v>2.1</v>
      </c>
      <c r="AN7571" t="n">
        <v>43.41</v>
      </c>
      <c r="AO7571" t="inlineStr">
        <is>
          <t>LVLDSVKLEA</t>
        </is>
      </c>
      <c r="AP7571" t="inlineStr">
        <is>
          <t>O75347</t>
        </is>
      </c>
      <c r="AQ7571" t="inlineStr">
        <is>
          <t>TBCA_HUMAN</t>
        </is>
      </c>
      <c r="AR7571" t="inlineStr">
        <is>
          <t>MADPRVRQIKIKTGVVKRLVKEKVMYEKEAKQQEEKIEKMRAEDGENYDIKKQAEILQESRMMIPDCQRRLEAAYLDLQRILENEKDLEEAEEYKEARLVLDSVKLEA</t>
        </is>
      </c>
      <c r="AS7571" t="inlineStr">
        <is>
          <t>RecName: Full=Tubulin-specific chaperone A; AltName: Full=TCP1-chaperonin cofactor A; AltName: Full=Tubulin-folding cofactor A; Short=CFA;</t>
        </is>
      </c>
      <c r="AT7571" t="inlineStr">
        <is>
          <t>3D-structure|Acetylation|Alternative splicing|Chaperone|Cytoplasm|Cytoskeleton|Microtubule|Reference proteome</t>
        </is>
      </c>
      <c r="AU7571" t="inlineStr">
        <is>
          <t>GO:0005737|GO:0005874|GO:0015630|GO:0005730|GO:0048487|GO:0051087|GO:0003723|GO:0015631|GO:0007023|GO:0006457|GO:0007021</t>
        </is>
      </c>
      <c r="AV7571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AW7571" t="n">
        <v>100</v>
      </c>
      <c r="AX7571" t="n">
        <v>108</v>
      </c>
      <c r="AY7571" t="n">
        <v>99</v>
      </c>
      <c r="AZ7571" t="n">
        <v>108</v>
      </c>
      <c r="BA7571" t="n">
        <v>98</v>
      </c>
      <c r="BB7571" t="inlineStr">
        <is>
          <t>KEAR(98).(99)LVLDSVKLEA</t>
        </is>
      </c>
      <c r="BC7571" t="inlineStr">
        <is>
          <t>KEARLVLD</t>
        </is>
      </c>
      <c r="BD7571" t="inlineStr">
        <is>
          <t>Internal</t>
        </is>
      </c>
      <c r="BE7571" t="inlineStr"/>
      <c r="BF7571" t="inlineStr">
        <is>
          <t>S01.151</t>
        </is>
      </c>
      <c r="BG7571" t="inlineStr">
        <is>
          <t>trypsin 1</t>
        </is>
      </c>
      <c r="BH7571" t="inlineStr"/>
      <c r="BI7571" t="inlineStr">
        <is>
          <t>Hepatocytes: 1369.0</t>
        </is>
      </c>
      <c r="BJ7571" t="inlineStr">
        <is>
          <t>5</t>
        </is>
      </c>
      <c r="BK7571" t="inlineStr">
        <is>
          <t>77691166-77868780</t>
        </is>
      </c>
      <c r="BL7571" t="inlineStr">
        <is>
          <t>Predicted intracellular proteins</t>
        </is>
      </c>
      <c r="BM7571" t="inlineStr"/>
      <c r="BN7571" t="inlineStr">
        <is>
          <t>Chaperone</t>
        </is>
      </c>
      <c r="BO7571" t="inlineStr"/>
      <c r="BP7571" t="n">
        <v>4151218.96149871</v>
      </c>
      <c r="BQ7571" t="n">
        <v>830758.8503733525</v>
      </c>
      <c r="BR7571" t="n">
        <v>0.2001240739354844</v>
      </c>
      <c r="BS7571" t="n">
        <v>9449925.307884999</v>
      </c>
      <c r="BT7571" t="n">
        <v>3517970.186468799</v>
      </c>
      <c r="BU7571" t="n">
        <v>0.3722749198380871</v>
      </c>
      <c r="BV7571" t="n">
        <v>0.4392859018721493</v>
      </c>
      <c r="BW7571" t="n">
        <v>-1.186767895537521</v>
      </c>
      <c r="BX7571" t="n">
        <v>2.27642179213628</v>
      </c>
      <c r="BY7571" t="n">
        <v>1.186767895537521</v>
      </c>
      <c r="BZ7571" t="n">
        <v>0.03096961043299711</v>
      </c>
      <c r="CA7571" t="n">
        <v>-1.509064257602974</v>
      </c>
      <c r="CB7571" t="inlineStr">
        <is>
          <t>significant low</t>
        </is>
      </c>
      <c r="CC7571" t="inlineStr">
        <is>
          <t>significant low</t>
        </is>
      </c>
    </row>
    <row r="7572">
      <c r="A7572" t="b">
        <v>0</v>
      </c>
      <c r="B7572" t="inlineStr">
        <is>
          <t>High</t>
        </is>
      </c>
      <c r="C7572" t="inlineStr">
        <is>
          <t>[R].ALEEAMEQKAELER.[L]</t>
        </is>
      </c>
      <c r="D7572" t="inlineStr">
        <is>
          <t>1xDimethyl [K9]</t>
        </is>
      </c>
      <c r="E7572" t="n">
        <v>1.21544e-05</v>
      </c>
      <c r="F7572" t="n">
        <v>0.000144145</v>
      </c>
      <c r="G7572" t="n">
        <v>1</v>
      </c>
      <c r="H7572" t="n">
        <v>2</v>
      </c>
      <c r="I7572" t="n">
        <v>12</v>
      </c>
      <c r="J7572" t="inlineStr">
        <is>
          <t>P35579</t>
        </is>
      </c>
      <c r="K7572" t="inlineStr">
        <is>
          <t>P35579 [1484-1497]</t>
        </is>
      </c>
      <c r="L7572" t="inlineStr">
        <is>
          <t>P35579 1xDimethyl [K1492]</t>
        </is>
      </c>
      <c r="M7572" t="n">
        <v>0</v>
      </c>
      <c r="N7572" t="n">
        <v>1674.83671</v>
      </c>
      <c r="O7572" t="n">
        <v>8924547.213583359</v>
      </c>
      <c r="P7572" t="n">
        <v>8.17</v>
      </c>
      <c r="Q7572" t="n">
        <v>7351543.875</v>
      </c>
      <c r="R7572" t="n">
        <v>7237323.87529939</v>
      </c>
      <c r="S7572" t="n">
        <v>10312703.269469</v>
      </c>
      <c r="T7572" t="n">
        <v>8655853.918148089</v>
      </c>
      <c r="U7572" t="n">
        <v>11005109.6703453</v>
      </c>
      <c r="V7572" t="n">
        <v>8762338.959615219</v>
      </c>
      <c r="W7572" t="n">
        <v>7351543.875</v>
      </c>
      <c r="X7572" t="n">
        <v>5644124.5</v>
      </c>
      <c r="Y7572" t="n">
        <v>1376096.125</v>
      </c>
      <c r="Z7572" t="n">
        <v>6268460.875</v>
      </c>
      <c r="AA7572" t="n">
        <v>3342470.8125</v>
      </c>
      <c r="AB7572" t="n">
        <v>7577977.75</v>
      </c>
      <c r="AC7572" t="inlineStr"/>
      <c r="AD7572" t="inlineStr">
        <is>
          <t>High</t>
        </is>
      </c>
      <c r="AE7572" t="inlineStr">
        <is>
          <t>High</t>
        </is>
      </c>
      <c r="AF7572" t="inlineStr">
        <is>
          <t>Peak Found</t>
        </is>
      </c>
      <c r="AG7572" t="inlineStr">
        <is>
          <t>High</t>
        </is>
      </c>
      <c r="AH7572" t="inlineStr">
        <is>
          <t>High</t>
        </is>
      </c>
      <c r="AI7572" t="inlineStr">
        <is>
          <t>High</t>
        </is>
      </c>
      <c r="AJ7572" t="inlineStr">
        <is>
          <t>High</t>
        </is>
      </c>
      <c r="AK7572" t="n">
        <v>4.573e-05</v>
      </c>
      <c r="AL7572" t="n">
        <v>8.12e-07</v>
      </c>
      <c r="AM7572" t="n">
        <v>3.85</v>
      </c>
      <c r="AN7572" t="n">
        <v>25.79</v>
      </c>
      <c r="AO7572" t="inlineStr">
        <is>
          <t>ALEEAMEQKAELER</t>
        </is>
      </c>
      <c r="AP7572" t="inlineStr">
        <is>
          <t>P35579</t>
        </is>
      </c>
      <c r="AQ7572" t="inlineStr">
        <is>
          <t>MYH9_HUMAN</t>
        </is>
      </c>
      <c r="AR75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75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75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75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75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7572" t="n">
        <v>100</v>
      </c>
      <c r="AX7572" t="n">
        <v>1960</v>
      </c>
      <c r="AY7572" t="n">
        <v>1484</v>
      </c>
      <c r="AZ7572" t="n">
        <v>1497</v>
      </c>
      <c r="BA7572" t="n">
        <v>1483</v>
      </c>
      <c r="BB7572" t="inlineStr">
        <is>
          <t>SLAR(1483).(1484)ALEEAMEQKAELER</t>
        </is>
      </c>
      <c r="BC7572" t="inlineStr">
        <is>
          <t>SLARALEE</t>
        </is>
      </c>
      <c r="BD7572" t="inlineStr">
        <is>
          <t>Internal</t>
        </is>
      </c>
      <c r="BE7572" t="inlineStr"/>
      <c r="BF7572" t="inlineStr">
        <is>
          <t>S01.151</t>
        </is>
      </c>
      <c r="BG7572" t="inlineStr">
        <is>
          <t>trypsin 1</t>
        </is>
      </c>
      <c r="BH7572" t="inlineStr"/>
      <c r="BI7572" t="inlineStr">
        <is>
          <t>Exocrine glandular cells: 598.3</t>
        </is>
      </c>
      <c r="BJ7572" t="inlineStr">
        <is>
          <t>22</t>
        </is>
      </c>
      <c r="BK7572" t="inlineStr">
        <is>
          <t>36281280-36387967</t>
        </is>
      </c>
      <c r="BL7572" t="inlineStr">
        <is>
          <t>Cancer-related genes, Disease related genes, Human disease related genes, Plasma proteins, Predicted intracellular proteins</t>
        </is>
      </c>
      <c r="BM7572" t="inlineStr">
        <is>
          <t>Cell adhesion, Cell shape</t>
        </is>
      </c>
      <c r="BN7572" t="inlineStr">
        <is>
          <t>Actin-binding, Calmodulin-binding, Motor protein, Myosin</t>
        </is>
      </c>
      <c r="BO7572" t="inlineStr">
        <is>
          <t>Alport syndrome, Cancer-related genes, Cataract, Deafness, Disease variant, Non-syndromic deafness</t>
        </is>
      </c>
      <c r="BP7572" t="n">
        <v>8300523.67325613</v>
      </c>
      <c r="BQ7572" t="n">
        <v>1743534.226117871</v>
      </c>
      <c r="BR7572" t="n">
        <v>0.2100511118033975</v>
      </c>
      <c r="BS7572" t="n">
        <v>9474434.182702871</v>
      </c>
      <c r="BT7572" t="n">
        <v>1326672.662100983</v>
      </c>
      <c r="BU7572" t="n">
        <v>0.1400265848617157</v>
      </c>
      <c r="BV7572" t="n">
        <v>0.8760970326238683</v>
      </c>
      <c r="BW7572" t="n">
        <v>-0.1908374297039263</v>
      </c>
      <c r="BX7572" t="n">
        <v>1.141426078119507</v>
      </c>
      <c r="BY7572" t="n">
        <v>0.1908374297039263</v>
      </c>
      <c r="BZ7572" t="n">
        <v>0.3726536921505689</v>
      </c>
      <c r="CA7572" t="n">
        <v>-0.4286945715418079</v>
      </c>
      <c r="CB7572" t="inlineStr">
        <is>
          <t>significant low</t>
        </is>
      </c>
      <c r="CC7572" t="inlineStr">
        <is>
          <t>significant low</t>
        </is>
      </c>
    </row>
    <row r="7573">
      <c r="A7573" t="b">
        <v>0</v>
      </c>
      <c r="B7573" t="inlineStr">
        <is>
          <t>High</t>
        </is>
      </c>
      <c r="C7573" t="inlineStr">
        <is>
          <t>[R].DLKPSNILYVDESGNPECLR.[I]</t>
        </is>
      </c>
      <c r="D7573" t="inlineStr">
        <is>
          <t>1xCarbamidomethyl [C18]; 1xDimethyl [K3]</t>
        </is>
      </c>
      <c r="E7573" t="n">
        <v>0.00181585</v>
      </c>
      <c r="F7573" t="n">
        <v>0.000144145</v>
      </c>
      <c r="G7573" t="n">
        <v>1</v>
      </c>
      <c r="H7573" t="n">
        <v>4</v>
      </c>
      <c r="I7573" t="n">
        <v>3</v>
      </c>
      <c r="J7573" t="inlineStr">
        <is>
          <t>Q15418</t>
        </is>
      </c>
      <c r="K7573" t="inlineStr">
        <is>
          <t>Q15418 [535-554]</t>
        </is>
      </c>
      <c r="L7573" t="inlineStr">
        <is>
          <t>Q15418 1xDimethyl [K537]</t>
        </is>
      </c>
      <c r="M7573" t="n">
        <v>0</v>
      </c>
      <c r="N7573" t="n">
        <v>2347.15984</v>
      </c>
      <c r="O7573" t="n">
        <v>1150624.22695165</v>
      </c>
      <c r="P7573" t="n">
        <v>8.16</v>
      </c>
      <c r="Q7573" t="n">
        <v>1175270.375</v>
      </c>
      <c r="R7573" t="n">
        <v>1290003.76751037</v>
      </c>
      <c r="S7573" t="n">
        <v>1</v>
      </c>
      <c r="T7573" t="n">
        <v>1</v>
      </c>
      <c r="U7573" t="n">
        <v>1152038.8508893</v>
      </c>
      <c r="V7573" t="n">
        <v>1003548.03116655</v>
      </c>
      <c r="W7573" t="n">
        <v>1175270.375</v>
      </c>
      <c r="X7573" t="n">
        <v>1006026.8125</v>
      </c>
      <c r="Y7573" t="inlineStr"/>
      <c r="Z7573" t="inlineStr"/>
      <c r="AA7573" t="n">
        <v>349897.125</v>
      </c>
      <c r="AB7573" t="n">
        <v>867903.5</v>
      </c>
      <c r="AC7573" t="inlineStr"/>
      <c r="AD7573" t="inlineStr">
        <is>
          <t>High</t>
        </is>
      </c>
      <c r="AE7573" t="inlineStr">
        <is>
          <t>High</t>
        </is>
      </c>
      <c r="AF7573" t="inlineStr">
        <is>
          <t>Not Found</t>
        </is>
      </c>
      <c r="AG7573" t="inlineStr">
        <is>
          <t>Not Found</t>
        </is>
      </c>
      <c r="AH7573" t="inlineStr">
        <is>
          <t>Peak Found</t>
        </is>
      </c>
      <c r="AI7573" t="inlineStr">
        <is>
          <t>High</t>
        </is>
      </c>
      <c r="AJ7573" t="inlineStr">
        <is>
          <t>High</t>
        </is>
      </c>
      <c r="AK7573" t="n">
        <v>4.573e-05</v>
      </c>
      <c r="AL7573" t="n">
        <v>0.000321</v>
      </c>
      <c r="AM7573" t="n">
        <v>3.57</v>
      </c>
      <c r="AN7573" t="n">
        <v>48.15</v>
      </c>
      <c r="AO7573" t="inlineStr">
        <is>
          <t>DLKPSNILYVDESGNPECLR</t>
        </is>
      </c>
      <c r="AP7573" t="inlineStr">
        <is>
          <t>Q15418</t>
        </is>
      </c>
      <c r="AQ7573" t="inlineStr">
        <is>
          <t>KS6A1_HUMAN</t>
        </is>
      </c>
      <c r="AR7573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AS7573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AT7573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AU7573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AV7573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AW7573" t="n">
        <v>100</v>
      </c>
      <c r="AX7573" t="n">
        <v>735</v>
      </c>
      <c r="AY7573" t="n">
        <v>535</v>
      </c>
      <c r="AZ7573" t="n">
        <v>554</v>
      </c>
      <c r="BA7573" t="n">
        <v>534</v>
      </c>
      <c r="BB7573" t="inlineStr">
        <is>
          <t>VVHR(534).(535)DLKPSNILYVDESGNPECLR</t>
        </is>
      </c>
      <c r="BC7573" t="inlineStr">
        <is>
          <t>VVHRDLKP</t>
        </is>
      </c>
      <c r="BD7573" t="inlineStr">
        <is>
          <t>Internal</t>
        </is>
      </c>
      <c r="BE7573" t="inlineStr"/>
      <c r="BF7573" t="inlineStr"/>
      <c r="BG7573" t="inlineStr"/>
      <c r="BH7573" t="inlineStr"/>
      <c r="BI7573" t="inlineStr">
        <is>
          <t>monocytes: 69.6;Proximal enterocytes: 87.9</t>
        </is>
      </c>
      <c r="BJ7573" t="inlineStr">
        <is>
          <t>1</t>
        </is>
      </c>
      <c r="BK7573" t="inlineStr">
        <is>
          <t>26529761-26575030</t>
        </is>
      </c>
      <c r="BL7573" t="inlineStr">
        <is>
          <t>Cancer-related genes, Enzymes, Plasma proteins, Predicted intracellular proteins</t>
        </is>
      </c>
      <c r="BM7573" t="inlineStr">
        <is>
          <t>Cell cycle, Host-virus interaction, Stress response</t>
        </is>
      </c>
      <c r="BN7573" t="inlineStr">
        <is>
          <t>Kinase, Serine/threonine-protein kinase, Transferase</t>
        </is>
      </c>
      <c r="BO7573" t="inlineStr">
        <is>
          <t>Cancer-related genes</t>
        </is>
      </c>
      <c r="BP7573" t="n">
        <v>821758.38083679</v>
      </c>
      <c r="BQ7573" t="n">
        <v>713971.1706778086</v>
      </c>
      <c r="BR7573" t="n">
        <v>0.8688334519336176</v>
      </c>
      <c r="BS7573" t="n">
        <v>718529.2940186166</v>
      </c>
      <c r="BT7573" t="n">
        <v>626677.3993566876</v>
      </c>
      <c r="BU7573" t="n">
        <v>0.8721668059652566</v>
      </c>
      <c r="BV7573" t="n">
        <v>1.143667193081064</v>
      </c>
      <c r="BW7573" t="n">
        <v>0.1936672892273983</v>
      </c>
      <c r="BX7573" t="n">
        <v>0.8743802445762024</v>
      </c>
      <c r="BY7573" t="n">
        <v>-0.1936672892273985</v>
      </c>
      <c r="BZ7573" t="n">
        <v>0.9897000276072139</v>
      </c>
      <c r="CA7573" t="n">
        <v>-0.004496417620554481</v>
      </c>
      <c r="CB7573" t="inlineStr">
        <is>
          <t>significant low</t>
        </is>
      </c>
      <c r="CC7573" t="inlineStr">
        <is>
          <t>significant low</t>
        </is>
      </c>
    </row>
    <row r="7574">
      <c r="A7574" t="b">
        <v>0</v>
      </c>
      <c r="B7574" t="inlineStr">
        <is>
          <t>High</t>
        </is>
      </c>
      <c r="C7574" t="inlineStr">
        <is>
          <t>[R].DVQIGDIVTVGECR.[P]</t>
        </is>
      </c>
      <c r="D7574" t="inlineStr">
        <is>
          <t>1xCarbamidomethyl [C13]</t>
        </is>
      </c>
      <c r="E7574" t="n">
        <v>3.68756e-06</v>
      </c>
      <c r="F7574" t="n">
        <v>0.000144145</v>
      </c>
      <c r="G7574" t="n">
        <v>1</v>
      </c>
      <c r="H7574" t="n">
        <v>1</v>
      </c>
      <c r="I7574" t="n">
        <v>3</v>
      </c>
      <c r="J7574" t="inlineStr">
        <is>
          <t>P62280</t>
        </is>
      </c>
      <c r="K7574" t="inlineStr">
        <is>
          <t>P62280 [119-132]</t>
        </is>
      </c>
      <c r="L7574" t="inlineStr"/>
      <c r="M7574" t="n">
        <v>0</v>
      </c>
      <c r="N7574" t="n">
        <v>1560.76863</v>
      </c>
      <c r="O7574" t="n">
        <v>2978293.02528733</v>
      </c>
      <c r="P7574" t="n">
        <v>8.16</v>
      </c>
      <c r="Q7574" t="n">
        <v>3043193.5</v>
      </c>
      <c r="R7574" t="n">
        <v>3196220.36510558</v>
      </c>
      <c r="S7574" t="n">
        <v>2978293.02528733</v>
      </c>
      <c r="T7574" t="n">
        <v>1</v>
      </c>
      <c r="U7574" t="n">
        <v>3335234.82099082</v>
      </c>
      <c r="V7574" t="n">
        <v>2533375.61834975</v>
      </c>
      <c r="W7574" t="n">
        <v>3043193.5</v>
      </c>
      <c r="X7574" t="n">
        <v>2492615.5</v>
      </c>
      <c r="Y7574" t="n">
        <v>397414.46875</v>
      </c>
      <c r="Z7574" t="inlineStr"/>
      <c r="AA7574" t="n">
        <v>1012977.1875</v>
      </c>
      <c r="AB7574" t="n">
        <v>2190952</v>
      </c>
      <c r="AC7574" t="inlineStr"/>
      <c r="AD7574" t="inlineStr">
        <is>
          <t>High</t>
        </is>
      </c>
      <c r="AE7574" t="inlineStr">
        <is>
          <t>High</t>
        </is>
      </c>
      <c r="AF7574" t="inlineStr">
        <is>
          <t>Peak Found</t>
        </is>
      </c>
      <c r="AG7574" t="inlineStr">
        <is>
          <t>Not Found</t>
        </is>
      </c>
      <c r="AH7574" t="inlineStr">
        <is>
          <t>Peak Found</t>
        </is>
      </c>
      <c r="AI7574" t="inlineStr">
        <is>
          <t>High</t>
        </is>
      </c>
      <c r="AJ7574" t="inlineStr">
        <is>
          <t>High</t>
        </is>
      </c>
      <c r="AK7574" t="n">
        <v>4.573e-05</v>
      </c>
      <c r="AL7574" t="n">
        <v>1.957e-07</v>
      </c>
      <c r="AM7574" t="n">
        <v>3.9</v>
      </c>
      <c r="AN7574" t="n">
        <v>50.78</v>
      </c>
      <c r="AO7574" t="inlineStr">
        <is>
          <t>DVQIGDIVTVGECR</t>
        </is>
      </c>
      <c r="AP7574" t="inlineStr">
        <is>
          <t>P62280</t>
        </is>
      </c>
      <c r="AQ7574" t="inlineStr">
        <is>
          <t>RS11_HUMAN</t>
        </is>
      </c>
      <c r="AR7574" t="inlineStr">
        <is>
          <t>MADIQTERAYQKQPTIFQNKKRVLLGETGKEKLPRYYKNIGLGFKTPKEAIEGTYIDKKCPFTGNVSIRGRILSGVVTKMKMQRTIVIRRDYLHYIRKYNRFEKRHKNMSVHLSPCFRDVQIGDIVTVGECRPLSKTVRFNVLKVTKAAGTKKQFQKF</t>
        </is>
      </c>
      <c r="AS7574" t="inlineStr">
        <is>
          <t>RecName: Full=Small ribosomal subunit protein uS17 {ECO:0000303|PubMed:24524803}; AltName: Full=40S ribosomal protein S11;</t>
        </is>
      </c>
      <c r="AT757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757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757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7574" t="n">
        <v>100</v>
      </c>
      <c r="AX7574" t="n">
        <v>158</v>
      </c>
      <c r="AY7574" t="n">
        <v>119</v>
      </c>
      <c r="AZ7574" t="n">
        <v>132</v>
      </c>
      <c r="BA7574" t="n">
        <v>118</v>
      </c>
      <c r="BB7574" t="inlineStr">
        <is>
          <t>PCFR(118).(119)DVQIGDIVTVGECR</t>
        </is>
      </c>
      <c r="BC7574" t="inlineStr">
        <is>
          <t>PCFRDVQI</t>
        </is>
      </c>
      <c r="BD7574" t="inlineStr">
        <is>
          <t>Internal</t>
        </is>
      </c>
      <c r="BE7574" t="inlineStr"/>
      <c r="BF7574" t="inlineStr">
        <is>
          <t>S01.151</t>
        </is>
      </c>
      <c r="BG7574" t="inlineStr">
        <is>
          <t>trypsin 1</t>
        </is>
      </c>
      <c r="BH7574" t="inlineStr"/>
      <c r="BI7574" t="inlineStr"/>
      <c r="BJ7574" t="inlineStr">
        <is>
          <t>19</t>
        </is>
      </c>
      <c r="BK7574" t="inlineStr">
        <is>
          <t>49496365-49499708</t>
        </is>
      </c>
      <c r="BL7574" t="inlineStr">
        <is>
          <t>Plasma proteins, Predicted intracellular proteins, Ribosomal proteins</t>
        </is>
      </c>
      <c r="BM7574" t="inlineStr"/>
      <c r="BN7574" t="inlineStr">
        <is>
          <t>Ribonucleoprotein, Ribosomal protein, RNA-binding, rRNA-binding</t>
        </is>
      </c>
      <c r="BO7574" t="inlineStr"/>
      <c r="BP7574" t="n">
        <v>3072568.963464303</v>
      </c>
      <c r="BQ7574" t="n">
        <v>111894.0112355068</v>
      </c>
      <c r="BR7574" t="n">
        <v>0.03641708699333698</v>
      </c>
      <c r="BS7574" t="n">
        <v>1956203.813113523</v>
      </c>
      <c r="BT7574" t="n">
        <v>1740916.893404159</v>
      </c>
      <c r="BU7574" t="n">
        <v>0.8899465800719865</v>
      </c>
      <c r="BV7574" t="n">
        <v>1.570679365241578</v>
      </c>
      <c r="BW7574" t="n">
        <v>0.6513887023459826</v>
      </c>
      <c r="BX7574" t="n">
        <v>0.6366671786295449</v>
      </c>
      <c r="BY7574" t="n">
        <v>-0.6513887023459826</v>
      </c>
      <c r="BZ7574" t="n">
        <v>0.3692238588408056</v>
      </c>
      <c r="CA7574" t="n">
        <v>-0.4327102431062653</v>
      </c>
      <c r="CB7574" t="inlineStr">
        <is>
          <t>significant low</t>
        </is>
      </c>
      <c r="CC7574" t="inlineStr">
        <is>
          <t>significant low</t>
        </is>
      </c>
    </row>
    <row r="7575">
      <c r="A7575" t="b">
        <v>0</v>
      </c>
      <c r="B7575" t="inlineStr">
        <is>
          <t>High</t>
        </is>
      </c>
      <c r="C7575" t="inlineStr">
        <is>
          <t>[R].LNPTWNHPDQDTEAGFKR.[A]</t>
        </is>
      </c>
      <c r="D7575" t="inlineStr">
        <is>
          <t>1xDimethyl [K17]</t>
        </is>
      </c>
      <c r="E7575" t="n">
        <v>1.37496e-08</v>
      </c>
      <c r="F7575" t="n">
        <v>0.000144145</v>
      </c>
      <c r="G7575" t="n">
        <v>1</v>
      </c>
      <c r="H7575" t="n">
        <v>1</v>
      </c>
      <c r="I7575" t="n">
        <v>6</v>
      </c>
      <c r="J7575" t="inlineStr">
        <is>
          <t>Q9HB07</t>
        </is>
      </c>
      <c r="K7575" t="inlineStr">
        <is>
          <t>Q9HB07 [202-219]</t>
        </is>
      </c>
      <c r="L7575" t="inlineStr">
        <is>
          <t>Q9HB07 1xDimethyl [K218]</t>
        </is>
      </c>
      <c r="M7575" t="n">
        <v>0</v>
      </c>
      <c r="N7575" t="n">
        <v>2154.03629</v>
      </c>
      <c r="O7575" t="n">
        <v>4683828.62295857</v>
      </c>
      <c r="P7575" t="n">
        <v>8.16</v>
      </c>
      <c r="Q7575" t="n">
        <v>4378186.9375</v>
      </c>
      <c r="R7575" t="n">
        <v>3959146.13549656</v>
      </c>
      <c r="S7575" t="n">
        <v>5133250.84457122</v>
      </c>
      <c r="T7575" t="n">
        <v>5234626.75715536</v>
      </c>
      <c r="U7575" t="n">
        <v>4931359.44742945</v>
      </c>
      <c r="V7575" t="n">
        <v>5010807.18626715</v>
      </c>
      <c r="W7575" t="n">
        <v>4378186.9375</v>
      </c>
      <c r="X7575" t="n">
        <v>3087593.4375</v>
      </c>
      <c r="Y7575" t="n">
        <v>684965.5625</v>
      </c>
      <c r="Z7575" t="n">
        <v>3790851.0625</v>
      </c>
      <c r="AA7575" t="n">
        <v>1497752</v>
      </c>
      <c r="AB7575" t="n">
        <v>4333521.625</v>
      </c>
      <c r="AC7575" t="inlineStr"/>
      <c r="AD7575" t="inlineStr">
        <is>
          <t>High</t>
        </is>
      </c>
      <c r="AE7575" t="inlineStr">
        <is>
          <t>High</t>
        </is>
      </c>
      <c r="AF7575" t="inlineStr">
        <is>
          <t>Peak Found</t>
        </is>
      </c>
      <c r="AG7575" t="inlineStr">
        <is>
          <t>High</t>
        </is>
      </c>
      <c r="AH7575" t="inlineStr">
        <is>
          <t>Peak Found</t>
        </is>
      </c>
      <c r="AI7575" t="inlineStr">
        <is>
          <t>High</t>
        </is>
      </c>
      <c r="AJ7575" t="inlineStr">
        <is>
          <t>High</t>
        </is>
      </c>
      <c r="AK7575" t="n">
        <v>4.573e-05</v>
      </c>
      <c r="AL7575" t="n">
        <v>2.458e-10</v>
      </c>
      <c r="AM7575" t="n">
        <v>3.48</v>
      </c>
      <c r="AN7575" t="n">
        <v>20.5</v>
      </c>
      <c r="AO7575" t="inlineStr">
        <is>
          <t>LNPTWNHPDQDTEAGFKR</t>
        </is>
      </c>
      <c r="AP7575" t="inlineStr">
        <is>
          <t>Q9HB07</t>
        </is>
      </c>
      <c r="AQ7575" t="inlineStr">
        <is>
          <t>MYG1_HUMAN</t>
        </is>
      </c>
      <c r="AR757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AS7575" t="inlineStr">
        <is>
          <t>RecName: Full=MYG1 exonuclease {ECO:0000305}; EC=3.1.-.- {ECO:0000303|PubMed:31081026}; Flags: Precursor;</t>
        </is>
      </c>
      <c r="AT7575" t="inlineStr">
        <is>
          <t>Acetylation|Hydrolase|Mitochondrion|Nuclease|Nucleus|Phosphoprotein|Reference proteome|Transit peptide</t>
        </is>
      </c>
      <c r="AU7575" t="inlineStr">
        <is>
          <t>GO:0005737|GO:0005759|GO:0005739|GO:0005730|GO:0005654|GO:0005634|GO:0004518|GO:0035641</t>
        </is>
      </c>
      <c r="AV7575" t="inlineStr">
        <is>
          <t>C:cytoplasm|C:mitochondrial matrix|C:mitochondrion|C:nucleolus|C:nucleoplasm|C:nucleus|F:nuclease activity|P:locomotory exploration behavior</t>
        </is>
      </c>
      <c r="AW7575" t="n">
        <v>100</v>
      </c>
      <c r="AX7575" t="n">
        <v>376</v>
      </c>
      <c r="AY7575" t="n">
        <v>202</v>
      </c>
      <c r="AZ7575" t="n">
        <v>219</v>
      </c>
      <c r="BA7575" t="n">
        <v>201</v>
      </c>
      <c r="BB7575" t="inlineStr">
        <is>
          <t>RVAR(201).(202)LNPTWNHPDQDTEAGFKR</t>
        </is>
      </c>
      <c r="BC7575" t="inlineStr">
        <is>
          <t>RVARLNPT</t>
        </is>
      </c>
      <c r="BD7575" t="inlineStr">
        <is>
          <t>Internal</t>
        </is>
      </c>
      <c r="BE7575" t="inlineStr"/>
      <c r="BF7575" t="inlineStr"/>
      <c r="BG7575" t="inlineStr"/>
      <c r="BH7575" t="inlineStr"/>
      <c r="BI7575" t="inlineStr">
        <is>
          <t>Excitatory neurons: 7.3;Inhibitory neurons: 8.4;Oligodendrocytes: 7.0;Pancreatic endocrine cells: 8.6</t>
        </is>
      </c>
      <c r="BJ7575" t="inlineStr">
        <is>
          <t>12</t>
        </is>
      </c>
      <c r="BK7575" t="inlineStr">
        <is>
          <t>53299695-53307177</t>
        </is>
      </c>
      <c r="BL7575" t="inlineStr">
        <is>
          <t>Disease related genes, Predicted intracellular proteins</t>
        </is>
      </c>
      <c r="BM7575" t="inlineStr"/>
      <c r="BN7575" t="inlineStr">
        <is>
          <t>Hydrolase, Nuclease</t>
        </is>
      </c>
      <c r="BO7575" t="inlineStr"/>
      <c r="BP7575" t="n">
        <v>4490194.63918926</v>
      </c>
      <c r="BQ7575" t="n">
        <v>595012.4039850812</v>
      </c>
      <c r="BR7575" t="n">
        <v>0.1325137219647377</v>
      </c>
      <c r="BS7575" t="n">
        <v>5058931.130283986</v>
      </c>
      <c r="BT7575" t="n">
        <v>157256.7988288564</v>
      </c>
      <c r="BU7575" t="n">
        <v>0.03108498510435913</v>
      </c>
      <c r="BV7575" t="n">
        <v>0.8875777359983946</v>
      </c>
      <c r="BW7575" t="n">
        <v>-0.1720546154636978</v>
      </c>
      <c r="BX7575" t="n">
        <v>1.126661879227003</v>
      </c>
      <c r="BY7575" t="n">
        <v>0.1720546154636977</v>
      </c>
      <c r="BZ7575" t="n">
        <v>0.1836886117418541</v>
      </c>
      <c r="CA7575" t="n">
        <v>-0.7359177680871357</v>
      </c>
      <c r="CB7575" t="inlineStr">
        <is>
          <t>significant low</t>
        </is>
      </c>
      <c r="CC7575" t="inlineStr">
        <is>
          <t>significant low</t>
        </is>
      </c>
    </row>
    <row r="7576">
      <c r="A7576" t="b">
        <v>0</v>
      </c>
      <c r="B7576" t="inlineStr">
        <is>
          <t>High</t>
        </is>
      </c>
      <c r="C7576" t="inlineStr">
        <is>
          <t>[R].EGSQGELTPANSQSR.[M]</t>
        </is>
      </c>
      <c r="D7576" t="inlineStr"/>
      <c r="E7576" t="n">
        <v>0.00444431</v>
      </c>
      <c r="F7576" t="n">
        <v>0.000303767</v>
      </c>
      <c r="G7576" t="n">
        <v>1</v>
      </c>
      <c r="H7576" t="n">
        <v>3</v>
      </c>
      <c r="I7576" t="n">
        <v>2</v>
      </c>
      <c r="J7576" t="inlineStr">
        <is>
          <t>Q13098</t>
        </is>
      </c>
      <c r="K7576" t="inlineStr">
        <is>
          <t>Q13098 [472-486]</t>
        </is>
      </c>
      <c r="L7576" t="inlineStr"/>
      <c r="M7576" t="n">
        <v>0</v>
      </c>
      <c r="N7576" t="n">
        <v>1560.72485</v>
      </c>
      <c r="O7576" t="n">
        <v>1934194.25</v>
      </c>
      <c r="P7576" t="n">
        <v>8.16</v>
      </c>
      <c r="Q7576" t="n">
        <v>1934194.25</v>
      </c>
      <c r="R7576" t="n">
        <v>1867869.09997773</v>
      </c>
      <c r="S7576" t="n">
        <v>2176641.27386255</v>
      </c>
      <c r="T7576" t="n">
        <v>1</v>
      </c>
      <c r="U7576" t="n">
        <v>1</v>
      </c>
      <c r="V7576" t="n">
        <v>1</v>
      </c>
      <c r="W7576" t="n">
        <v>1934194.25</v>
      </c>
      <c r="X7576" t="n">
        <v>1456682.875</v>
      </c>
      <c r="Y7576" t="n">
        <v>290444.46875</v>
      </c>
      <c r="Z7576" t="inlineStr"/>
      <c r="AA7576" t="inlineStr"/>
      <c r="AB7576" t="inlineStr"/>
      <c r="AC7576" t="inlineStr"/>
      <c r="AD7576" t="inlineStr">
        <is>
          <t>High</t>
        </is>
      </c>
      <c r="AE7576" t="inlineStr">
        <is>
          <t>High</t>
        </is>
      </c>
      <c r="AF7576" t="inlineStr">
        <is>
          <t>Peak Found</t>
        </is>
      </c>
      <c r="AG7576" t="inlineStr">
        <is>
          <t>Not Found</t>
        </is>
      </c>
      <c r="AH7576" t="inlineStr">
        <is>
          <t>Not Found</t>
        </is>
      </c>
      <c r="AI7576" t="inlineStr">
        <is>
          <t>Not Found</t>
        </is>
      </c>
      <c r="AJ7576" t="inlineStr">
        <is>
          <t>High</t>
        </is>
      </c>
      <c r="AK7576" t="n">
        <v>9.038e-05</v>
      </c>
      <c r="AL7576" t="n">
        <v>0.0009291</v>
      </c>
      <c r="AM7576" t="n">
        <v>2.2</v>
      </c>
      <c r="AN7576" t="n">
        <v>8.76</v>
      </c>
      <c r="AO7576" t="inlineStr">
        <is>
          <t>EGSQGELTPANSQSR</t>
        </is>
      </c>
      <c r="AP7576" t="inlineStr">
        <is>
          <t>Q13098</t>
        </is>
      </c>
      <c r="AQ7576" t="inlineStr">
        <is>
          <t>CSN1_HUMAN</t>
        </is>
      </c>
      <c r="AR757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AS757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AT7576" t="inlineStr">
        <is>
          <t>3D-structure|Alternative splicing|Cytoplasm|Direct protein sequencing|Nucleus|Phosphoprotein|Reference proteome|Signalosome</t>
        </is>
      </c>
      <c r="AU7576" t="inlineStr">
        <is>
          <t>GO:0008180|GO:0005737|GO:0005829|GO:0005654|GO:0005634|GO:0005095|GO:0007254|GO:0000338|GO:0045116|GO:2000434</t>
        </is>
      </c>
      <c r="AV7576" t="inlineStr">
        <is>
          <t>C:COP9 signalosome|C:cytoplasm|C:cytosol|C:nucleoplasm|C:nucleus|F:GTPase inhibitor activity|P:JNK cascade|P:protein deneddylation|P:protein neddylation|P:regulation of protein neddylation</t>
        </is>
      </c>
      <c r="AW7576" t="n">
        <v>100</v>
      </c>
      <c r="AX7576" t="n">
        <v>491</v>
      </c>
      <c r="AY7576" t="n">
        <v>472</v>
      </c>
      <c r="AZ7576" t="n">
        <v>486</v>
      </c>
      <c r="BA7576" t="n">
        <v>471</v>
      </c>
      <c r="BB7576" t="inlineStr">
        <is>
          <t>SPPR(471).(472)EGSQGELTPANSQSR</t>
        </is>
      </c>
      <c r="BC7576" t="inlineStr">
        <is>
          <t>SPPREGSQ</t>
        </is>
      </c>
      <c r="BD7576" t="inlineStr">
        <is>
          <t>Internal</t>
        </is>
      </c>
      <c r="BE7576" t="inlineStr"/>
      <c r="BF7576" t="inlineStr">
        <is>
          <t>S01.151</t>
        </is>
      </c>
      <c r="BG7576" t="inlineStr">
        <is>
          <t>trypsin 1</t>
        </is>
      </c>
      <c r="BH7576" t="inlineStr"/>
      <c r="BI7576" t="inlineStr"/>
      <c r="BJ7576" t="inlineStr">
        <is>
          <t>17</t>
        </is>
      </c>
      <c r="BK7576" t="inlineStr">
        <is>
          <t>82050691-82057470</t>
        </is>
      </c>
      <c r="BL7576" t="inlineStr">
        <is>
          <t>Plasma proteins, Predicted intracellular proteins</t>
        </is>
      </c>
      <c r="BM7576" t="inlineStr"/>
      <c r="BN7576" t="inlineStr"/>
      <c r="BO7576" t="inlineStr"/>
      <c r="BP7576" t="n">
        <v>1992901.541280093</v>
      </c>
      <c r="BQ7576" t="n">
        <v>162542.2202951395</v>
      </c>
      <c r="BR7576" t="n">
        <v>0.08156058737891003</v>
      </c>
      <c r="BS7576" t="n">
        <v>1</v>
      </c>
      <c r="BT7576" t="n">
        <v>0</v>
      </c>
      <c r="BU7576" t="n">
        <v>0</v>
      </c>
      <c r="BV7576" t="n">
        <v>1992901.541280093</v>
      </c>
      <c r="BW7576" t="n">
        <v>20.92643900533368</v>
      </c>
      <c r="BX7576" t="n">
        <v>5.017809356289992e-07</v>
      </c>
      <c r="BY7576" t="n">
        <v>-20.92643900533368</v>
      </c>
      <c r="BZ7576" t="n">
        <v>6.225838767809758e-10</v>
      </c>
      <c r="CA7576" t="n">
        <v>-9.205802130546727</v>
      </c>
      <c r="CB7576" t="inlineStr"/>
      <c r="CC7576" t="inlineStr">
        <is>
          <t>significant low</t>
        </is>
      </c>
    </row>
    <row r="7577">
      <c r="A7577" t="b">
        <v>0</v>
      </c>
      <c r="B7577" t="inlineStr">
        <is>
          <t>High</t>
        </is>
      </c>
      <c r="C7577" t="inlineStr">
        <is>
          <t>[R].LQHTLQQVLDQR.[E]</t>
        </is>
      </c>
      <c r="D7577" t="inlineStr"/>
      <c r="E7577" t="n">
        <v>0.000131192</v>
      </c>
      <c r="F7577" t="n">
        <v>0.000144145</v>
      </c>
      <c r="G7577" t="n">
        <v>1</v>
      </c>
      <c r="H7577" t="n">
        <v>2</v>
      </c>
      <c r="I7577" t="n">
        <v>4</v>
      </c>
      <c r="J7577" t="inlineStr">
        <is>
          <t>O00273</t>
        </is>
      </c>
      <c r="K7577" t="inlineStr">
        <is>
          <t>O00273 [171-182]</t>
        </is>
      </c>
      <c r="L7577" t="inlineStr"/>
      <c r="M7577" t="n">
        <v>0</v>
      </c>
      <c r="N7577" t="n">
        <v>1478.8074</v>
      </c>
      <c r="O7577" t="n">
        <v>2040781.81945338</v>
      </c>
      <c r="P7577" t="n">
        <v>8.15</v>
      </c>
      <c r="Q7577" t="n">
        <v>1949379</v>
      </c>
      <c r="R7577" t="n">
        <v>2014203.68880068</v>
      </c>
      <c r="S7577" t="n">
        <v>1418144.83828696</v>
      </c>
      <c r="T7577" t="n">
        <v>2276036.36891861</v>
      </c>
      <c r="U7577" t="n">
        <v>2067710.65794805</v>
      </c>
      <c r="V7577" t="n">
        <v>2264863.13942846</v>
      </c>
      <c r="W7577" t="n">
        <v>1949379</v>
      </c>
      <c r="X7577" t="n">
        <v>1570803.875</v>
      </c>
      <c r="Y7577" t="n">
        <v>189232.984375</v>
      </c>
      <c r="Z7577" t="n">
        <v>1648277</v>
      </c>
      <c r="AA7577" t="n">
        <v>628004.875</v>
      </c>
      <c r="AB7577" t="n">
        <v>1958733</v>
      </c>
      <c r="AC7577" t="inlineStr"/>
      <c r="AD7577" t="inlineStr">
        <is>
          <t>High</t>
        </is>
      </c>
      <c r="AE7577" t="inlineStr">
        <is>
          <t>High</t>
        </is>
      </c>
      <c r="AF7577" t="inlineStr">
        <is>
          <t>Peak Found</t>
        </is>
      </c>
      <c r="AG7577" t="inlineStr">
        <is>
          <t>High</t>
        </is>
      </c>
      <c r="AH7577" t="inlineStr">
        <is>
          <t>Peak Found</t>
        </is>
      </c>
      <c r="AI7577" t="inlineStr">
        <is>
          <t>High</t>
        </is>
      </c>
      <c r="AJ7577" t="inlineStr">
        <is>
          <t>High</t>
        </is>
      </c>
      <c r="AK7577" t="n">
        <v>4.573e-05</v>
      </c>
      <c r="AL7577" t="n">
        <v>1.391e-05</v>
      </c>
      <c r="AM7577" t="n">
        <v>3.82</v>
      </c>
      <c r="AN7577" t="n">
        <v>25.93</v>
      </c>
      <c r="AO7577" t="inlineStr">
        <is>
          <t>LQHTLQQVLDQR</t>
        </is>
      </c>
      <c r="AP7577" t="inlineStr">
        <is>
          <t>O00273</t>
        </is>
      </c>
      <c r="AQ7577" t="inlineStr">
        <is>
          <t>DFFA_HUMAN</t>
        </is>
      </c>
      <c r="AR7577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AS7577" t="inlineStr">
        <is>
          <t>RecName: Full=DNA fragmentation factor subunit alpha; AltName: Full=DNA fragmentation factor 45 kDa subunit; Short=DFF-45; AltName: Full=Inhibitor of CAD; Short=ICAD;</t>
        </is>
      </c>
      <c r="AT7577" t="inlineStr">
        <is>
          <t>3D-structure|Acetylation|Alternative splicing|Apoptosis|Cytoplasm|Direct protein sequencing|Phosphoprotein|Reference proteome</t>
        </is>
      </c>
      <c r="AU7577" t="inlineStr">
        <is>
          <t>GO:0000785|GO:0005829|GO:0005654|GO:0005634|GO:0005886|GO:0032991|GO:0060703|GO:0060090|GO:0019904|GO:0044183|GO:0006309|GO:0061077|GO:1902511|GO:0032076|GO:1900118|GO:0043065|GO:0070242</t>
        </is>
      </c>
      <c r="AV7577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AW7577" t="n">
        <v>100</v>
      </c>
      <c r="AX7577" t="n">
        <v>331</v>
      </c>
      <c r="AY7577" t="n">
        <v>171</v>
      </c>
      <c r="AZ7577" t="n">
        <v>182</v>
      </c>
      <c r="BA7577" t="n">
        <v>170</v>
      </c>
      <c r="BB7577" t="inlineStr">
        <is>
          <t>TVQR(170).(171)LQHTLQQVLDQR</t>
        </is>
      </c>
      <c r="BC7577" t="inlineStr">
        <is>
          <t>TVQRLQHT</t>
        </is>
      </c>
      <c r="BD7577" t="inlineStr">
        <is>
          <t>Internal</t>
        </is>
      </c>
      <c r="BE7577" t="inlineStr"/>
      <c r="BF7577" t="inlineStr">
        <is>
          <t>S01.224</t>
        </is>
      </c>
      <c r="BG7577" t="inlineStr">
        <is>
          <t>hepsin</t>
        </is>
      </c>
      <c r="BH7577" t="inlineStr"/>
      <c r="BI7577" t="inlineStr"/>
      <c r="BJ7577" t="inlineStr">
        <is>
          <t>1</t>
        </is>
      </c>
      <c r="BK7577" t="inlineStr">
        <is>
          <t>10456522-10472529</t>
        </is>
      </c>
      <c r="BL7577" t="inlineStr">
        <is>
          <t>Plasma proteins, Predicted intracellular proteins</t>
        </is>
      </c>
      <c r="BM7577" t="inlineStr">
        <is>
          <t>Apoptosis</t>
        </is>
      </c>
      <c r="BN7577" t="inlineStr"/>
      <c r="BO7577" t="inlineStr"/>
      <c r="BP7577" t="n">
        <v>1793909.17569588</v>
      </c>
      <c r="BQ7577" t="n">
        <v>327031.6315294283</v>
      </c>
      <c r="BR7577" t="n">
        <v>0.1823011086403349</v>
      </c>
      <c r="BS7577" t="n">
        <v>2202870.055431706</v>
      </c>
      <c r="BT7577" t="n">
        <v>117184.7144913478</v>
      </c>
      <c r="BU7577" t="n">
        <v>0.05319638087702936</v>
      </c>
      <c r="BV7577" t="n">
        <v>0.8143508834180052</v>
      </c>
      <c r="BW7577" t="n">
        <v>-0.2962775452445684</v>
      </c>
      <c r="BX7577" t="n">
        <v>1.227971898062891</v>
      </c>
      <c r="BY7577" t="n">
        <v>0.2962775452445684</v>
      </c>
      <c r="BZ7577" t="n">
        <v>0.1359271579242071</v>
      </c>
      <c r="CA7577" t="n">
        <v>-0.8666937635891808</v>
      </c>
      <c r="CB7577" t="inlineStr">
        <is>
          <t>significant low</t>
        </is>
      </c>
      <c r="CC7577" t="inlineStr">
        <is>
          <t>significant low</t>
        </is>
      </c>
    </row>
    <row r="7578">
      <c r="A7578" t="b">
        <v>0</v>
      </c>
      <c r="B7578" t="inlineStr">
        <is>
          <t>High</t>
        </is>
      </c>
      <c r="C7578" t="inlineStr">
        <is>
          <t>[K].KSADTLWDIQKDLKDL.[-]</t>
        </is>
      </c>
      <c r="D7578" t="inlineStr">
        <is>
          <t>3xDimethyl [K1; K11; K14]</t>
        </is>
      </c>
      <c r="E7578" t="n">
        <v>1.00323e-06</v>
      </c>
      <c r="F7578" t="n">
        <v>0.000144145</v>
      </c>
      <c r="G7578" t="n">
        <v>1</v>
      </c>
      <c r="H7578" t="n">
        <v>1</v>
      </c>
      <c r="I7578" t="n">
        <v>4</v>
      </c>
      <c r="J7578" t="inlineStr">
        <is>
          <t>P07195</t>
        </is>
      </c>
      <c r="K7578" t="inlineStr">
        <is>
          <t>P07195 [319-334]</t>
        </is>
      </c>
      <c r="L7578" t="inlineStr">
        <is>
          <t>P07195 3xDimethyl [K319; K329; K332]</t>
        </is>
      </c>
      <c r="M7578" t="n">
        <v>0</v>
      </c>
      <c r="N7578" t="n">
        <v>1973.09537</v>
      </c>
      <c r="O7578" t="n">
        <v>3819766.49354728</v>
      </c>
      <c r="P7578" t="n">
        <v>8.140000000000001</v>
      </c>
      <c r="Q7578" t="n">
        <v>3252888.75</v>
      </c>
      <c r="R7578" t="n">
        <v>3658685.93064466</v>
      </c>
      <c r="S7578" t="n">
        <v>1</v>
      </c>
      <c r="T7578" t="n">
        <v>3819766.49354728</v>
      </c>
      <c r="U7578" t="n">
        <v>3409106.54448867</v>
      </c>
      <c r="V7578" t="n">
        <v>5308718.19077211</v>
      </c>
      <c r="W7578" t="n">
        <v>3252888.75</v>
      </c>
      <c r="X7578" t="n">
        <v>2853275.5</v>
      </c>
      <c r="Y7578" t="inlineStr"/>
      <c r="Z7578" t="n">
        <v>2766227</v>
      </c>
      <c r="AA7578" t="n">
        <v>1035413.5</v>
      </c>
      <c r="AB7578" t="n">
        <v>4591165.5</v>
      </c>
      <c r="AC7578" t="inlineStr"/>
      <c r="AD7578" t="inlineStr">
        <is>
          <t>High</t>
        </is>
      </c>
      <c r="AE7578" t="inlineStr">
        <is>
          <t>High</t>
        </is>
      </c>
      <c r="AF7578" t="inlineStr">
        <is>
          <t>Not Found</t>
        </is>
      </c>
      <c r="AG7578" t="inlineStr">
        <is>
          <t>High</t>
        </is>
      </c>
      <c r="AH7578" t="inlineStr">
        <is>
          <t>Peak Found</t>
        </is>
      </c>
      <c r="AI7578" t="inlineStr">
        <is>
          <t>High</t>
        </is>
      </c>
      <c r="AJ7578" t="inlineStr">
        <is>
          <t>High</t>
        </is>
      </c>
      <c r="AK7578" t="n">
        <v>4.573e-05</v>
      </c>
      <c r="AL7578" t="n">
        <v>4.138e-08</v>
      </c>
      <c r="AM7578" t="n">
        <v>3.96</v>
      </c>
      <c r="AN7578" t="n">
        <v>53.38</v>
      </c>
      <c r="AO7578" t="inlineStr">
        <is>
          <t>KSADTLWDIQKDLKDL</t>
        </is>
      </c>
      <c r="AP7578" t="inlineStr">
        <is>
          <t>P07195</t>
        </is>
      </c>
      <c r="AQ7578" t="inlineStr">
        <is>
          <t>LDHB_HUMAN</t>
        </is>
      </c>
      <c r="AR757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757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7578" t="inlineStr">
        <is>
          <t>3D-structure|Acetylation|Cytoplasm|Direct protein sequencing|Disease variant|Membrane|Mitochondrion|Mitochondrion inner membrane|NAD|Oxidoreductase|Phosphoprotein|Reference proteome</t>
        </is>
      </c>
      <c r="AU7578" t="inlineStr">
        <is>
          <t>GO:0005737|GO:0005829|GO:0070062|GO:0016020|GO:0045121|GO:0005743|GO:0005739|GO:1990204|GO:0042802|GO:0019900|GO:0004459|GO:0051287|GO:0006089|GO:0019674|GO:0006090</t>
        </is>
      </c>
      <c r="AV757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7578" t="n">
        <v>100</v>
      </c>
      <c r="AX7578" t="n">
        <v>334</v>
      </c>
      <c r="AY7578" t="n">
        <v>319</v>
      </c>
      <c r="AZ7578" t="n">
        <v>334</v>
      </c>
      <c r="BA7578" t="n">
        <v>318</v>
      </c>
      <c r="BB7578" t="inlineStr">
        <is>
          <t>AQLK(318).(319)KSADTLWDIQKDLKDL</t>
        </is>
      </c>
      <c r="BC7578" t="inlineStr">
        <is>
          <t>AQLKKSAD</t>
        </is>
      </c>
      <c r="BD7578" t="inlineStr">
        <is>
          <t>Internal</t>
        </is>
      </c>
      <c r="BE7578" t="inlineStr"/>
      <c r="BF7578" t="inlineStr">
        <is>
          <t>C01.032|C01.034|C01.036|S01.151</t>
        </is>
      </c>
      <c r="BG7578" t="inlineStr">
        <is>
          <t>cathepsin L|cathepsin S|cathepsin K|trypsin 1</t>
        </is>
      </c>
      <c r="BH7578" t="inlineStr">
        <is>
          <t>heart muscle: 1947.7;kidney: 1726.6</t>
        </is>
      </c>
      <c r="BI7578" t="inlineStr">
        <is>
          <t>Cardiomyocytes: 2442.0;Cytotrophoblasts: 1757.6;Distal tubular cells: 2540.6;Proximal tubular cells: 2884.2;Syncytiotrophoblasts: 1595.9</t>
        </is>
      </c>
      <c r="BJ7578" t="inlineStr">
        <is>
          <t>12</t>
        </is>
      </c>
      <c r="BK7578" t="inlineStr">
        <is>
          <t>21635342-21757857</t>
        </is>
      </c>
      <c r="BL7578" t="inlineStr">
        <is>
          <t>Disease related genes, Enzymes, FDA approved drug targets, Metabolic proteins, Plasma proteins, Predicted intracellular proteins</t>
        </is>
      </c>
      <c r="BM7578" t="inlineStr"/>
      <c r="BN7578" t="inlineStr">
        <is>
          <t>Oxidoreductase</t>
        </is>
      </c>
      <c r="BO7578" t="inlineStr">
        <is>
          <t>Disease variant, FDA approved drug targets</t>
        </is>
      </c>
      <c r="BP7578" t="n">
        <v>2303858.560214886</v>
      </c>
      <c r="BQ7578" t="n">
        <v>2005489.36204465</v>
      </c>
      <c r="BR7578" t="n">
        <v>0.8704915295918135</v>
      </c>
      <c r="BS7578" t="n">
        <v>4179197.076269353</v>
      </c>
      <c r="BT7578" t="n">
        <v>999511.8105959864</v>
      </c>
      <c r="BU7578" t="n">
        <v>0.2391635982594583</v>
      </c>
      <c r="BV7578" t="n">
        <v>0.5512682264487688</v>
      </c>
      <c r="BW7578" t="n">
        <v>-0.859173643949538</v>
      </c>
      <c r="BX7578" t="n">
        <v>1.813998979121162</v>
      </c>
      <c r="BY7578" t="n">
        <v>0.8591736439495381</v>
      </c>
      <c r="BZ7578" t="n">
        <v>0.3594577387381325</v>
      </c>
      <c r="CA7578" t="n">
        <v>-0.4443521620591526</v>
      </c>
      <c r="CB7578" t="inlineStr">
        <is>
          <t>significant low</t>
        </is>
      </c>
      <c r="CC7578" t="inlineStr">
        <is>
          <t>significant low</t>
        </is>
      </c>
    </row>
    <row r="7579">
      <c r="A7579" t="b">
        <v>0</v>
      </c>
      <c r="B7579" t="inlineStr">
        <is>
          <t>High</t>
        </is>
      </c>
      <c r="C7579" t="inlineStr">
        <is>
          <t>[R].LGAPALTSR.[Q]</t>
        </is>
      </c>
      <c r="D7579" t="inlineStr"/>
      <c r="E7579" t="n">
        <v>0.028065</v>
      </c>
      <c r="F7579" t="n">
        <v>0.00152437</v>
      </c>
      <c r="G7579" t="n">
        <v>1</v>
      </c>
      <c r="H7579" t="n">
        <v>3</v>
      </c>
      <c r="I7579" t="n">
        <v>1</v>
      </c>
      <c r="J7579" t="inlineStr">
        <is>
          <t>P34897</t>
        </is>
      </c>
      <c r="K7579" t="inlineStr">
        <is>
          <t>P34897 [426-434]</t>
        </is>
      </c>
      <c r="L7579" t="inlineStr"/>
      <c r="M7579" t="n">
        <v>0</v>
      </c>
      <c r="N7579" t="n">
        <v>885.5152399999999</v>
      </c>
      <c r="O7579" t="n">
        <v>4181069.65408669</v>
      </c>
      <c r="P7579" t="n">
        <v>8.140000000000001</v>
      </c>
      <c r="Q7579" t="n">
        <v>6173057.5</v>
      </c>
      <c r="R7579" t="n">
        <v>6142867.55764539</v>
      </c>
      <c r="S7579" t="n">
        <v>1</v>
      </c>
      <c r="T7579" t="n">
        <v>4246751.93101081</v>
      </c>
      <c r="U7579" t="n">
        <v>2167929.23092985</v>
      </c>
      <c r="V7579" t="n">
        <v>2831877.63151803</v>
      </c>
      <c r="W7579" t="n">
        <v>6173057.5</v>
      </c>
      <c r="X7579" t="n">
        <v>4790598</v>
      </c>
      <c r="Y7579" t="inlineStr"/>
      <c r="Z7579" t="n">
        <v>3075444.5</v>
      </c>
      <c r="AA7579" t="n">
        <v>658443.25</v>
      </c>
      <c r="AB7579" t="n">
        <v>2449107</v>
      </c>
      <c r="AC7579" t="inlineStr"/>
      <c r="AD7579" t="inlineStr">
        <is>
          <t>Peak Found</t>
        </is>
      </c>
      <c r="AE7579" t="inlineStr">
        <is>
          <t>Peak Found</t>
        </is>
      </c>
      <c r="AF7579" t="inlineStr">
        <is>
          <t>Not Found</t>
        </is>
      </c>
      <c r="AG7579" t="inlineStr">
        <is>
          <t>High</t>
        </is>
      </c>
      <c r="AH7579" t="inlineStr">
        <is>
          <t>Peak Found</t>
        </is>
      </c>
      <c r="AI7579" t="inlineStr">
        <is>
          <t>Peak Found</t>
        </is>
      </c>
      <c r="AJ7579" t="inlineStr">
        <is>
          <t>High</t>
        </is>
      </c>
      <c r="AK7579" t="n">
        <v>0.0009552</v>
      </c>
      <c r="AL7579" t="n">
        <v>0.008144</v>
      </c>
      <c r="AM7579" t="n">
        <v>2.62</v>
      </c>
      <c r="AN7579" t="n">
        <v>14.99</v>
      </c>
      <c r="AO7579" t="inlineStr">
        <is>
          <t>LGAPALTSR</t>
        </is>
      </c>
      <c r="AP7579" t="inlineStr">
        <is>
          <t>P34897</t>
        </is>
      </c>
      <c r="AQ7579" t="inlineStr">
        <is>
          <t>GLYM_HUMAN</t>
        </is>
      </c>
      <c r="AR757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757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757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757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757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7579" t="n">
        <v>100</v>
      </c>
      <c r="AX7579" t="n">
        <v>504</v>
      </c>
      <c r="AY7579" t="n">
        <v>426</v>
      </c>
      <c r="AZ7579" t="n">
        <v>434</v>
      </c>
      <c r="BA7579" t="n">
        <v>425</v>
      </c>
      <c r="BB7579" t="inlineStr">
        <is>
          <t>GGLR(425).(426)LGAPALTSR</t>
        </is>
      </c>
      <c r="BC7579" t="inlineStr">
        <is>
          <t>GGLRLGAP</t>
        </is>
      </c>
      <c r="BD7579" t="inlineStr">
        <is>
          <t>Internal</t>
        </is>
      </c>
      <c r="BE7579" t="inlineStr"/>
      <c r="BF7579" t="inlineStr">
        <is>
          <t>S01.151</t>
        </is>
      </c>
      <c r="BG7579" t="inlineStr">
        <is>
          <t>trypsin 1</t>
        </is>
      </c>
      <c r="BH7579" t="inlineStr">
        <is>
          <t>liver: 182.3</t>
        </is>
      </c>
      <c r="BI7579" t="inlineStr">
        <is>
          <t>Hepatocytes: 165.3</t>
        </is>
      </c>
      <c r="BJ7579" t="inlineStr">
        <is>
          <t>12</t>
        </is>
      </c>
      <c r="BK7579" t="inlineStr">
        <is>
          <t>57229573-57234935</t>
        </is>
      </c>
      <c r="BL7579" t="inlineStr">
        <is>
          <t>Enzymes, Metabolic proteins, Plasma proteins, Predicted intracellular proteins</t>
        </is>
      </c>
      <c r="BM7579" t="inlineStr">
        <is>
          <t>One-carbon metabolism</t>
        </is>
      </c>
      <c r="BN7579" t="inlineStr">
        <is>
          <t>Transferase</t>
        </is>
      </c>
      <c r="BO7579" t="inlineStr">
        <is>
          <t>Cardiomyopathy, Disease variant, Intellectual disability</t>
        </is>
      </c>
      <c r="BP7579" t="n">
        <v>4105308.685881797</v>
      </c>
      <c r="BQ7579" t="n">
        <v>3555332.791030251</v>
      </c>
      <c r="BR7579" t="n">
        <v>0.8660329985068069</v>
      </c>
      <c r="BS7579" t="n">
        <v>3082186.26448623</v>
      </c>
      <c r="BT7579" t="n">
        <v>1061775.288560051</v>
      </c>
      <c r="BU7579" t="n">
        <v>0.3444877101666788</v>
      </c>
      <c r="BV7579" t="n">
        <v>1.33194697970861</v>
      </c>
      <c r="BW7579" t="n">
        <v>0.4135366547561113</v>
      </c>
      <c r="BX7579" t="n">
        <v>0.7507806355916435</v>
      </c>
      <c r="BY7579" t="n">
        <v>-0.4135366547561115</v>
      </c>
      <c r="BZ7579" t="n">
        <v>0.4386928170941964</v>
      </c>
      <c r="CA7579" t="n">
        <v>-0.3578394764268142</v>
      </c>
      <c r="CB7579" t="inlineStr">
        <is>
          <t>significant low</t>
        </is>
      </c>
      <c r="CC7579" t="inlineStr">
        <is>
          <t>significant low</t>
        </is>
      </c>
    </row>
    <row r="7580">
      <c r="A7580" t="b">
        <v>0</v>
      </c>
      <c r="B7580" t="inlineStr">
        <is>
          <t>High</t>
        </is>
      </c>
      <c r="C7580" t="inlineStr">
        <is>
          <t>[F].NVVVESGAGEASKFSDDHYR.[V]</t>
        </is>
      </c>
      <c r="D7580" t="inlineStr">
        <is>
          <t>1xDimethyl [K13]</t>
        </is>
      </c>
      <c r="E7580" t="n">
        <v>0.118406</v>
      </c>
      <c r="F7580" t="n">
        <v>0.00686701</v>
      </c>
      <c r="G7580" t="n">
        <v>1</v>
      </c>
      <c r="H7580" t="n">
        <v>1</v>
      </c>
      <c r="I7580" t="n">
        <v>1</v>
      </c>
      <c r="J7580" t="inlineStr">
        <is>
          <t>Q13423</t>
        </is>
      </c>
      <c r="K7580" t="inlineStr">
        <is>
          <t>Q13423 [88-107]</t>
        </is>
      </c>
      <c r="L7580" t="inlineStr">
        <is>
          <t>Q13423 1xDimethyl [K100]</t>
        </is>
      </c>
      <c r="M7580" t="n">
        <v>0</v>
      </c>
      <c r="N7580" t="n">
        <v>2195.03635</v>
      </c>
      <c r="O7580" t="n">
        <v>784742.441011028</v>
      </c>
      <c r="P7580" t="n">
        <v>8.140000000000001</v>
      </c>
      <c r="Q7580" t="n">
        <v>771758.5</v>
      </c>
      <c r="R7580" t="n">
        <v>653908.651132584</v>
      </c>
      <c r="S7580" t="n">
        <v>720900.91832406</v>
      </c>
      <c r="T7580" t="n">
        <v>854237.639418739</v>
      </c>
      <c r="U7580" t="n">
        <v>1231231.06046034</v>
      </c>
      <c r="V7580" t="n">
        <v>786007.773011334</v>
      </c>
      <c r="W7580" t="n">
        <v>771758.5</v>
      </c>
      <c r="X7580" t="n">
        <v>509959.46875</v>
      </c>
      <c r="Y7580" t="n">
        <v>96194.8515625</v>
      </c>
      <c r="Z7580" t="n">
        <v>618628.1875</v>
      </c>
      <c r="AA7580" t="n">
        <v>373949.375</v>
      </c>
      <c r="AB7580" t="n">
        <v>679767.0625</v>
      </c>
      <c r="AC7580" t="inlineStr"/>
      <c r="AD7580" t="inlineStr">
        <is>
          <t>High</t>
        </is>
      </c>
      <c r="AE7580" t="inlineStr">
        <is>
          <t>Peak Found</t>
        </is>
      </c>
      <c r="AF7580" t="inlineStr">
        <is>
          <t>Peak Found</t>
        </is>
      </c>
      <c r="AG7580" t="inlineStr">
        <is>
          <t>Peak Found</t>
        </is>
      </c>
      <c r="AH7580" t="inlineStr">
        <is>
          <t>Peak Found</t>
        </is>
      </c>
      <c r="AI7580" t="inlineStr">
        <is>
          <t>Peak Found</t>
        </is>
      </c>
      <c r="AJ7580" t="inlineStr">
        <is>
          <t>High</t>
        </is>
      </c>
      <c r="AK7580" t="n">
        <v>0.003861</v>
      </c>
      <c r="AL7580" t="n">
        <v>0.04606</v>
      </c>
      <c r="AM7580" t="n">
        <v>2.09</v>
      </c>
      <c r="AN7580" t="n">
        <v>22.14</v>
      </c>
      <c r="AO7580" t="inlineStr">
        <is>
          <t>NVVVESGAGEASKFSDDHYR</t>
        </is>
      </c>
      <c r="AP7580" t="inlineStr">
        <is>
          <t>Q13423</t>
        </is>
      </c>
      <c r="AQ7580" t="inlineStr">
        <is>
          <t>NNTM_HUMAN</t>
        </is>
      </c>
      <c r="AR758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AS758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AT758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AU758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AV758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AW7580" t="n">
        <v>100</v>
      </c>
      <c r="AX7580" t="n">
        <v>1086</v>
      </c>
      <c r="AY7580" t="n">
        <v>88</v>
      </c>
      <c r="AZ7580" t="n">
        <v>107</v>
      </c>
      <c r="BA7580" t="n">
        <v>87</v>
      </c>
      <c r="BB7580" t="inlineStr">
        <is>
          <t>KQGF(87).(88)NVVVESGAGEASKFSDDHYR</t>
        </is>
      </c>
      <c r="BC7580" t="inlineStr">
        <is>
          <t>KQGFNVVV</t>
        </is>
      </c>
      <c r="BD7580" t="inlineStr">
        <is>
          <t>Internal</t>
        </is>
      </c>
      <c r="BE7580" t="inlineStr"/>
      <c r="BF7580" t="inlineStr"/>
      <c r="BG7580" t="inlineStr"/>
      <c r="BH7580" t="inlineStr">
        <is>
          <t>skeletal muscle: 239.1;tongue: 384.0</t>
        </is>
      </c>
      <c r="BI7580" t="inlineStr">
        <is>
          <t>Cardiomyocytes: 472.8;Hepatocytes: 365.5</t>
        </is>
      </c>
      <c r="BJ7580" t="inlineStr">
        <is>
          <t>5</t>
        </is>
      </c>
      <c r="BK7580" t="inlineStr">
        <is>
          <t>43602692-43707405</t>
        </is>
      </c>
      <c r="BL7580" t="inlineStr">
        <is>
          <t>Disease related genes, Enzymes, FDA approved drug targets, Human disease related genes, Metabolic proteins, Plasma proteins, Predicted intracellular proteins, Predicted membrane proteins</t>
        </is>
      </c>
      <c r="BM7580" t="inlineStr"/>
      <c r="BN7580" t="inlineStr">
        <is>
          <t>Translocase</t>
        </is>
      </c>
      <c r="BO7580" t="inlineStr">
        <is>
          <t>Disease variant, FDA approved drug targets</t>
        </is>
      </c>
      <c r="BP7580" t="n">
        <v>715522.6898188815</v>
      </c>
      <c r="BQ7580" t="n">
        <v>59108.71954211695</v>
      </c>
      <c r="BR7580" t="n">
        <v>0.08260914766669243</v>
      </c>
      <c r="BS7580" t="n">
        <v>957158.8242968045</v>
      </c>
      <c r="BT7580" t="n">
        <v>239792.6638666282</v>
      </c>
      <c r="BU7580" t="n">
        <v>0.2505254695246597</v>
      </c>
      <c r="BV7580" t="n">
        <v>0.7475485485332638</v>
      </c>
      <c r="BW7580" t="n">
        <v>-0.4197608186484825</v>
      </c>
      <c r="BX7580" t="n">
        <v>1.337705760999819</v>
      </c>
      <c r="BY7580" t="n">
        <v>0.4197608186484825</v>
      </c>
      <c r="BZ7580" t="n">
        <v>0.1341802275131012</v>
      </c>
      <c r="CA7580" t="n">
        <v>-0.8723114760791638</v>
      </c>
      <c r="CB7580" t="inlineStr">
        <is>
          <t>significant low</t>
        </is>
      </c>
      <c r="CC7580" t="inlineStr">
        <is>
          <t>significant low</t>
        </is>
      </c>
    </row>
    <row r="7581">
      <c r="A7581" t="b">
        <v>0</v>
      </c>
      <c r="B7581" t="inlineStr">
        <is>
          <t>High</t>
        </is>
      </c>
      <c r="C7581" t="inlineStr">
        <is>
          <t>[R].TQDLPGVKLTVVR.[G]</t>
        </is>
      </c>
      <c r="D7581" t="inlineStr">
        <is>
          <t>1xDimethyl [K8]</t>
        </is>
      </c>
      <c r="E7581" t="n">
        <v>0.00102038</v>
      </c>
      <c r="F7581" t="n">
        <v>0.000144145</v>
      </c>
      <c r="G7581" t="n">
        <v>1</v>
      </c>
      <c r="H7581" t="n">
        <v>1</v>
      </c>
      <c r="I7581" t="n">
        <v>1</v>
      </c>
      <c r="J7581" t="inlineStr">
        <is>
          <t>O15235</t>
        </is>
      </c>
      <c r="K7581" t="inlineStr">
        <is>
          <t>O15235 [115-127]</t>
        </is>
      </c>
      <c r="L7581" t="inlineStr">
        <is>
          <t>O15235 1xDimethyl [K122]</t>
        </is>
      </c>
      <c r="M7581" t="n">
        <v>0</v>
      </c>
      <c r="N7581" t="n">
        <v>1453.87369</v>
      </c>
      <c r="O7581" t="n">
        <v>866310.060154602</v>
      </c>
      <c r="P7581" t="n">
        <v>8.140000000000001</v>
      </c>
      <c r="Q7581" t="n">
        <v>899585.9375</v>
      </c>
      <c r="R7581" t="n">
        <v>642265.587485119</v>
      </c>
      <c r="S7581" t="n">
        <v>1</v>
      </c>
      <c r="T7581" t="n">
        <v>992216.674999585</v>
      </c>
      <c r="U7581" t="n">
        <v>1168509.00149225</v>
      </c>
      <c r="V7581" t="n">
        <v>827111.276482516</v>
      </c>
      <c r="W7581" t="n">
        <v>899585.9375</v>
      </c>
      <c r="X7581" t="n">
        <v>500879.46875</v>
      </c>
      <c r="Y7581" t="inlineStr"/>
      <c r="Z7581" t="n">
        <v>718550.875</v>
      </c>
      <c r="AA7581" t="n">
        <v>354899.4375</v>
      </c>
      <c r="AB7581" t="n">
        <v>715314.8125</v>
      </c>
      <c r="AC7581" t="inlineStr"/>
      <c r="AD7581" t="inlineStr">
        <is>
          <t>Peak Found</t>
        </is>
      </c>
      <c r="AE7581" t="inlineStr">
        <is>
          <t>Peak Found</t>
        </is>
      </c>
      <c r="AF7581" t="inlineStr">
        <is>
          <t>Not Found</t>
        </is>
      </c>
      <c r="AG7581" t="inlineStr">
        <is>
          <t>Peak Found</t>
        </is>
      </c>
      <c r="AH7581" t="inlineStr">
        <is>
          <t>Peak Found</t>
        </is>
      </c>
      <c r="AI7581" t="inlineStr">
        <is>
          <t>High</t>
        </is>
      </c>
      <c r="AJ7581" t="inlineStr">
        <is>
          <t>High</t>
        </is>
      </c>
      <c r="AK7581" t="n">
        <v>4.573e-05</v>
      </c>
      <c r="AL7581" t="n">
        <v>0.0001616</v>
      </c>
      <c r="AM7581" t="n">
        <v>2.92</v>
      </c>
      <c r="AN7581" t="n">
        <v>30.03</v>
      </c>
      <c r="AO7581" t="inlineStr">
        <is>
          <t>TQDLPGVKLTVVR</t>
        </is>
      </c>
      <c r="AP7581" t="inlineStr">
        <is>
          <t>O15235</t>
        </is>
      </c>
      <c r="AQ7581" t="inlineStr">
        <is>
          <t>RT12_HUMAN</t>
        </is>
      </c>
      <c r="AR7581" t="inlineStr">
        <is>
          <t>MSWSGLLHGLNTSLTCGPALVPRLWATCSMATLNQMHRLGPPKRPPRKLGPTEGRPQLKGVVLCTFTRKPKKPNSANRKCCRVRLSTGREAVCFIPGEGHTLQEHQIVLVEGGRTQDLPGVKLTVVRGKYDCGHVQKK</t>
        </is>
      </c>
      <c r="AS7581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AT7581" t="inlineStr">
        <is>
          <t>3D-structure|Mitochondrion|Reference proteome|Ribonucleoprotein|Ribosomal protein|Transit peptide</t>
        </is>
      </c>
      <c r="AU7581" t="inlineStr">
        <is>
          <t>GO:0005743|GO:0005761|GO:0005763|GO:0005840|GO:0003723|GO:0003735|GO:0032543|GO:0006412</t>
        </is>
      </c>
      <c r="AV7581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AW7581" t="n">
        <v>100</v>
      </c>
      <c r="AX7581" t="n">
        <v>138</v>
      </c>
      <c r="AY7581" t="n">
        <v>115</v>
      </c>
      <c r="AZ7581" t="n">
        <v>127</v>
      </c>
      <c r="BA7581" t="n">
        <v>114</v>
      </c>
      <c r="BB7581" t="inlineStr">
        <is>
          <t>EGGR(114).(115)TQDLPGVKLTVVR</t>
        </is>
      </c>
      <c r="BC7581" t="inlineStr">
        <is>
          <t>EGGRTQDL</t>
        </is>
      </c>
      <c r="BD7581" t="inlineStr">
        <is>
          <t>Internal</t>
        </is>
      </c>
      <c r="BE7581" t="inlineStr"/>
      <c r="BF7581" t="inlineStr"/>
      <c r="BG7581" t="inlineStr"/>
      <c r="BH7581" t="inlineStr"/>
      <c r="BI7581" t="inlineStr">
        <is>
          <t>Distal tubular cells: 323.4</t>
        </is>
      </c>
      <c r="BJ7581" t="inlineStr">
        <is>
          <t>19</t>
        </is>
      </c>
      <c r="BK7581" t="inlineStr">
        <is>
          <t>38930944-38933168</t>
        </is>
      </c>
      <c r="BL7581" t="inlineStr">
        <is>
          <t>Predicted intracellular proteins, Ribosomal proteins</t>
        </is>
      </c>
      <c r="BM7581" t="inlineStr"/>
      <c r="BN7581" t="inlineStr">
        <is>
          <t>Ribonucleoprotein, Ribosomal protein</t>
        </is>
      </c>
      <c r="BO7581" t="inlineStr"/>
      <c r="BP7581" t="n">
        <v>513950.8416617063</v>
      </c>
      <c r="BQ7581" t="n">
        <v>463316.0589068924</v>
      </c>
      <c r="BR7581" t="n">
        <v>0.9014793271062627</v>
      </c>
      <c r="BS7581" t="n">
        <v>995945.6509914504</v>
      </c>
      <c r="BT7581" t="n">
        <v>170729.407563303</v>
      </c>
      <c r="BU7581" t="n">
        <v>0.1714244219986745</v>
      </c>
      <c r="BV7581" t="n">
        <v>0.5160430603317312</v>
      </c>
      <c r="BW7581" t="n">
        <v>-0.9544366409925058</v>
      </c>
      <c r="BX7581" t="n">
        <v>1.937822784317967</v>
      </c>
      <c r="BY7581" t="n">
        <v>0.9544366409925059</v>
      </c>
      <c r="BZ7581" t="n">
        <v>0.3500527830243627</v>
      </c>
      <c r="CA7581" t="n">
        <v>-0.4558664652272357</v>
      </c>
      <c r="CB7581" t="inlineStr">
        <is>
          <t>significant low</t>
        </is>
      </c>
      <c r="CC7581" t="inlineStr">
        <is>
          <t>significant low</t>
        </is>
      </c>
    </row>
    <row r="7582">
      <c r="A7582" t="b">
        <v>0</v>
      </c>
      <c r="B7582" t="inlineStr">
        <is>
          <t>High</t>
        </is>
      </c>
      <c r="C7582" t="inlineStr">
        <is>
          <t>[R].AKEIGFSDKQISKCLGLTEAQTR.[E]</t>
        </is>
      </c>
      <c r="D7582" t="inlineStr">
        <is>
          <t>1xCarbamidomethyl [C14]; 3xDimethyl [K2; K9; K13]</t>
        </is>
      </c>
      <c r="E7582" t="n">
        <v>1.61245e-06</v>
      </c>
      <c r="F7582" t="n">
        <v>0.000144145</v>
      </c>
      <c r="G7582" t="n">
        <v>1</v>
      </c>
      <c r="H7582" t="n">
        <v>3</v>
      </c>
      <c r="I7582" t="n">
        <v>12</v>
      </c>
      <c r="J7582" t="inlineStr">
        <is>
          <t>P31327</t>
        </is>
      </c>
      <c r="K7582" t="inlineStr">
        <is>
          <t>P31327 [907-929]</t>
        </is>
      </c>
      <c r="L7582" t="inlineStr">
        <is>
          <t>P31327 3xDimethyl [K908; K915; K919]</t>
        </is>
      </c>
      <c r="M7582" t="n">
        <v>0</v>
      </c>
      <c r="N7582" t="n">
        <v>2664.43891</v>
      </c>
      <c r="O7582" t="n">
        <v>19048332.6437353</v>
      </c>
      <c r="P7582" t="n">
        <v>8.130000000000001</v>
      </c>
      <c r="Q7582" t="n">
        <v>16259975.5</v>
      </c>
      <c r="R7582" t="n">
        <v>14454582.379374</v>
      </c>
      <c r="S7582" t="n">
        <v>19048332.6437353</v>
      </c>
      <c r="T7582" t="n">
        <v>1</v>
      </c>
      <c r="U7582" t="n">
        <v>26835536.5927879</v>
      </c>
      <c r="V7582" t="n">
        <v>17406420.6846514</v>
      </c>
      <c r="W7582" t="n">
        <v>16259975.5</v>
      </c>
      <c r="X7582" t="n">
        <v>11272600.75</v>
      </c>
      <c r="Y7582" t="n">
        <v>2541752.25</v>
      </c>
      <c r="Z7582" t="inlineStr"/>
      <c r="AA7582" t="n">
        <v>8150486.5</v>
      </c>
      <c r="AB7582" t="n">
        <v>15053682.5</v>
      </c>
      <c r="AC7582" t="inlineStr"/>
      <c r="AD7582" t="inlineStr">
        <is>
          <t>High</t>
        </is>
      </c>
      <c r="AE7582" t="inlineStr">
        <is>
          <t>High</t>
        </is>
      </c>
      <c r="AF7582" t="inlineStr">
        <is>
          <t>Peak Found</t>
        </is>
      </c>
      <c r="AG7582" t="inlineStr">
        <is>
          <t>Not Found</t>
        </is>
      </c>
      <c r="AH7582" t="inlineStr">
        <is>
          <t>High</t>
        </is>
      </c>
      <c r="AI7582" t="inlineStr">
        <is>
          <t>High</t>
        </is>
      </c>
      <c r="AJ7582" t="inlineStr">
        <is>
          <t>High</t>
        </is>
      </c>
      <c r="AK7582" t="n">
        <v>4.573e-05</v>
      </c>
      <c r="AL7582" t="n">
        <v>7.287e-08</v>
      </c>
      <c r="AM7582" t="n">
        <v>4.13</v>
      </c>
      <c r="AN7582" t="n">
        <v>31.16</v>
      </c>
      <c r="AO7582" t="inlineStr">
        <is>
          <t>AKEIGFSDKQISKCLGLTEAQTR</t>
        </is>
      </c>
      <c r="AP7582" t="inlineStr">
        <is>
          <t>P31327</t>
        </is>
      </c>
      <c r="AQ7582" t="inlineStr">
        <is>
          <t>CPSM_HUMAN</t>
        </is>
      </c>
      <c r="AR758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758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758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758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758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7582" t="n">
        <v>100</v>
      </c>
      <c r="AX7582" t="n">
        <v>1500</v>
      </c>
      <c r="AY7582" t="n">
        <v>907</v>
      </c>
      <c r="AZ7582" t="n">
        <v>929</v>
      </c>
      <c r="BA7582" t="n">
        <v>906</v>
      </c>
      <c r="BB7582" t="inlineStr">
        <is>
          <t>TLKR(906).(907)AKEIGFSDKQISKCLGLTEAQTR</t>
        </is>
      </c>
      <c r="BC7582" t="inlineStr">
        <is>
          <t>TLKRAKEI</t>
        </is>
      </c>
      <c r="BD7582" t="inlineStr">
        <is>
          <t>Internal</t>
        </is>
      </c>
      <c r="BE7582" t="inlineStr"/>
      <c r="BF7582" t="inlineStr"/>
      <c r="BG7582" t="inlineStr"/>
      <c r="BH7582" t="inlineStr">
        <is>
          <t>liver: 1063.2</t>
        </is>
      </c>
      <c r="BI7582" t="inlineStr">
        <is>
          <t>Hepatocytes: 1781.9</t>
        </is>
      </c>
      <c r="BJ7582" t="inlineStr">
        <is>
          <t>2</t>
        </is>
      </c>
      <c r="BK7582" t="inlineStr">
        <is>
          <t>210477682-210679107</t>
        </is>
      </c>
      <c r="BL7582" t="inlineStr">
        <is>
          <t>Disease related genes, Enzymes, FDA approved drug targets, Human disease related genes, Metabolic proteins, Plasma proteins, Predicted intracellular proteins</t>
        </is>
      </c>
      <c r="BM7582" t="inlineStr">
        <is>
          <t>Urea cycle</t>
        </is>
      </c>
      <c r="BN7582" t="inlineStr">
        <is>
          <t>Allosteric enzyme, Ligase</t>
        </is>
      </c>
      <c r="BO7582" t="inlineStr">
        <is>
          <t>Disease variant, FDA approved drug targets</t>
        </is>
      </c>
      <c r="BP7582" t="n">
        <v>16587630.17436977</v>
      </c>
      <c r="BQ7582" t="n">
        <v>2314336.52739984</v>
      </c>
      <c r="BR7582" t="n">
        <v>0.139521830609403</v>
      </c>
      <c r="BS7582" t="n">
        <v>14747319.4258131</v>
      </c>
      <c r="BT7582" t="n">
        <v>13613948.99603025</v>
      </c>
      <c r="BU7582" t="n">
        <v>0.9231473600687701</v>
      </c>
      <c r="BV7582" t="n">
        <v>1.12478950888766</v>
      </c>
      <c r="BW7582" t="n">
        <v>0.1696550433119094</v>
      </c>
      <c r="BX7582" t="n">
        <v>0.8890552339778947</v>
      </c>
      <c r="BY7582" t="n">
        <v>-0.1696550433119093</v>
      </c>
      <c r="BZ7582" t="n">
        <v>0.3952212366214701</v>
      </c>
      <c r="CA7582" t="n">
        <v>-0.4031597272936107</v>
      </c>
      <c r="CB7582" t="inlineStr">
        <is>
          <t>significant low</t>
        </is>
      </c>
      <c r="CC7582" t="inlineStr">
        <is>
          <t>significant low</t>
        </is>
      </c>
    </row>
    <row r="7583">
      <c r="A7583" t="b">
        <v>0</v>
      </c>
      <c r="B7583" t="inlineStr">
        <is>
          <t>High</t>
        </is>
      </c>
      <c r="C7583" t="inlineStr">
        <is>
          <t>[NR].EEPCLLKR.[L]</t>
        </is>
      </c>
      <c r="D7583" t="inlineStr">
        <is>
          <t>1xCarbamidomethyl [C4]; 1xDimethyl [K7]</t>
        </is>
      </c>
      <c r="E7583" t="n">
        <v>0.0332159</v>
      </c>
      <c r="F7583" t="n">
        <v>0.00161169</v>
      </c>
      <c r="G7583" t="n">
        <v>1</v>
      </c>
      <c r="H7583" t="n">
        <v>4</v>
      </c>
      <c r="I7583" t="n">
        <v>3</v>
      </c>
      <c r="J7583" t="inlineStr">
        <is>
          <t>P21333</t>
        </is>
      </c>
      <c r="K7583" t="inlineStr">
        <is>
          <t>P21333 [1994-2001]</t>
        </is>
      </c>
      <c r="L7583" t="inlineStr">
        <is>
          <t>P21333 1xDimethyl [K2000]</t>
        </is>
      </c>
      <c r="M7583" t="n">
        <v>0</v>
      </c>
      <c r="N7583" t="n">
        <v>1072.58194</v>
      </c>
      <c r="O7583" t="n">
        <v>11479248.4769914</v>
      </c>
      <c r="P7583" t="n">
        <v>8.130000000000001</v>
      </c>
      <c r="Q7583" t="n">
        <v>10338451</v>
      </c>
      <c r="R7583" t="n">
        <v>19125718.2860708</v>
      </c>
      <c r="S7583" t="n">
        <v>7180517.15483771</v>
      </c>
      <c r="T7583" t="n">
        <v>14324460.9349231</v>
      </c>
      <c r="U7583" t="n">
        <v>6889840.35138062</v>
      </c>
      <c r="V7583" t="n">
        <v>13636219.0213423</v>
      </c>
      <c r="W7583" t="n">
        <v>10338451</v>
      </c>
      <c r="X7583" t="n">
        <v>14915449</v>
      </c>
      <c r="Y7583" t="n">
        <v>958146.625</v>
      </c>
      <c r="Z7583" t="n">
        <v>10373595</v>
      </c>
      <c r="AA7583" t="n">
        <v>2092581.625</v>
      </c>
      <c r="AB7583" t="n">
        <v>11793080</v>
      </c>
      <c r="AC7583" t="inlineStr"/>
      <c r="AD7583" t="inlineStr">
        <is>
          <t>High</t>
        </is>
      </c>
      <c r="AE7583" t="inlineStr">
        <is>
          <t>High</t>
        </is>
      </c>
      <c r="AF7583" t="inlineStr">
        <is>
          <t>Peak Found</t>
        </is>
      </c>
      <c r="AG7583" t="inlineStr">
        <is>
          <t>Peak Found</t>
        </is>
      </c>
      <c r="AH7583" t="inlineStr">
        <is>
          <t>Peak Found</t>
        </is>
      </c>
      <c r="AI7583" t="inlineStr">
        <is>
          <t>High</t>
        </is>
      </c>
      <c r="AJ7583" t="inlineStr">
        <is>
          <t>High</t>
        </is>
      </c>
      <c r="AK7583" t="n">
        <v>0.001027</v>
      </c>
      <c r="AL7583" t="n">
        <v>0.009915</v>
      </c>
      <c r="AM7583" t="n">
        <v>2.16</v>
      </c>
      <c r="AN7583" t="n">
        <v>11.1</v>
      </c>
      <c r="AO7583" t="inlineStr">
        <is>
          <t>EEPCLLKR</t>
        </is>
      </c>
      <c r="AP7583" t="inlineStr">
        <is>
          <t>P21333</t>
        </is>
      </c>
      <c r="AQ7583" t="inlineStr">
        <is>
          <t>FLNA_HUMAN</t>
        </is>
      </c>
      <c r="AR758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58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58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58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58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583" t="n">
        <v>100</v>
      </c>
      <c r="AX7583" t="n">
        <v>2647</v>
      </c>
      <c r="AY7583" t="n">
        <v>1994</v>
      </c>
      <c r="AZ7583" t="n">
        <v>2001</v>
      </c>
      <c r="BA7583" t="n">
        <v>1993</v>
      </c>
      <c r="BB7583" t="inlineStr">
        <is>
          <t>PSGR(1993).(1994)EEPCLLKR</t>
        </is>
      </c>
      <c r="BC7583" t="inlineStr">
        <is>
          <t>PSGREEPC</t>
        </is>
      </c>
      <c r="BD7583" t="inlineStr">
        <is>
          <t>Internal</t>
        </is>
      </c>
      <c r="BE7583" t="inlineStr"/>
      <c r="BF7583" t="inlineStr">
        <is>
          <t>S01.151</t>
        </is>
      </c>
      <c r="BG7583" t="inlineStr">
        <is>
          <t>trypsin 1</t>
        </is>
      </c>
      <c r="BH7583" t="inlineStr">
        <is>
          <t>endometrium 1: 1203.7;intestine: 1462.2</t>
        </is>
      </c>
      <c r="BI7583" t="inlineStr">
        <is>
          <t>Alveolar cells type 1: 643.4;Peritubular cells: 484.9;Smooth muscle cells: 648.9</t>
        </is>
      </c>
      <c r="BJ7583" t="inlineStr">
        <is>
          <t>X</t>
        </is>
      </c>
      <c r="BK7583" t="inlineStr">
        <is>
          <t>154348524-154374634</t>
        </is>
      </c>
      <c r="BL7583" t="inlineStr">
        <is>
          <t>Disease related genes, Human disease related genes, Plasma proteins, Potential drug targets, Predicted intracellular proteins, Transporters</t>
        </is>
      </c>
      <c r="BM7583" t="inlineStr">
        <is>
          <t>Cilium biogenesis/degradation</t>
        </is>
      </c>
      <c r="BN7583" t="inlineStr">
        <is>
          <t>Actin-binding</t>
        </is>
      </c>
      <c r="BO7583" t="inlineStr">
        <is>
          <t>Deafness, Disease variant</t>
        </is>
      </c>
      <c r="BP7583" t="n">
        <v>12214895.48030284</v>
      </c>
      <c r="BQ7583" t="n">
        <v>6189728.623465436</v>
      </c>
      <c r="BR7583" t="n">
        <v>0.506736110304562</v>
      </c>
      <c r="BS7583" t="n">
        <v>11616840.10254867</v>
      </c>
      <c r="BT7583" t="n">
        <v>4108139.995004974</v>
      </c>
      <c r="BU7583" t="n">
        <v>0.353636613635034</v>
      </c>
      <c r="BV7583" t="n">
        <v>1.051481760313026</v>
      </c>
      <c r="BW7583" t="n">
        <v>0.07242382435958736</v>
      </c>
      <c r="BX7583" t="n">
        <v>0.9510388460778432</v>
      </c>
      <c r="BY7583" t="n">
        <v>-0.07242382435958745</v>
      </c>
      <c r="BZ7583" t="n">
        <v>0.9639293972784565</v>
      </c>
      <c r="CA7583" t="n">
        <v>-0.0159547747022257</v>
      </c>
      <c r="CB7583" t="inlineStr">
        <is>
          <t>significant low</t>
        </is>
      </c>
      <c r="CC7583" t="inlineStr">
        <is>
          <t>significant low</t>
        </is>
      </c>
    </row>
    <row r="7584">
      <c r="A7584" t="b">
        <v>0</v>
      </c>
      <c r="B7584" t="inlineStr">
        <is>
          <t>High</t>
        </is>
      </c>
      <c r="C7584" t="inlineStr">
        <is>
          <t>[Q].ANGWGVMVSHR.[S]</t>
        </is>
      </c>
      <c r="D7584" t="inlineStr">
        <is>
          <t>1xOxidation [M7]</t>
        </is>
      </c>
      <c r="E7584" t="n">
        <v>0.00623131</v>
      </c>
      <c r="F7584" t="n">
        <v>0.000427923</v>
      </c>
      <c r="G7584" t="n">
        <v>1</v>
      </c>
      <c r="H7584" t="n">
        <v>2</v>
      </c>
      <c r="I7584" t="n">
        <v>7</v>
      </c>
      <c r="J7584" t="inlineStr">
        <is>
          <t>P06733</t>
        </is>
      </c>
      <c r="K7584" t="inlineStr">
        <is>
          <t>P06733 [362-372]</t>
        </is>
      </c>
      <c r="L7584" t="inlineStr"/>
      <c r="M7584" t="n">
        <v>0</v>
      </c>
      <c r="N7584" t="n">
        <v>1229.5844</v>
      </c>
      <c r="O7584" t="n">
        <v>5528612.66792454</v>
      </c>
      <c r="P7584" t="n">
        <v>8.130000000000001</v>
      </c>
      <c r="Q7584" t="n">
        <v>6793266</v>
      </c>
      <c r="R7584" t="n">
        <v>4387665.1340152</v>
      </c>
      <c r="S7584" t="n">
        <v>6756705.94607427</v>
      </c>
      <c r="T7584" t="n">
        <v>3795363.45435837</v>
      </c>
      <c r="U7584" t="n">
        <v>8097962.12597677</v>
      </c>
      <c r="V7584" t="n">
        <v>4499390.72486426</v>
      </c>
      <c r="W7584" t="n">
        <v>6793266</v>
      </c>
      <c r="X7584" t="n">
        <v>3421779.75</v>
      </c>
      <c r="Y7584" t="n">
        <v>901594.53125</v>
      </c>
      <c r="Z7584" t="n">
        <v>2748554.625</v>
      </c>
      <c r="AA7584" t="n">
        <v>2459512.25</v>
      </c>
      <c r="AB7584" t="n">
        <v>3891230.75</v>
      </c>
      <c r="AC7584" t="inlineStr"/>
      <c r="AD7584" t="inlineStr">
        <is>
          <t>High</t>
        </is>
      </c>
      <c r="AE7584" t="inlineStr">
        <is>
          <t>High</t>
        </is>
      </c>
      <c r="AF7584" t="inlineStr">
        <is>
          <t>Peak Found</t>
        </is>
      </c>
      <c r="AG7584" t="inlineStr">
        <is>
          <t>High</t>
        </is>
      </c>
      <c r="AH7584" t="inlineStr">
        <is>
          <t>Peak Found</t>
        </is>
      </c>
      <c r="AI7584" t="inlineStr">
        <is>
          <t>High</t>
        </is>
      </c>
      <c r="AJ7584" t="inlineStr">
        <is>
          <t>High</t>
        </is>
      </c>
      <c r="AK7584" t="n">
        <v>0.0001281</v>
      </c>
      <c r="AL7584" t="n">
        <v>0.001389</v>
      </c>
      <c r="AM7584" t="n">
        <v>2.59</v>
      </c>
      <c r="AN7584" t="n">
        <v>12.38</v>
      </c>
      <c r="AO7584" t="inlineStr">
        <is>
          <t>ANGWGVMVSHR</t>
        </is>
      </c>
      <c r="AP7584" t="inlineStr">
        <is>
          <t>P06733</t>
        </is>
      </c>
      <c r="AQ7584" t="inlineStr">
        <is>
          <t>ENOA_HUMAN</t>
        </is>
      </c>
      <c r="AR75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75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75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75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75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7584" t="n">
        <v>100</v>
      </c>
      <c r="AX7584" t="n">
        <v>434</v>
      </c>
      <c r="AY7584" t="n">
        <v>362</v>
      </c>
      <c r="AZ7584" t="n">
        <v>372</v>
      </c>
      <c r="BA7584" t="n">
        <v>361</v>
      </c>
      <c r="BB7584" t="inlineStr">
        <is>
          <t>KLAQ(361).(362)ANGWGVMVSHR</t>
        </is>
      </c>
      <c r="BC7584" t="inlineStr">
        <is>
          <t>KLAQANGW</t>
        </is>
      </c>
      <c r="BD7584" t="inlineStr">
        <is>
          <t>Internal</t>
        </is>
      </c>
      <c r="BE7584" t="inlineStr"/>
      <c r="BF7584" t="inlineStr"/>
      <c r="BG7584" t="inlineStr"/>
      <c r="BH7584" t="inlineStr"/>
      <c r="BI7584" t="inlineStr">
        <is>
          <t>Extravillous trophoblasts: 2184.4;Muller glia cells: 2583.3</t>
        </is>
      </c>
      <c r="BJ7584" t="inlineStr">
        <is>
          <t>1</t>
        </is>
      </c>
      <c r="BK7584" t="inlineStr">
        <is>
          <t>8861000-8879190</t>
        </is>
      </c>
      <c r="BL7584" t="inlineStr">
        <is>
          <t>Cancer-related genes, Enzymes, Metabolic proteins, Plasma proteins, Predicted intracellular proteins</t>
        </is>
      </c>
      <c r="BM7584" t="inlineStr">
        <is>
          <t>Glycolysis, Plasminogen activation, Transcription, Transcription regulation</t>
        </is>
      </c>
      <c r="BN7584" t="inlineStr">
        <is>
          <t>DNA-binding, Lyase, Repressor</t>
        </is>
      </c>
      <c r="BO7584" t="inlineStr">
        <is>
          <t>Cancer-related genes</t>
        </is>
      </c>
      <c r="BP7584" t="n">
        <v>5979212.360029823</v>
      </c>
      <c r="BQ7584" t="n">
        <v>1378441.543505525</v>
      </c>
      <c r="BR7584" t="n">
        <v>0.2305389841511918</v>
      </c>
      <c r="BS7584" t="n">
        <v>5464238.7683998</v>
      </c>
      <c r="BT7584" t="n">
        <v>2307875.135831416</v>
      </c>
      <c r="BU7584" t="n">
        <v>0.4223598626725596</v>
      </c>
      <c r="BV7584" t="n">
        <v>1.094244342799982</v>
      </c>
      <c r="BW7584" t="n">
        <v>0.1299349253198811</v>
      </c>
      <c r="BX7584" t="n">
        <v>0.9138726707429649</v>
      </c>
      <c r="BY7584" t="n">
        <v>-0.129934925319881</v>
      </c>
      <c r="BZ7584" t="n">
        <v>0.668311284805517</v>
      </c>
      <c r="CA7584" t="n">
        <v>-0.1750212055119677</v>
      </c>
      <c r="CB7584" t="inlineStr">
        <is>
          <t>significant low</t>
        </is>
      </c>
      <c r="CC7584" t="inlineStr">
        <is>
          <t>significant low</t>
        </is>
      </c>
    </row>
    <row r="7585">
      <c r="A7585" t="b">
        <v>0</v>
      </c>
      <c r="B7585" t="inlineStr">
        <is>
          <t>High</t>
        </is>
      </c>
      <c r="C7585" t="inlineStr">
        <is>
          <t>[R].NDNDTFTVKYTPR.[G]</t>
        </is>
      </c>
      <c r="D7585" t="inlineStr">
        <is>
          <t>1xDimethyl [K9]</t>
        </is>
      </c>
      <c r="E7585" t="n">
        <v>3.00346e-06</v>
      </c>
      <c r="F7585" t="n">
        <v>0.000144145</v>
      </c>
      <c r="G7585" t="n">
        <v>1</v>
      </c>
      <c r="H7585" t="n">
        <v>2</v>
      </c>
      <c r="I7585" t="n">
        <v>6</v>
      </c>
      <c r="J7585" t="inlineStr">
        <is>
          <t>P21333</t>
        </is>
      </c>
      <c r="K7585" t="inlineStr">
        <is>
          <t>P21333 [829-841]</t>
        </is>
      </c>
      <c r="L7585" t="inlineStr">
        <is>
          <t>P21333 1xDimethyl [K837]</t>
        </is>
      </c>
      <c r="M7585" t="n">
        <v>0</v>
      </c>
      <c r="N7585" t="n">
        <v>1598.78091</v>
      </c>
      <c r="O7585" t="n">
        <v>6154632.8871392</v>
      </c>
      <c r="P7585" t="n">
        <v>8.109999999999999</v>
      </c>
      <c r="Q7585" t="n">
        <v>5426935.71875</v>
      </c>
      <c r="R7585" t="n">
        <v>5696826.22117649</v>
      </c>
      <c r="S7585" t="n">
        <v>6188331.6599226</v>
      </c>
      <c r="T7585" t="n">
        <v>7518114.27862467</v>
      </c>
      <c r="U7585" t="n">
        <v>6649229.67715744</v>
      </c>
      <c r="V7585" t="n">
        <v>6246768.29026445</v>
      </c>
      <c r="W7585" t="n">
        <v>5426935.71875</v>
      </c>
      <c r="X7585" t="n">
        <v>4442746.65625</v>
      </c>
      <c r="Y7585" t="n">
        <v>825752.375</v>
      </c>
      <c r="Z7585" t="n">
        <v>5444524.09375</v>
      </c>
      <c r="AA7585" t="n">
        <v>2019503.375</v>
      </c>
      <c r="AB7585" t="n">
        <v>5402424.09375</v>
      </c>
      <c r="AC7585" t="inlineStr"/>
      <c r="AD7585" t="inlineStr">
        <is>
          <t>High</t>
        </is>
      </c>
      <c r="AE7585" t="inlineStr">
        <is>
          <t>High</t>
        </is>
      </c>
      <c r="AF7585" t="inlineStr">
        <is>
          <t>Peak Found</t>
        </is>
      </c>
      <c r="AG7585" t="inlineStr">
        <is>
          <t>High</t>
        </is>
      </c>
      <c r="AH7585" t="inlineStr">
        <is>
          <t>Peak Found</t>
        </is>
      </c>
      <c r="AI7585" t="inlineStr">
        <is>
          <t>High</t>
        </is>
      </c>
      <c r="AJ7585" t="inlineStr">
        <is>
          <t>High</t>
        </is>
      </c>
      <c r="AK7585" t="n">
        <v>4.573e-05</v>
      </c>
      <c r="AL7585" t="n">
        <v>1.531e-07</v>
      </c>
      <c r="AM7585" t="n">
        <v>3.48</v>
      </c>
      <c r="AN7585" t="n">
        <v>20.69</v>
      </c>
      <c r="AO7585" t="inlineStr">
        <is>
          <t>NDNDTFTVKYTPR</t>
        </is>
      </c>
      <c r="AP7585" t="inlineStr">
        <is>
          <t>P21333</t>
        </is>
      </c>
      <c r="AQ7585" t="inlineStr">
        <is>
          <t>FLNA_HUMAN</t>
        </is>
      </c>
      <c r="AR75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5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5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5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5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585" t="n">
        <v>100</v>
      </c>
      <c r="AX7585" t="n">
        <v>2647</v>
      </c>
      <c r="AY7585" t="n">
        <v>829</v>
      </c>
      <c r="AZ7585" t="n">
        <v>841</v>
      </c>
      <c r="BA7585" t="n">
        <v>828</v>
      </c>
      <c r="BB7585" t="inlineStr">
        <is>
          <t>DIIR(828).(829)NDNDTFTVKYTPR</t>
        </is>
      </c>
      <c r="BC7585" t="inlineStr">
        <is>
          <t>DIIRNDND</t>
        </is>
      </c>
      <c r="BD7585" t="inlineStr">
        <is>
          <t>Internal</t>
        </is>
      </c>
      <c r="BE7585" t="inlineStr"/>
      <c r="BF7585" t="inlineStr">
        <is>
          <t>C01.009|C01.036|S01.151</t>
        </is>
      </c>
      <c r="BG7585" t="inlineStr">
        <is>
          <t>cathepsin V|cathepsin K|trypsin 1</t>
        </is>
      </c>
      <c r="BH7585" t="inlineStr">
        <is>
          <t>endometrium 1: 1203.7;intestine: 1462.2</t>
        </is>
      </c>
      <c r="BI7585" t="inlineStr">
        <is>
          <t>Alveolar cells type 1: 643.4;Peritubular cells: 484.9;Smooth muscle cells: 648.9</t>
        </is>
      </c>
      <c r="BJ7585" t="inlineStr">
        <is>
          <t>X</t>
        </is>
      </c>
      <c r="BK7585" t="inlineStr">
        <is>
          <t>154348524-154374634</t>
        </is>
      </c>
      <c r="BL7585" t="inlineStr">
        <is>
          <t>Disease related genes, Human disease related genes, Plasma proteins, Potential drug targets, Predicted intracellular proteins, Transporters</t>
        </is>
      </c>
      <c r="BM7585" t="inlineStr">
        <is>
          <t>Cilium biogenesis/degradation</t>
        </is>
      </c>
      <c r="BN7585" t="inlineStr">
        <is>
          <t>Actin-binding</t>
        </is>
      </c>
      <c r="BO7585" t="inlineStr">
        <is>
          <t>Deafness, Disease variant</t>
        </is>
      </c>
      <c r="BP7585" t="n">
        <v>5770697.866616364</v>
      </c>
      <c r="BQ7585" t="n">
        <v>386035.8918656697</v>
      </c>
      <c r="BR7585" t="n">
        <v>0.06689587651068986</v>
      </c>
      <c r="BS7585" t="n">
        <v>6804704.082015519</v>
      </c>
      <c r="BT7585" t="n">
        <v>649776.4026604741</v>
      </c>
      <c r="BU7585" t="n">
        <v>0.09548929605591512</v>
      </c>
      <c r="BV7585" t="n">
        <v>0.8480453811162809</v>
      </c>
      <c r="BW7585" t="n">
        <v>-0.2377866256653826</v>
      </c>
      <c r="BX7585" t="n">
        <v>1.179182178533537</v>
      </c>
      <c r="BY7585" t="n">
        <v>0.2377866256653826</v>
      </c>
      <c r="BZ7585" t="n">
        <v>0.07017069486539873</v>
      </c>
      <c r="CA7585" t="n">
        <v>-1.15384422284821</v>
      </c>
      <c r="CB7585" t="inlineStr">
        <is>
          <t>significant low</t>
        </is>
      </c>
      <c r="CC7585" t="inlineStr">
        <is>
          <t>significant low</t>
        </is>
      </c>
    </row>
    <row r="7586">
      <c r="A7586" t="b">
        <v>0</v>
      </c>
      <c r="B7586" t="inlineStr">
        <is>
          <t>High</t>
        </is>
      </c>
      <c r="C7586" t="inlineStr">
        <is>
          <t>[R].VPSAGDVEKAR.[V]</t>
        </is>
      </c>
      <c r="D7586" t="inlineStr">
        <is>
          <t>1xDimethyl [K9]</t>
        </is>
      </c>
      <c r="E7586" t="n">
        <v>8.815629999999999e-05</v>
      </c>
      <c r="F7586" t="n">
        <v>0.000144145</v>
      </c>
      <c r="G7586" t="n">
        <v>1</v>
      </c>
      <c r="H7586" t="n">
        <v>1</v>
      </c>
      <c r="I7586" t="n">
        <v>4</v>
      </c>
      <c r="J7586" t="inlineStr">
        <is>
          <t>Q15785</t>
        </is>
      </c>
      <c r="K7586" t="inlineStr">
        <is>
          <t>Q15785 [184-194]</t>
        </is>
      </c>
      <c r="L7586" t="inlineStr">
        <is>
          <t>Q15785 1xDimethyl [K192]</t>
        </is>
      </c>
      <c r="M7586" t="n">
        <v>0</v>
      </c>
      <c r="N7586" t="n">
        <v>1156.63206</v>
      </c>
      <c r="O7586" t="n">
        <v>1911218.57043197</v>
      </c>
      <c r="P7586" t="n">
        <v>8.1</v>
      </c>
      <c r="Q7586" t="n">
        <v>2455903.5</v>
      </c>
      <c r="R7586" t="n">
        <v>2733683.63326337</v>
      </c>
      <c r="S7586" t="n">
        <v>1</v>
      </c>
      <c r="T7586" t="n">
        <v>2072173.7534018</v>
      </c>
      <c r="U7586" t="n">
        <v>1135476.81875351</v>
      </c>
      <c r="V7586" t="n">
        <v>1487337.11400469</v>
      </c>
      <c r="W7586" t="n">
        <v>2455903.5</v>
      </c>
      <c r="X7586" t="n">
        <v>2131900</v>
      </c>
      <c r="Y7586" t="inlineStr"/>
      <c r="Z7586" t="n">
        <v>1500642.25</v>
      </c>
      <c r="AA7586" t="n">
        <v>344866.90625</v>
      </c>
      <c r="AB7586" t="n">
        <v>1286301.25</v>
      </c>
      <c r="AC7586" t="inlineStr"/>
      <c r="AD7586" t="inlineStr">
        <is>
          <t>High</t>
        </is>
      </c>
      <c r="AE7586" t="inlineStr">
        <is>
          <t>High</t>
        </is>
      </c>
      <c r="AF7586" t="inlineStr">
        <is>
          <t>Not Found</t>
        </is>
      </c>
      <c r="AG7586" t="inlineStr">
        <is>
          <t>High</t>
        </is>
      </c>
      <c r="AH7586" t="inlineStr">
        <is>
          <t>Peak Found</t>
        </is>
      </c>
      <c r="AI7586" t="inlineStr">
        <is>
          <t>High</t>
        </is>
      </c>
      <c r="AJ7586" t="inlineStr">
        <is>
          <t>High</t>
        </is>
      </c>
      <c r="AK7586" t="n">
        <v>4.573e-05</v>
      </c>
      <c r="AL7586" t="n">
        <v>8.663e-06</v>
      </c>
      <c r="AM7586" t="n">
        <v>3.13</v>
      </c>
      <c r="AN7586" t="n">
        <v>9.15</v>
      </c>
      <c r="AO7586" t="inlineStr">
        <is>
          <t>VPSAGDVEKAR</t>
        </is>
      </c>
      <c r="AP7586" t="inlineStr">
        <is>
          <t>Q15785</t>
        </is>
      </c>
      <c r="AQ7586" t="inlineStr">
        <is>
          <t>TOM34_HUMAN</t>
        </is>
      </c>
      <c r="AR75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AS7586" t="inlineStr">
        <is>
          <t>RecName: Full=Mitochondrial import receptor subunit TOM34; Short=hTom34; AltName: Full=Translocase of outer membrane 34 kDa subunit;</t>
        </is>
      </c>
      <c r="AT7586" t="inlineStr">
        <is>
          <t>Chaperone|Cytoplasm|Isopeptide bond|Membrane|Mitochondrion|Mitochondrion outer membrane|Phosphoprotein|Reference proteome|Repeat|TPR repeat|Ubl conjugation</t>
        </is>
      </c>
      <c r="AU7586" t="inlineStr">
        <is>
          <t>GO:0005829|GO:0043231|GO:0016020|GO:0005741|GO:0005739|GO:0005634|GO:0031072|GO:0006626</t>
        </is>
      </c>
      <c r="AV7586" t="inlineStr">
        <is>
          <t>C:cytosol|C:intracellular membrane-bounded organelle|C:membrane|C:mitochondrial outer membrane|C:mitochondrion|C:nucleus|F:heat shock protein binding|P:protein targeting to mitochondrion</t>
        </is>
      </c>
      <c r="AW7586" t="n">
        <v>100</v>
      </c>
      <c r="AX7586" t="n">
        <v>309</v>
      </c>
      <c r="AY7586" t="n">
        <v>184</v>
      </c>
      <c r="AZ7586" t="n">
        <v>194</v>
      </c>
      <c r="BA7586" t="n">
        <v>183</v>
      </c>
      <c r="BB7586" t="inlineStr">
        <is>
          <t>TKNR(183).(184)VPSAGDVEKAR</t>
        </is>
      </c>
      <c r="BC7586" t="inlineStr">
        <is>
          <t>TKNRVPSA</t>
        </is>
      </c>
      <c r="BD7586" t="inlineStr">
        <is>
          <t>Internal</t>
        </is>
      </c>
      <c r="BE7586" t="inlineStr"/>
      <c r="BF7586" t="inlineStr"/>
      <c r="BG7586" t="inlineStr"/>
      <c r="BH7586" t="inlineStr">
        <is>
          <t>testis: 119.4</t>
        </is>
      </c>
      <c r="BI7586" t="inlineStr">
        <is>
          <t>Cytotrophoblasts: 132.8</t>
        </is>
      </c>
      <c r="BJ7586" t="inlineStr">
        <is>
          <t>20</t>
        </is>
      </c>
      <c r="BK7586" t="inlineStr">
        <is>
          <t>44942130-44960397</t>
        </is>
      </c>
      <c r="BL7586" t="inlineStr">
        <is>
          <t>Predicted intracellular proteins</t>
        </is>
      </c>
      <c r="BM7586" t="inlineStr"/>
      <c r="BN7586" t="inlineStr">
        <is>
          <t>Chaperone</t>
        </is>
      </c>
      <c r="BO7586" t="inlineStr"/>
      <c r="BP7586" t="n">
        <v>1729862.71108779</v>
      </c>
      <c r="BQ7586" t="n">
        <v>1504528.698704228</v>
      </c>
      <c r="BR7586" t="n">
        <v>0.8697387885528409</v>
      </c>
      <c r="BS7586" t="n">
        <v>1564995.895386667</v>
      </c>
      <c r="BT7586" t="n">
        <v>473152.6726006902</v>
      </c>
      <c r="BU7586" t="n">
        <v>0.3023347690530443</v>
      </c>
      <c r="BV7586" t="n">
        <v>1.105346484413871</v>
      </c>
      <c r="BW7586" t="n">
        <v>0.1444986709669755</v>
      </c>
      <c r="BX7586" t="n">
        <v>0.9046936993066634</v>
      </c>
      <c r="BY7586" t="n">
        <v>-0.1444986709669756</v>
      </c>
      <c r="BZ7586" t="n">
        <v>0.4233573269692413</v>
      </c>
      <c r="CA7586" t="n">
        <v>-0.3732929195706668</v>
      </c>
      <c r="CB7586" t="inlineStr">
        <is>
          <t>significant low</t>
        </is>
      </c>
      <c r="CC7586" t="inlineStr">
        <is>
          <t>significant low</t>
        </is>
      </c>
    </row>
    <row r="7587">
      <c r="A7587" t="b">
        <v>0</v>
      </c>
      <c r="B7587" t="inlineStr">
        <is>
          <t>High</t>
        </is>
      </c>
      <c r="C7587" t="inlineStr">
        <is>
          <t>[R].LAADVGKGAAQR.[E]</t>
        </is>
      </c>
      <c r="D7587" t="inlineStr">
        <is>
          <t>1xDimethyl [K7]</t>
        </is>
      </c>
      <c r="E7587" t="n">
        <v>0.0244529</v>
      </c>
      <c r="F7587" t="n">
        <v>0.00141113</v>
      </c>
      <c r="G7587" t="n">
        <v>1</v>
      </c>
      <c r="H7587" t="n">
        <v>1</v>
      </c>
      <c r="I7587" t="n">
        <v>1</v>
      </c>
      <c r="J7587" t="inlineStr">
        <is>
          <t>P12235</t>
        </is>
      </c>
      <c r="K7587" t="inlineStr">
        <is>
          <t>P12235 [141-152]</t>
        </is>
      </c>
      <c r="L7587" t="inlineStr">
        <is>
          <t>P12235 1xDimethyl [K147]</t>
        </is>
      </c>
      <c r="M7587" t="n">
        <v>0</v>
      </c>
      <c r="N7587" t="n">
        <v>1184.6746</v>
      </c>
      <c r="O7587" t="n">
        <v>5658983.44680978</v>
      </c>
      <c r="P7587" t="n">
        <v>8.09</v>
      </c>
      <c r="Q7587" t="n">
        <v>5081089</v>
      </c>
      <c r="R7587" t="n">
        <v>3988972.91087424</v>
      </c>
      <c r="S7587" t="n">
        <v>6411119.85825913</v>
      </c>
      <c r="T7587" t="n">
        <v>5454642.56245237</v>
      </c>
      <c r="U7587" t="n">
        <v>8028155.20856686</v>
      </c>
      <c r="V7587" t="n">
        <v>5002830.95416013</v>
      </c>
      <c r="W7587" t="n">
        <v>5081089</v>
      </c>
      <c r="X7587" t="n">
        <v>3110854.25</v>
      </c>
      <c r="Y7587" t="n">
        <v>855480.5625</v>
      </c>
      <c r="Z7587" t="n">
        <v>3950183.75</v>
      </c>
      <c r="AA7587" t="n">
        <v>2438310.5</v>
      </c>
      <c r="AB7587" t="n">
        <v>4326623.5</v>
      </c>
      <c r="AC7587" t="inlineStr"/>
      <c r="AD7587" t="inlineStr">
        <is>
          <t>Peak Found</t>
        </is>
      </c>
      <c r="AE7587" t="inlineStr">
        <is>
          <t>Peak Found</t>
        </is>
      </c>
      <c r="AF7587" t="inlineStr">
        <is>
          <t>Peak Found</t>
        </is>
      </c>
      <c r="AG7587" t="inlineStr">
        <is>
          <t>High</t>
        </is>
      </c>
      <c r="AH7587" t="inlineStr">
        <is>
          <t>Peak Found</t>
        </is>
      </c>
      <c r="AI7587" t="inlineStr">
        <is>
          <t>Peak Found</t>
        </is>
      </c>
      <c r="AJ7587" t="inlineStr">
        <is>
          <t>High</t>
        </is>
      </c>
      <c r="AK7587" t="n">
        <v>0.0008278</v>
      </c>
      <c r="AL7587" t="n">
        <v>0.006906</v>
      </c>
      <c r="AM7587" t="n">
        <v>2.93</v>
      </c>
      <c r="AN7587" t="n">
        <v>7.2</v>
      </c>
      <c r="AO7587" t="inlineStr">
        <is>
          <t>LAADVGKGAAQR</t>
        </is>
      </c>
      <c r="AP7587" t="inlineStr">
        <is>
          <t>P12235</t>
        </is>
      </c>
      <c r="AQ7587" t="inlineStr">
        <is>
          <t>ADT1_HUMAN</t>
        </is>
      </c>
      <c r="AR7587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AS7587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AT7587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AU7587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AV7587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AW7587" t="n">
        <v>100</v>
      </c>
      <c r="AX7587" t="n">
        <v>298</v>
      </c>
      <c r="AY7587" t="n">
        <v>141</v>
      </c>
      <c r="AZ7587" t="n">
        <v>152</v>
      </c>
      <c r="BA7587" t="n">
        <v>140</v>
      </c>
      <c r="BB7587" t="inlineStr">
        <is>
          <t>ARTR(140).(141)LAADVGKGAAQR</t>
        </is>
      </c>
      <c r="BC7587" t="inlineStr">
        <is>
          <t>ARTRLAAD</t>
        </is>
      </c>
      <c r="BD7587" t="inlineStr">
        <is>
          <t>Internal</t>
        </is>
      </c>
      <c r="BE7587" t="inlineStr"/>
      <c r="BF7587" t="inlineStr"/>
      <c r="BG7587" t="inlineStr"/>
      <c r="BH7587" t="inlineStr">
        <is>
          <t>heart muscle: 245.1;skeletal muscle: 190.8;tongue: 346.6</t>
        </is>
      </c>
      <c r="BI7587" t="inlineStr">
        <is>
          <t>Cardiomyocytes: 6458.5</t>
        </is>
      </c>
      <c r="BJ7587" t="inlineStr">
        <is>
          <t>4</t>
        </is>
      </c>
      <c r="BK7587" t="inlineStr">
        <is>
          <t>185143266-185150382</t>
        </is>
      </c>
      <c r="BL7587" t="inlineStr">
        <is>
          <t>Disease related genes, FDA approved drug targets, Human disease related genes, Metabolic proteins, Predicted membrane proteins, Transporters</t>
        </is>
      </c>
      <c r="BM7587" t="inlineStr">
        <is>
          <t>Antiport, Host-virus interaction, Transport</t>
        </is>
      </c>
      <c r="BN7587" t="inlineStr"/>
      <c r="BO7587" t="inlineStr">
        <is>
          <t>Cardiomyopathy, Disease variant, FDA approved drug targets, Primary mitochondrial disease, Progressive external ophthalmoplegia</t>
        </is>
      </c>
      <c r="BP7587" t="n">
        <v>5160393.923044457</v>
      </c>
      <c r="BQ7587" t="n">
        <v>1213019.336942244</v>
      </c>
      <c r="BR7587" t="n">
        <v>0.2350633217214944</v>
      </c>
      <c r="BS7587" t="n">
        <v>6161876.241726453</v>
      </c>
      <c r="BT7587" t="n">
        <v>1631956.285842264</v>
      </c>
      <c r="BU7587" t="n">
        <v>0.2648473000465549</v>
      </c>
      <c r="BV7587" t="n">
        <v>0.8374712052961651</v>
      </c>
      <c r="BW7587" t="n">
        <v>-0.2558885076422292</v>
      </c>
      <c r="BX7587" t="n">
        <v>1.194070904976796</v>
      </c>
      <c r="BY7587" t="n">
        <v>0.2558885076422291</v>
      </c>
      <c r="BZ7587" t="n">
        <v>0.4326255280187756</v>
      </c>
      <c r="CA7587" t="n">
        <v>-0.3638878576417612</v>
      </c>
      <c r="CB7587" t="inlineStr">
        <is>
          <t>significant low</t>
        </is>
      </c>
      <c r="CC7587" t="inlineStr">
        <is>
          <t>significant low</t>
        </is>
      </c>
    </row>
    <row r="7588">
      <c r="A7588" t="b">
        <v>0</v>
      </c>
      <c r="B7588" t="inlineStr">
        <is>
          <t>High</t>
        </is>
      </c>
      <c r="C7588" t="inlineStr">
        <is>
          <t>[R].DTQSGSLLFIGR.[L]</t>
        </is>
      </c>
      <c r="D7588" t="inlineStr"/>
      <c r="E7588" t="n">
        <v>0.000345429</v>
      </c>
      <c r="F7588" t="n">
        <v>0.000144145</v>
      </c>
      <c r="G7588" t="n">
        <v>1</v>
      </c>
      <c r="H7588" t="n">
        <v>1</v>
      </c>
      <c r="I7588" t="n">
        <v>7</v>
      </c>
      <c r="J7588" t="inlineStr">
        <is>
          <t>P50454</t>
        </is>
      </c>
      <c r="K7588" t="inlineStr">
        <is>
          <t>P50454 [394-405]</t>
        </is>
      </c>
      <c r="L7588" t="inlineStr"/>
      <c r="M7588" t="n">
        <v>0</v>
      </c>
      <c r="N7588" t="n">
        <v>1293.67974</v>
      </c>
      <c r="O7588" t="n">
        <v>5441642.5465414</v>
      </c>
      <c r="P7588" t="n">
        <v>8.09</v>
      </c>
      <c r="Q7588" t="n">
        <v>5038823</v>
      </c>
      <c r="R7588" t="n">
        <v>5867257.77633935</v>
      </c>
      <c r="S7588" t="n">
        <v>1</v>
      </c>
      <c r="T7588" t="n">
        <v>5954764.79504845</v>
      </c>
      <c r="U7588" t="n">
        <v>5046901.76111617</v>
      </c>
      <c r="V7588" t="n">
        <v>5102326.2291968</v>
      </c>
      <c r="W7588" t="n">
        <v>5038823</v>
      </c>
      <c r="X7588" t="n">
        <v>4575660</v>
      </c>
      <c r="Y7588" t="inlineStr"/>
      <c r="Z7588" t="n">
        <v>4312366</v>
      </c>
      <c r="AA7588" t="n">
        <v>1532844.5</v>
      </c>
      <c r="AB7588" t="n">
        <v>4412670.5</v>
      </c>
      <c r="AC7588" t="inlineStr"/>
      <c r="AD7588" t="inlineStr">
        <is>
          <t>High</t>
        </is>
      </c>
      <c r="AE7588" t="inlineStr">
        <is>
          <t>High</t>
        </is>
      </c>
      <c r="AF7588" t="inlineStr">
        <is>
          <t>Not Found</t>
        </is>
      </c>
      <c r="AG7588" t="inlineStr">
        <is>
          <t>High</t>
        </is>
      </c>
      <c r="AH7588" t="inlineStr">
        <is>
          <t>High</t>
        </is>
      </c>
      <c r="AI7588" t="inlineStr">
        <is>
          <t>High</t>
        </is>
      </c>
      <c r="AJ7588" t="inlineStr">
        <is>
          <t>High</t>
        </is>
      </c>
      <c r="AK7588" t="n">
        <v>4.573e-05</v>
      </c>
      <c r="AL7588" t="n">
        <v>4.419e-05</v>
      </c>
      <c r="AM7588" t="n">
        <v>3.53</v>
      </c>
      <c r="AN7588" t="n">
        <v>48.41</v>
      </c>
      <c r="AO7588" t="inlineStr">
        <is>
          <t>DTQSGSLLFIGR</t>
        </is>
      </c>
      <c r="AP7588" t="inlineStr">
        <is>
          <t>P50454</t>
        </is>
      </c>
      <c r="AQ7588" t="inlineStr">
        <is>
          <t>SERPH_HUMAN</t>
        </is>
      </c>
      <c r="AR758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AS758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AT7588" t="inlineStr">
        <is>
          <t>Acetylation|Chaperone|Endoplasmic reticulum|Glycoprotein|Osteogenesis imperfecta|Phosphoprotein|Reference proteome|Signal|Stress response</t>
        </is>
      </c>
      <c r="AU7588" t="inlineStr">
        <is>
          <t>GO:0062023|GO:0005783|GO:0005788|GO:0005793|GO:0005615|GO:0045121|GO:0005518|GO:0003723|GO:0004867|GO:0051082|GO:0003433|GO:0032964|GO:0030199|GO:0010951|GO:0051604|GO:0006986</t>
        </is>
      </c>
      <c r="AV758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AW7588" t="n">
        <v>100</v>
      </c>
      <c r="AX7588" t="n">
        <v>418</v>
      </c>
      <c r="AY7588" t="n">
        <v>394</v>
      </c>
      <c r="AZ7588" t="n">
        <v>405</v>
      </c>
      <c r="BA7588" t="n">
        <v>393</v>
      </c>
      <c r="BB7588" t="inlineStr">
        <is>
          <t>FLVR(393).(394)DTQSGSLLFIGR</t>
        </is>
      </c>
      <c r="BC7588" t="inlineStr">
        <is>
          <t>FLVRDTQS</t>
        </is>
      </c>
      <c r="BD7588" t="inlineStr">
        <is>
          <t>Internal</t>
        </is>
      </c>
      <c r="BE7588" t="inlineStr"/>
      <c r="BF7588" t="inlineStr">
        <is>
          <t>S01.151</t>
        </is>
      </c>
      <c r="BG7588" t="inlineStr">
        <is>
          <t>trypsin 1</t>
        </is>
      </c>
      <c r="BH7588" t="inlineStr"/>
      <c r="BI7588" t="inlineStr">
        <is>
          <t>Endometrial stromal cells: 281.9;Extravillous trophoblasts: 384.7;Fibroblasts: 283.2</t>
        </is>
      </c>
      <c r="BJ7588" t="inlineStr">
        <is>
          <t>11</t>
        </is>
      </c>
      <c r="BK7588" t="inlineStr">
        <is>
          <t>75562056-75572783</t>
        </is>
      </c>
      <c r="BL7588" t="inlineStr">
        <is>
          <t>Disease related genes, Human disease related genes, Plasma proteins, Predicted intracellular proteins</t>
        </is>
      </c>
      <c r="BM7588" t="inlineStr">
        <is>
          <t>Stress response</t>
        </is>
      </c>
      <c r="BN7588" t="inlineStr">
        <is>
          <t>Chaperone</t>
        </is>
      </c>
      <c r="BO7588" t="inlineStr">
        <is>
          <t>Osteogenesis imperfecta</t>
        </is>
      </c>
      <c r="BP7588" t="n">
        <v>3635360.592113117</v>
      </c>
      <c r="BQ7588" t="n">
        <v>3175445.727396194</v>
      </c>
      <c r="BR7588" t="n">
        <v>0.873488515633166</v>
      </c>
      <c r="BS7588" t="n">
        <v>5367997.595120474</v>
      </c>
      <c r="BT7588" t="n">
        <v>508910.3831707443</v>
      </c>
      <c r="BU7588" t="n">
        <v>0.09480451027648473</v>
      </c>
      <c r="BV7588" t="n">
        <v>0.6772284315882836</v>
      </c>
      <c r="BW7588" t="n">
        <v>-0.5622855527666362</v>
      </c>
      <c r="BX7588" t="n">
        <v>1.476606641653732</v>
      </c>
      <c r="BY7588" t="n">
        <v>0.5622855527666361</v>
      </c>
      <c r="BZ7588" t="n">
        <v>0.3752473604105285</v>
      </c>
      <c r="CA7588" t="n">
        <v>-0.4256823540165343</v>
      </c>
      <c r="CB7588" t="inlineStr">
        <is>
          <t>significant low</t>
        </is>
      </c>
      <c r="CC7588" t="inlineStr">
        <is>
          <t>significant low</t>
        </is>
      </c>
    </row>
    <row r="7589">
      <c r="A7589" t="b">
        <v>0</v>
      </c>
      <c r="B7589" t="inlineStr">
        <is>
          <t>High</t>
        </is>
      </c>
      <c r="C7589" t="inlineStr">
        <is>
          <t>[R].VNEFGESYEEKATR.[A]</t>
        </is>
      </c>
      <c r="D7589" t="inlineStr">
        <is>
          <t>1xDimethyl [K11]</t>
        </is>
      </c>
      <c r="E7589" t="n">
        <v>3.88167e-06</v>
      </c>
      <c r="F7589" t="n">
        <v>0.000144145</v>
      </c>
      <c r="G7589" t="n">
        <v>1</v>
      </c>
      <c r="H7589" t="n">
        <v>2</v>
      </c>
      <c r="I7589" t="n">
        <v>3</v>
      </c>
      <c r="J7589" t="inlineStr">
        <is>
          <t>Q96KA5</t>
        </is>
      </c>
      <c r="K7589" t="inlineStr">
        <is>
          <t>Q96KA5 [520-533]</t>
        </is>
      </c>
      <c r="L7589" t="inlineStr">
        <is>
          <t>Q96KA5 1xDimethyl [K530]</t>
        </is>
      </c>
      <c r="M7589" t="n">
        <v>0</v>
      </c>
      <c r="N7589" t="n">
        <v>1686.79696</v>
      </c>
      <c r="O7589" t="n">
        <v>1750589.83869779</v>
      </c>
      <c r="P7589" t="n">
        <v>8.09</v>
      </c>
      <c r="Q7589" t="n">
        <v>1455188</v>
      </c>
      <c r="R7589" t="n">
        <v>1680688.73970001</v>
      </c>
      <c r="S7589" t="n">
        <v>1</v>
      </c>
      <c r="T7589" t="n">
        <v>1906582.4784954</v>
      </c>
      <c r="U7589" t="n">
        <v>1823398.17657072</v>
      </c>
      <c r="V7589" t="n">
        <v>1808957.11975409</v>
      </c>
      <c r="W7589" t="n">
        <v>1455188</v>
      </c>
      <c r="X7589" t="n">
        <v>1310707.75</v>
      </c>
      <c r="Y7589" t="inlineStr"/>
      <c r="Z7589" t="n">
        <v>1380723.125</v>
      </c>
      <c r="AA7589" t="n">
        <v>553802.3125</v>
      </c>
      <c r="AB7589" t="n">
        <v>1564449.5</v>
      </c>
      <c r="AC7589" t="inlineStr"/>
      <c r="AD7589" t="inlineStr">
        <is>
          <t>High</t>
        </is>
      </c>
      <c r="AE7589" t="inlineStr">
        <is>
          <t>High</t>
        </is>
      </c>
      <c r="AF7589" t="inlineStr">
        <is>
          <t>Not Found</t>
        </is>
      </c>
      <c r="AG7589" t="inlineStr">
        <is>
          <t>Peak Found</t>
        </is>
      </c>
      <c r="AH7589" t="inlineStr">
        <is>
          <t>Peak Found</t>
        </is>
      </c>
      <c r="AI7589" t="inlineStr">
        <is>
          <t>High</t>
        </is>
      </c>
      <c r="AJ7589" t="inlineStr">
        <is>
          <t>High</t>
        </is>
      </c>
      <c r="AK7589" t="n">
        <v>4.573e-05</v>
      </c>
      <c r="AL7589" t="n">
        <v>2.075e-07</v>
      </c>
      <c r="AM7589" t="n">
        <v>3.46</v>
      </c>
      <c r="AN7589" t="n">
        <v>15.96</v>
      </c>
      <c r="AO7589" t="inlineStr">
        <is>
          <t>VNEFGESYEEKATR</t>
        </is>
      </c>
      <c r="AP7589" t="inlineStr">
        <is>
          <t>Q96KA5</t>
        </is>
      </c>
      <c r="AQ7589" t="inlineStr">
        <is>
          <t>CLP1L_HUMAN</t>
        </is>
      </c>
      <c r="AR7589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AS7589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AT7589" t="inlineStr">
        <is>
          <t>Alternative splicing|Apoptosis|Disease variant|Endoplasmic reticulum|Glycoprotein|Lipid transport|Membrane|Reference proteome|Transmembrane|Transmembrane helix|Transport</t>
        </is>
      </c>
      <c r="AU7589" t="inlineStr">
        <is>
          <t>GO:0012505|GO:0005789|GO:0016020|GO:0017128|GO:0006915</t>
        </is>
      </c>
      <c r="AV7589" t="inlineStr">
        <is>
          <t>C:endomembrane system|C:endoplasmic reticulum membrane|C:membrane|F:phospholipid scramblase activity|P:apoptotic process</t>
        </is>
      </c>
      <c r="AW7589" t="n">
        <v>100</v>
      </c>
      <c r="AX7589" t="n">
        <v>538</v>
      </c>
      <c r="AY7589" t="n">
        <v>520</v>
      </c>
      <c r="AZ7589" t="n">
        <v>533</v>
      </c>
      <c r="BA7589" t="n">
        <v>519</v>
      </c>
      <c r="BB7589" t="inlineStr">
        <is>
          <t>DKRR(519).(520)VNEFGESYEEKATR</t>
        </is>
      </c>
      <c r="BC7589" t="inlineStr">
        <is>
          <t>DKRRVNEF</t>
        </is>
      </c>
      <c r="BD7589" t="inlineStr">
        <is>
          <t>Internal</t>
        </is>
      </c>
      <c r="BE7589" t="inlineStr"/>
      <c r="BF7589" t="inlineStr"/>
      <c r="BG7589" t="inlineStr"/>
      <c r="BH7589" t="inlineStr"/>
      <c r="BI7589" t="inlineStr">
        <is>
          <t>Alveolar cells type 1: 249.7;Plasma cells: 190.8</t>
        </is>
      </c>
      <c r="BJ7589" t="inlineStr">
        <is>
          <t>5</t>
        </is>
      </c>
      <c r="BK7589" t="inlineStr">
        <is>
          <t>1317752-1345099</t>
        </is>
      </c>
      <c r="BL7589" t="inlineStr">
        <is>
          <t>Predicted membrane proteins</t>
        </is>
      </c>
      <c r="BM7589" t="inlineStr">
        <is>
          <t>Apoptosis, Lipid transport, Transport</t>
        </is>
      </c>
      <c r="BN7589" t="inlineStr"/>
      <c r="BO7589" t="inlineStr">
        <is>
          <t>Disease variant</t>
        </is>
      </c>
      <c r="BP7589" t="n">
        <v>1045292.579900003</v>
      </c>
      <c r="BQ7589" t="n">
        <v>912243.6687413603</v>
      </c>
      <c r="BR7589" t="n">
        <v>0.8727161048331836</v>
      </c>
      <c r="BS7589" t="n">
        <v>1846312.591606737</v>
      </c>
      <c r="BT7589" t="n">
        <v>52692.31898174993</v>
      </c>
      <c r="BU7589" t="n">
        <v>0.02853921877654255</v>
      </c>
      <c r="BV7589" t="n">
        <v>0.5661514657116361</v>
      </c>
      <c r="BW7589" t="n">
        <v>-0.8207400178060985</v>
      </c>
      <c r="BX7589" t="n">
        <v>1.76631177443483</v>
      </c>
      <c r="BY7589" t="n">
        <v>0.8207400178060986</v>
      </c>
      <c r="BZ7589" t="n">
        <v>0.3592115192466345</v>
      </c>
      <c r="CA7589" t="n">
        <v>-0.4446497447635477</v>
      </c>
      <c r="CB7589" t="inlineStr">
        <is>
          <t>significant low</t>
        </is>
      </c>
      <c r="CC7589" t="inlineStr">
        <is>
          <t>significant low</t>
        </is>
      </c>
    </row>
    <row r="7590">
      <c r="A7590" t="b">
        <v>0</v>
      </c>
      <c r="B7590" t="inlineStr">
        <is>
          <t>High</t>
        </is>
      </c>
      <c r="C7590" t="inlineStr">
        <is>
          <t>[R].CPPGVVPACHN.[S]</t>
        </is>
      </c>
      <c r="D7590" t="inlineStr">
        <is>
          <t>2xCarbamidomethyl [C1; C9]</t>
        </is>
      </c>
      <c r="E7590" t="n">
        <v>0.000443544</v>
      </c>
      <c r="F7590" t="n">
        <v>0.000144145</v>
      </c>
      <c r="G7590" t="n">
        <v>1</v>
      </c>
      <c r="H7590" t="n">
        <v>1</v>
      </c>
      <c r="I7590" t="n">
        <v>5</v>
      </c>
      <c r="J7590" t="inlineStr">
        <is>
          <t>P49327</t>
        </is>
      </c>
      <c r="K7590" t="inlineStr">
        <is>
          <t>P49327 [634-644]</t>
        </is>
      </c>
      <c r="L7590" t="inlineStr"/>
      <c r="M7590" t="n">
        <v>0</v>
      </c>
      <c r="N7590" t="n">
        <v>1207.53467</v>
      </c>
      <c r="O7590" t="n">
        <v>4757560.50535997</v>
      </c>
      <c r="P7590" t="n">
        <v>8.07</v>
      </c>
      <c r="Q7590" t="n">
        <v>4856508</v>
      </c>
      <c r="R7590" t="n">
        <v>5435119.95527802</v>
      </c>
      <c r="S7590" t="n">
        <v>1</v>
      </c>
      <c r="T7590" t="n">
        <v>1</v>
      </c>
      <c r="U7590" t="n">
        <v>3714626.94302296</v>
      </c>
      <c r="V7590" t="n">
        <v>5225030.55464239</v>
      </c>
      <c r="W7590" t="n">
        <v>4856508</v>
      </c>
      <c r="X7590" t="n">
        <v>4238651.5</v>
      </c>
      <c r="Y7590" t="inlineStr"/>
      <c r="Z7590" t="inlineStr"/>
      <c r="AA7590" t="n">
        <v>1128206.125</v>
      </c>
      <c r="AB7590" t="n">
        <v>4518789.5</v>
      </c>
      <c r="AC7590" t="inlineStr"/>
      <c r="AD7590" t="inlineStr">
        <is>
          <t>High</t>
        </is>
      </c>
      <c r="AE7590" t="inlineStr">
        <is>
          <t>High</t>
        </is>
      </c>
      <c r="AF7590" t="inlineStr">
        <is>
          <t>Not Found</t>
        </is>
      </c>
      <c r="AG7590" t="inlineStr">
        <is>
          <t>Not Found</t>
        </is>
      </c>
      <c r="AH7590" t="inlineStr">
        <is>
          <t>Peak Found</t>
        </is>
      </c>
      <c r="AI7590" t="inlineStr">
        <is>
          <t>High</t>
        </is>
      </c>
      <c r="AJ7590" t="inlineStr">
        <is>
          <t>High</t>
        </is>
      </c>
      <c r="AK7590" t="n">
        <v>4.573e-05</v>
      </c>
      <c r="AL7590" t="n">
        <v>5.96e-05</v>
      </c>
      <c r="AM7590" t="n">
        <v>2.97</v>
      </c>
      <c r="AN7590" t="n">
        <v>11</v>
      </c>
      <c r="AO7590" t="inlineStr">
        <is>
          <t>CPPGVVPACHN</t>
        </is>
      </c>
      <c r="AP7590" t="inlineStr">
        <is>
          <t>P49327</t>
        </is>
      </c>
      <c r="AQ7590" t="inlineStr">
        <is>
          <t>FAS_HUMAN</t>
        </is>
      </c>
      <c r="AR75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75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75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75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75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7590" t="n">
        <v>100</v>
      </c>
      <c r="AX7590" t="n">
        <v>2511</v>
      </c>
      <c r="AY7590" t="n">
        <v>634</v>
      </c>
      <c r="AZ7590" t="n">
        <v>644</v>
      </c>
      <c r="BA7590" t="n">
        <v>633</v>
      </c>
      <c r="BB7590" t="inlineStr">
        <is>
          <t>CKQR(633).(634)CPPGVVPACHN</t>
        </is>
      </c>
      <c r="BC7590" t="inlineStr">
        <is>
          <t>CKQRCPPG</t>
        </is>
      </c>
      <c r="BD7590" t="inlineStr">
        <is>
          <t>Internal</t>
        </is>
      </c>
      <c r="BE7590" t="inlineStr"/>
      <c r="BF7590" t="inlineStr">
        <is>
          <t>S01.151</t>
        </is>
      </c>
      <c r="BG7590" t="inlineStr">
        <is>
          <t>trypsin 1</t>
        </is>
      </c>
      <c r="BH7590" t="inlineStr">
        <is>
          <t>adipose tissue: 372.8;breast: 271.6</t>
        </is>
      </c>
      <c r="BI7590" t="inlineStr">
        <is>
          <t>Alveolar cells type 2: 591.8;Breast glandular cells: 464.4;Breast myoepithelial cells: 184.2;Hepatocytes: 177.2</t>
        </is>
      </c>
      <c r="BJ7590" t="inlineStr">
        <is>
          <t>17</t>
        </is>
      </c>
      <c r="BK7590" t="inlineStr">
        <is>
          <t>82078338-82098294</t>
        </is>
      </c>
      <c r="BL7590" t="inlineStr">
        <is>
          <t>Cancer-related genes, Enzymes, FDA approved drug targets, Metabolic proteins, Plasma proteins, Predicted intracellular proteins</t>
        </is>
      </c>
      <c r="BM7590" t="inlineStr">
        <is>
          <t>Fatty acid biosynthesis, Fatty acid metabolism, Lipid biosynthesis, Lipid metabolism</t>
        </is>
      </c>
      <c r="BN7590" t="inlineStr">
        <is>
          <t>Hydrolase, Lyase, Multifunctional enzyme, Oxidoreductase, Transferase</t>
        </is>
      </c>
      <c r="BO7590" t="inlineStr">
        <is>
          <t>Cancer-related genes, FDA approved drug targets</t>
        </is>
      </c>
      <c r="BP7590" t="n">
        <v>3430542.985092673</v>
      </c>
      <c r="BQ7590" t="n">
        <v>2984989.394002992</v>
      </c>
      <c r="BR7590" t="n">
        <v>0.8701215542187281</v>
      </c>
      <c r="BS7590" t="n">
        <v>2979886.16588845</v>
      </c>
      <c r="BT7590" t="n">
        <v>2688887.589489338</v>
      </c>
      <c r="BU7590" t="n">
        <v>0.9023457406761877</v>
      </c>
      <c r="BV7590" t="n">
        <v>1.151232897539179</v>
      </c>
      <c r="BW7590" t="n">
        <v>0.2031797241179692</v>
      </c>
      <c r="BX7590" t="n">
        <v>0.8686339681028513</v>
      </c>
      <c r="BY7590" t="n">
        <v>-0.2031797241179693</v>
      </c>
      <c r="BZ7590" t="n">
        <v>0.9893965258734524</v>
      </c>
      <c r="CA7590" t="n">
        <v>-0.004629618933064608</v>
      </c>
      <c r="CB7590" t="inlineStr">
        <is>
          <t>significant low</t>
        </is>
      </c>
      <c r="CC7590" t="inlineStr">
        <is>
          <t>significant low</t>
        </is>
      </c>
    </row>
    <row r="7591">
      <c r="A7591" t="b">
        <v>0</v>
      </c>
      <c r="B7591" t="inlineStr">
        <is>
          <t>High</t>
        </is>
      </c>
      <c r="C7591" t="inlineStr">
        <is>
          <t>[R].VNAIEHVIIPR.[I]</t>
        </is>
      </c>
      <c r="D7591" t="inlineStr"/>
      <c r="E7591" t="n">
        <v>0.00819285</v>
      </c>
      <c r="F7591" t="n">
        <v>0.000427923</v>
      </c>
      <c r="G7591" t="n">
        <v>1</v>
      </c>
      <c r="H7591" t="n">
        <v>1</v>
      </c>
      <c r="I7591" t="n">
        <v>1</v>
      </c>
      <c r="J7591" t="inlineStr">
        <is>
          <t>Q9Y5K8</t>
        </is>
      </c>
      <c r="K7591" t="inlineStr">
        <is>
          <t>Q9Y5K8 [169-179]</t>
        </is>
      </c>
      <c r="L7591" t="inlineStr"/>
      <c r="M7591" t="n">
        <v>0</v>
      </c>
      <c r="N7591" t="n">
        <v>1260.74228</v>
      </c>
      <c r="O7591" t="n">
        <v>400063.697178681</v>
      </c>
      <c r="P7591" t="n">
        <v>8.07</v>
      </c>
      <c r="Q7591" t="n">
        <v>371218.46875</v>
      </c>
      <c r="R7591" t="n">
        <v>400063.697178681</v>
      </c>
      <c r="S7591" t="n">
        <v>1</v>
      </c>
      <c r="T7591" t="n">
        <v>452906.34158194</v>
      </c>
      <c r="U7591" t="n">
        <v>1</v>
      </c>
      <c r="V7591" t="n">
        <v>411588.500088201</v>
      </c>
      <c r="W7591" t="n">
        <v>371218.46875</v>
      </c>
      <c r="X7591" t="n">
        <v>311995.0625</v>
      </c>
      <c r="Y7591" t="inlineStr"/>
      <c r="Z7591" t="n">
        <v>327989.09375</v>
      </c>
      <c r="AA7591" t="inlineStr"/>
      <c r="AB7591" t="n">
        <v>355956.15625</v>
      </c>
      <c r="AC7591" t="inlineStr"/>
      <c r="AD7591" t="inlineStr">
        <is>
          <t>Peak Found</t>
        </is>
      </c>
      <c r="AE7591" t="inlineStr">
        <is>
          <t>Peak Found</t>
        </is>
      </c>
      <c r="AF7591" t="inlineStr">
        <is>
          <t>Not Found</t>
        </is>
      </c>
      <c r="AG7591" t="inlineStr">
        <is>
          <t>High</t>
        </is>
      </c>
      <c r="AH7591" t="inlineStr">
        <is>
          <t>Not Found</t>
        </is>
      </c>
      <c r="AI7591" t="inlineStr">
        <is>
          <t>Peak Found</t>
        </is>
      </c>
      <c r="AJ7591" t="inlineStr">
        <is>
          <t>High</t>
        </is>
      </c>
      <c r="AK7591" t="n">
        <v>0.0002056</v>
      </c>
      <c r="AL7591" t="n">
        <v>0.001918</v>
      </c>
      <c r="AM7591" t="n">
        <v>1.99</v>
      </c>
      <c r="AN7591" t="n">
        <v>26.11</v>
      </c>
      <c r="AO7591" t="inlineStr">
        <is>
          <t>VNAIEHVIIPR</t>
        </is>
      </c>
      <c r="AP7591" t="inlineStr">
        <is>
          <t>Q9Y5K8</t>
        </is>
      </c>
      <c r="AQ7591" t="inlineStr">
        <is>
          <t>VATD_HUMAN</t>
        </is>
      </c>
      <c r="AR7591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AS7591" t="inlineStr">
        <is>
          <t>RecName: Full=V-type proton ATPase subunit D; Short=V-ATPase subunit D; AltName: Full=V-ATPase 28 kDa accessory protein; AltName: Full=Vacuolar proton pump subunit D;</t>
        </is>
      </c>
      <c r="AT7591" t="inlineStr">
        <is>
          <t>3D-structure|Cell projection|Cilium biogenesis/degradation|Cytoplasm|Cytoplasmic vesicle|Cytoskeleton|Hydrogen ion transport|Ion transport|Membrane|Reference proteome|Transport</t>
        </is>
      </c>
      <c r="AU7591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AV7591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AW7591" t="n">
        <v>100</v>
      </c>
      <c r="AX7591" t="n">
        <v>247</v>
      </c>
      <c r="AY7591" t="n">
        <v>169</v>
      </c>
      <c r="AZ7591" t="n">
        <v>179</v>
      </c>
      <c r="BA7591" t="n">
        <v>168</v>
      </c>
      <c r="BB7591" t="inlineStr">
        <is>
          <t>TNRR(168).(169)VNAIEHVIIPR</t>
        </is>
      </c>
      <c r="BC7591" t="inlineStr">
        <is>
          <t>TNRRVNAI</t>
        </is>
      </c>
      <c r="BD7591" t="inlineStr">
        <is>
          <t>Internal</t>
        </is>
      </c>
      <c r="BE7591" t="inlineStr"/>
      <c r="BF7591" t="inlineStr"/>
      <c r="BG7591" t="inlineStr"/>
      <c r="BH7591" t="inlineStr"/>
      <c r="BI7591" t="inlineStr"/>
      <c r="BJ7591" t="inlineStr">
        <is>
          <t>14</t>
        </is>
      </c>
      <c r="BK7591" t="inlineStr">
        <is>
          <t>67294371-67360265</t>
        </is>
      </c>
      <c r="BL7591" t="inlineStr">
        <is>
          <t>Metabolic proteins, Predicted intracellular proteins</t>
        </is>
      </c>
      <c r="BM7591" t="inlineStr">
        <is>
          <t>Cilium biogenesis/degradation, Hydrogen ion transport, Ion transport, Transport</t>
        </is>
      </c>
      <c r="BN7591" t="inlineStr"/>
      <c r="BO7591" t="inlineStr"/>
      <c r="BP7591" t="n">
        <v>257094.3886428936</v>
      </c>
      <c r="BQ7591" t="n">
        <v>223116.0452851614</v>
      </c>
      <c r="BR7591" t="n">
        <v>0.8678370868493419</v>
      </c>
      <c r="BS7591" t="n">
        <v>288165.2805567137</v>
      </c>
      <c r="BT7591" t="n">
        <v>250411.2226878055</v>
      </c>
      <c r="BU7591" t="n">
        <v>0.868984709761113</v>
      </c>
      <c r="BV7591" t="n">
        <v>0.8921768373560013</v>
      </c>
      <c r="BW7591" t="n">
        <v>-0.1645984014557753</v>
      </c>
      <c r="BX7591" t="n">
        <v>1.120854025939002</v>
      </c>
      <c r="BY7591" t="n">
        <v>0.1645984014557751</v>
      </c>
      <c r="BZ7591" t="n">
        <v>0.990669845939968</v>
      </c>
      <c r="CA7591" t="n">
        <v>-0.004071055884184302</v>
      </c>
      <c r="CB7591" t="inlineStr">
        <is>
          <t>significant low</t>
        </is>
      </c>
      <c r="CC7591" t="inlineStr">
        <is>
          <t>significant low</t>
        </is>
      </c>
    </row>
    <row r="7592">
      <c r="A7592" t="b">
        <v>0</v>
      </c>
      <c r="B7592" t="inlineStr">
        <is>
          <t>High</t>
        </is>
      </c>
      <c r="C7592" t="inlineStr">
        <is>
          <t>[R].SHPLDPIDTVDFER.[E]</t>
        </is>
      </c>
      <c r="D7592" t="inlineStr"/>
      <c r="E7592" t="n">
        <v>0.00672621</v>
      </c>
      <c r="F7592" t="n">
        <v>0.000427923</v>
      </c>
      <c r="G7592" t="n">
        <v>1</v>
      </c>
      <c r="H7592" t="n">
        <v>2</v>
      </c>
      <c r="I7592" t="n">
        <v>4</v>
      </c>
      <c r="J7592" t="inlineStr">
        <is>
          <t>P47897</t>
        </is>
      </c>
      <c r="K7592" t="inlineStr">
        <is>
          <t>P47897 [96-109]</t>
        </is>
      </c>
      <c r="L7592" t="inlineStr"/>
      <c r="M7592" t="n">
        <v>0</v>
      </c>
      <c r="N7592" t="n">
        <v>1640.79148</v>
      </c>
      <c r="O7592" t="n">
        <v>2050955.05237424</v>
      </c>
      <c r="P7592" t="n">
        <v>8.07</v>
      </c>
      <c r="Q7592" t="n">
        <v>1720789.875</v>
      </c>
      <c r="R7592" t="n">
        <v>1980333.33704407</v>
      </c>
      <c r="S7592" t="n">
        <v>1793864.17852632</v>
      </c>
      <c r="T7592" t="n">
        <v>2157140.18582709</v>
      </c>
      <c r="U7592" t="n">
        <v>2657539.8880682</v>
      </c>
      <c r="V7592" t="n">
        <v>2444468.48971575</v>
      </c>
      <c r="W7592" t="n">
        <v>1720789.875</v>
      </c>
      <c r="X7592" t="n">
        <v>1544389.625</v>
      </c>
      <c r="Y7592" t="n">
        <v>239367.84375</v>
      </c>
      <c r="Z7592" t="n">
        <v>1562173.875</v>
      </c>
      <c r="AA7592" t="n">
        <v>807147.75</v>
      </c>
      <c r="AB7592" t="n">
        <v>2114062</v>
      </c>
      <c r="AC7592" t="inlineStr"/>
      <c r="AD7592" t="inlineStr">
        <is>
          <t>Peak Found</t>
        </is>
      </c>
      <c r="AE7592" t="inlineStr">
        <is>
          <t>High</t>
        </is>
      </c>
      <c r="AF7592" t="inlineStr">
        <is>
          <t>Peak Found</t>
        </is>
      </c>
      <c r="AG7592" t="inlineStr">
        <is>
          <t>High</t>
        </is>
      </c>
      <c r="AH7592" t="inlineStr">
        <is>
          <t>Peak Found</t>
        </is>
      </c>
      <c r="AI7592" t="inlineStr">
        <is>
          <t>High</t>
        </is>
      </c>
      <c r="AJ7592" t="inlineStr">
        <is>
          <t>High</t>
        </is>
      </c>
      <c r="AK7592" t="n">
        <v>0.0001281</v>
      </c>
      <c r="AL7592" t="n">
        <v>0.001519</v>
      </c>
      <c r="AM7592" t="n">
        <v>2.84</v>
      </c>
      <c r="AN7592" t="n">
        <v>39.42</v>
      </c>
      <c r="AO7592" t="inlineStr">
        <is>
          <t>SHPLDPIDTVDFER</t>
        </is>
      </c>
      <c r="AP7592" t="inlineStr">
        <is>
          <t>P47897</t>
        </is>
      </c>
      <c r="AQ7592" t="inlineStr">
        <is>
          <t>SYQ_HUMAN</t>
        </is>
      </c>
      <c r="AR75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75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75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7592" t="inlineStr">
        <is>
          <t>GO:0017101|GO:0005737|GO:0005829|GO:0005759|GO:0032991|GO:0005524|GO:0004819|GO:0019901|GO:0004860|GO:0007420|GO:0006425|GO:2001234|GO:0045892|GO:0006469|GO:0032873|GO:0006418</t>
        </is>
      </c>
      <c r="AV75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7592" t="n">
        <v>100</v>
      </c>
      <c r="AX7592" t="n">
        <v>775</v>
      </c>
      <c r="AY7592" t="n">
        <v>96</v>
      </c>
      <c r="AZ7592" t="n">
        <v>109</v>
      </c>
      <c r="BA7592" t="n">
        <v>95</v>
      </c>
      <c r="BB7592" t="inlineStr">
        <is>
          <t>EYVR(95).(96)SHPLDPIDTVDFER</t>
        </is>
      </c>
      <c r="BC7592" t="inlineStr">
        <is>
          <t>EYVRSHPL</t>
        </is>
      </c>
      <c r="BD7592" t="inlineStr">
        <is>
          <t>Internal</t>
        </is>
      </c>
      <c r="BE7592" t="inlineStr"/>
      <c r="BF7592" t="inlineStr">
        <is>
          <t>S01.151</t>
        </is>
      </c>
      <c r="BG7592" t="inlineStr">
        <is>
          <t>trypsin 1</t>
        </is>
      </c>
      <c r="BH7592" t="inlineStr"/>
      <c r="BI7592" t="inlineStr">
        <is>
          <t>Late spermatids: 578.2</t>
        </is>
      </c>
      <c r="BJ7592" t="inlineStr">
        <is>
          <t>3</t>
        </is>
      </c>
      <c r="BK7592" t="inlineStr">
        <is>
          <t>49095932-49105130</t>
        </is>
      </c>
      <c r="BL7592" t="inlineStr">
        <is>
          <t>Disease related genes, Enzymes, Human disease related genes, Metabolic proteins, Plasma proteins, Potential drug targets, Predicted intracellular proteins, Predicted membrane proteins</t>
        </is>
      </c>
      <c r="BM7592" t="inlineStr">
        <is>
          <t>Protein biosynthesis</t>
        </is>
      </c>
      <c r="BN7592" t="inlineStr">
        <is>
          <t>Aminoacyl-tRNA synthetase, Ligase</t>
        </is>
      </c>
      <c r="BO7592" t="inlineStr">
        <is>
          <t>Disease variant, Epilepsy, Primary microcephaly</t>
        </is>
      </c>
      <c r="BP7592" t="n">
        <v>1831662.463523463</v>
      </c>
      <c r="BQ7592" t="n">
        <v>133836.5978871226</v>
      </c>
      <c r="BR7592" t="n">
        <v>0.07306837397850524</v>
      </c>
      <c r="BS7592" t="n">
        <v>2419716.187870346</v>
      </c>
      <c r="BT7592" t="n">
        <v>251116.4527380323</v>
      </c>
      <c r="BU7592" t="n">
        <v>0.1037793002323327</v>
      </c>
      <c r="BV7592" t="n">
        <v>0.7569740917159198</v>
      </c>
      <c r="BW7592" t="n">
        <v>-0.4016841716811121</v>
      </c>
      <c r="BX7592" t="n">
        <v>1.321049175848523</v>
      </c>
      <c r="BY7592" t="n">
        <v>0.4016841716811123</v>
      </c>
      <c r="BZ7592" t="n">
        <v>0.01978346738769384</v>
      </c>
      <c r="CA7592" t="n">
        <v>-1.703697588604867</v>
      </c>
      <c r="CB7592" t="inlineStr">
        <is>
          <t>significant low</t>
        </is>
      </c>
      <c r="CC7592" t="inlineStr">
        <is>
          <t>significant low</t>
        </is>
      </c>
    </row>
    <row r="7593">
      <c r="A7593" t="b">
        <v>0</v>
      </c>
      <c r="B7593" t="inlineStr">
        <is>
          <t>High</t>
        </is>
      </c>
      <c r="C7593" t="inlineStr">
        <is>
          <t>[H].EKEDGAISTIVLR.[G]</t>
        </is>
      </c>
      <c r="D7593" t="inlineStr">
        <is>
          <t>1xDimethyl [K2]</t>
        </is>
      </c>
      <c r="E7593" t="n">
        <v>0.00115986</v>
      </c>
      <c r="F7593" t="n">
        <v>0.000144145</v>
      </c>
      <c r="G7593" t="n">
        <v>1</v>
      </c>
      <c r="H7593" t="n">
        <v>3</v>
      </c>
      <c r="I7593" t="n">
        <v>3</v>
      </c>
      <c r="J7593" t="inlineStr">
        <is>
          <t>P50990</t>
        </is>
      </c>
      <c r="K7593" t="inlineStr">
        <is>
          <t>P50990 [366-378]</t>
        </is>
      </c>
      <c r="L7593" t="inlineStr">
        <is>
          <t>P50990 1xDimethyl [K367]</t>
        </is>
      </c>
      <c r="M7593" t="n">
        <v>0</v>
      </c>
      <c r="N7593" t="n">
        <v>1458.81623</v>
      </c>
      <c r="O7593" t="n">
        <v>2192722.98031173</v>
      </c>
      <c r="P7593" t="n">
        <v>8.06</v>
      </c>
      <c r="Q7593" t="n">
        <v>2199836.25</v>
      </c>
      <c r="R7593" t="n">
        <v>1856855.63371473</v>
      </c>
      <c r="S7593" t="n">
        <v>1</v>
      </c>
      <c r="T7593" t="n">
        <v>2208361.21212002</v>
      </c>
      <c r="U7593" t="n">
        <v>1959270.48836667</v>
      </c>
      <c r="V7593" t="n">
        <v>2185632.71170168</v>
      </c>
      <c r="W7593" t="n">
        <v>2199836.25</v>
      </c>
      <c r="X7593" t="n">
        <v>1448093.875</v>
      </c>
      <c r="Y7593" t="inlineStr"/>
      <c r="Z7593" t="n">
        <v>1599267.5</v>
      </c>
      <c r="AA7593" t="n">
        <v>595069.4375</v>
      </c>
      <c r="AB7593" t="n">
        <v>1890211.75</v>
      </c>
      <c r="AC7593" t="inlineStr"/>
      <c r="AD7593" t="inlineStr">
        <is>
          <t>High</t>
        </is>
      </c>
      <c r="AE7593" t="inlineStr">
        <is>
          <t>High</t>
        </is>
      </c>
      <c r="AF7593" t="inlineStr">
        <is>
          <t>Not Found</t>
        </is>
      </c>
      <c r="AG7593" t="inlineStr">
        <is>
          <t>Peak Found</t>
        </is>
      </c>
      <c r="AH7593" t="inlineStr">
        <is>
          <t>Peak Found</t>
        </is>
      </c>
      <c r="AI7593" t="inlineStr">
        <is>
          <t>High</t>
        </is>
      </c>
      <c r="AJ7593" t="inlineStr">
        <is>
          <t>High</t>
        </is>
      </c>
      <c r="AK7593" t="n">
        <v>4.573e-05</v>
      </c>
      <c r="AL7593" t="n">
        <v>0.0001875</v>
      </c>
      <c r="AM7593" t="n">
        <v>3.37</v>
      </c>
      <c r="AN7593" t="n">
        <v>27.47</v>
      </c>
      <c r="AO7593" t="inlineStr">
        <is>
          <t>EKEDGAISTIVLR</t>
        </is>
      </c>
      <c r="AP7593" t="inlineStr">
        <is>
          <t>P50990</t>
        </is>
      </c>
      <c r="AQ7593" t="inlineStr">
        <is>
          <t>TCPQ_HUMAN</t>
        </is>
      </c>
      <c r="AR759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759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759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759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759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593" t="n">
        <v>100</v>
      </c>
      <c r="AX7593" t="n">
        <v>548</v>
      </c>
      <c r="AY7593" t="n">
        <v>366</v>
      </c>
      <c r="AZ7593" t="n">
        <v>378</v>
      </c>
      <c r="BA7593" t="n">
        <v>365</v>
      </c>
      <c r="BB7593" t="inlineStr">
        <is>
          <t>VFKH(365).(366)EKEDGAISTIVLR</t>
        </is>
      </c>
      <c r="BC7593" t="inlineStr">
        <is>
          <t>VFKHEKED</t>
        </is>
      </c>
      <c r="BD7593" t="inlineStr">
        <is>
          <t>Internal</t>
        </is>
      </c>
      <c r="BE7593" t="inlineStr"/>
      <c r="BF7593" t="inlineStr"/>
      <c r="BG7593" t="inlineStr"/>
      <c r="BH7593" t="inlineStr"/>
      <c r="BI7593" t="inlineStr"/>
      <c r="BJ7593" t="inlineStr">
        <is>
          <t>21</t>
        </is>
      </c>
      <c r="BK7593" t="inlineStr">
        <is>
          <t>29055805-29073797</t>
        </is>
      </c>
      <c r="BL7593" t="inlineStr">
        <is>
          <t>Plasma proteins, Predicted intracellular proteins</t>
        </is>
      </c>
      <c r="BM7593" t="inlineStr"/>
      <c r="BN7593" t="inlineStr">
        <is>
          <t>Chaperone</t>
        </is>
      </c>
      <c r="BO7593" t="inlineStr"/>
      <c r="BP7593" t="n">
        <v>1352230.961238243</v>
      </c>
      <c r="BQ7593" t="n">
        <v>1183555.375485085</v>
      </c>
      <c r="BR7593" t="n">
        <v>0.8752612603998499</v>
      </c>
      <c r="BS7593" t="n">
        <v>2117754.80406279</v>
      </c>
      <c r="BT7593" t="n">
        <v>137721.1128479115</v>
      </c>
      <c r="BU7593" t="n">
        <v>0.06503166116478713</v>
      </c>
      <c r="BV7593" t="n">
        <v>0.6385210217179377</v>
      </c>
      <c r="BW7593" t="n">
        <v>-0.6471939770283087</v>
      </c>
      <c r="BX7593" t="n">
        <v>1.566119150328841</v>
      </c>
      <c r="BY7593" t="n">
        <v>0.6471939770283088</v>
      </c>
      <c r="BZ7593" t="n">
        <v>0.3699387485411244</v>
      </c>
      <c r="CA7593" t="n">
        <v>-0.4318701769402477</v>
      </c>
      <c r="CB7593" t="inlineStr">
        <is>
          <t>significant low</t>
        </is>
      </c>
      <c r="CC7593" t="inlineStr">
        <is>
          <t>significant low</t>
        </is>
      </c>
    </row>
    <row r="7594">
      <c r="A7594" t="b">
        <v>0</v>
      </c>
      <c r="B7594" t="inlineStr">
        <is>
          <t>High</t>
        </is>
      </c>
      <c r="C7594" t="inlineStr">
        <is>
          <t>[R].GDVLAAWSGIR.[P]</t>
        </is>
      </c>
      <c r="D7594" t="inlineStr"/>
      <c r="E7594" t="n">
        <v>0.0116903</v>
      </c>
      <c r="F7594" t="n">
        <v>0.00098014</v>
      </c>
      <c r="G7594" t="n">
        <v>1</v>
      </c>
      <c r="H7594" t="n">
        <v>2</v>
      </c>
      <c r="I7594" t="n">
        <v>2</v>
      </c>
      <c r="J7594" t="inlineStr">
        <is>
          <t>P43304</t>
        </is>
      </c>
      <c r="K7594" t="inlineStr">
        <is>
          <t>P43304 [392-402]</t>
        </is>
      </c>
      <c r="L7594" t="inlineStr"/>
      <c r="M7594" t="n">
        <v>0</v>
      </c>
      <c r="N7594" t="n">
        <v>1144.61093</v>
      </c>
      <c r="O7594" t="n">
        <v>817621.263888131</v>
      </c>
      <c r="P7594" t="n">
        <v>8.06</v>
      </c>
      <c r="Q7594" t="n">
        <v>802682.0625</v>
      </c>
      <c r="R7594" t="n">
        <v>1</v>
      </c>
      <c r="S7594" t="n">
        <v>1</v>
      </c>
      <c r="T7594" t="n">
        <v>772304.347743821</v>
      </c>
      <c r="U7594" t="n">
        <v>1</v>
      </c>
      <c r="V7594" t="n">
        <v>933443.838097465</v>
      </c>
      <c r="W7594" t="n">
        <v>802682.0625</v>
      </c>
      <c r="X7594" t="inlineStr"/>
      <c r="Y7594" t="inlineStr"/>
      <c r="Z7594" t="n">
        <v>559293.125</v>
      </c>
      <c r="AA7594" t="inlineStr"/>
      <c r="AB7594" t="n">
        <v>807274.9375</v>
      </c>
      <c r="AC7594" t="inlineStr"/>
      <c r="AD7594" t="inlineStr">
        <is>
          <t>High</t>
        </is>
      </c>
      <c r="AE7594" t="inlineStr">
        <is>
          <t>Not Found</t>
        </is>
      </c>
      <c r="AF7594" t="inlineStr">
        <is>
          <t>Not Found</t>
        </is>
      </c>
      <c r="AG7594" t="inlineStr">
        <is>
          <t>Peak Found</t>
        </is>
      </c>
      <c r="AH7594" t="inlineStr">
        <is>
          <t>Not Found</t>
        </is>
      </c>
      <c r="AI7594" t="inlineStr">
        <is>
          <t>High</t>
        </is>
      </c>
      <c r="AJ7594" t="inlineStr">
        <is>
          <t>High</t>
        </is>
      </c>
      <c r="AK7594" t="n">
        <v>0.0004725</v>
      </c>
      <c r="AL7594" t="n">
        <v>0.002923</v>
      </c>
      <c r="AM7594" t="n">
        <v>2.12</v>
      </c>
      <c r="AN7594" t="n">
        <v>49.05</v>
      </c>
      <c r="AO7594" t="inlineStr">
        <is>
          <t>GDVLAAWSGIR</t>
        </is>
      </c>
      <c r="AP7594" t="inlineStr">
        <is>
          <t>P43304</t>
        </is>
      </c>
      <c r="AQ7594" t="inlineStr">
        <is>
          <t>GPDM_HUMAN</t>
        </is>
      </c>
      <c r="AR759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AS759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AT7594" t="inlineStr">
        <is>
          <t>Alternative splicing|Calcium|Direct protein sequencing|FAD|Flavoprotein|Metal-binding|Mitochondrion|Oxidoreductase|Phosphoprotein|Reference proteome|Repeat|Transit peptide</t>
        </is>
      </c>
      <c r="AU7594" t="inlineStr">
        <is>
          <t>GO:0009331|GO:0005743|GO:0005739|GO:0005509|GO:0004368|GO:0052591|GO:0019563|GO:0006072|GO:0006127</t>
        </is>
      </c>
      <c r="AV759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AW7594" t="n">
        <v>100</v>
      </c>
      <c r="AX7594" t="n">
        <v>727</v>
      </c>
      <c r="AY7594" t="n">
        <v>392</v>
      </c>
      <c r="AZ7594" t="n">
        <v>402</v>
      </c>
      <c r="BA7594" t="n">
        <v>391</v>
      </c>
      <c r="BB7594" t="inlineStr">
        <is>
          <t>EVRR(391).(392)GDVLAAWSGIR</t>
        </is>
      </c>
      <c r="BC7594" t="inlineStr">
        <is>
          <t>EVRRGDVL</t>
        </is>
      </c>
      <c r="BD7594" t="inlineStr">
        <is>
          <t>Internal</t>
        </is>
      </c>
      <c r="BE7594" t="inlineStr"/>
      <c r="BF7594" t="inlineStr"/>
      <c r="BG7594" t="inlineStr"/>
      <c r="BH7594" t="inlineStr"/>
      <c r="BI7594" t="inlineStr">
        <is>
          <t>Astrocytes: 146.5;Late spermatids: 102.6;Oligodendrocyte precursor cells: 142.0</t>
        </is>
      </c>
      <c r="BJ7594" t="inlineStr">
        <is>
          <t>2</t>
        </is>
      </c>
      <c r="BK7594" t="inlineStr">
        <is>
          <t>156435290-156613735</t>
        </is>
      </c>
      <c r="BL7594" t="inlineStr">
        <is>
          <t>Enzymes, Metabolic proteins, Plasma proteins, Predicted intracellular proteins</t>
        </is>
      </c>
      <c r="BM7594" t="inlineStr"/>
      <c r="BN7594" t="inlineStr">
        <is>
          <t>Oxidoreductase</t>
        </is>
      </c>
      <c r="BO7594" t="inlineStr"/>
      <c r="BP7594" t="n">
        <v>267561.3541666667</v>
      </c>
      <c r="BQ7594" t="n">
        <v>463428.1275077898</v>
      </c>
      <c r="BR7594" t="n">
        <v>1.732044334097351</v>
      </c>
      <c r="BS7594" t="n">
        <v>568583.0619470953</v>
      </c>
      <c r="BT7594" t="n">
        <v>498954.561772779</v>
      </c>
      <c r="BU7594" t="n">
        <v>0.8775403193758963</v>
      </c>
      <c r="BV7594" t="n">
        <v>0.4705756679602994</v>
      </c>
      <c r="BW7594" t="n">
        <v>-1.087501369778931</v>
      </c>
      <c r="BX7594" t="n">
        <v>2.125056750882338</v>
      </c>
      <c r="BY7594" t="n">
        <v>1.087501369778931</v>
      </c>
      <c r="BZ7594" t="n">
        <v>0.5160946647272716</v>
      </c>
      <c r="CA7594" t="n">
        <v>-0.2872706305473356</v>
      </c>
      <c r="CB7594" t="inlineStr">
        <is>
          <t>significant low</t>
        </is>
      </c>
      <c r="CC7594" t="inlineStr">
        <is>
          <t>significant low</t>
        </is>
      </c>
    </row>
    <row r="7595">
      <c r="A7595" t="b">
        <v>0</v>
      </c>
      <c r="B7595" t="inlineStr">
        <is>
          <t>High</t>
        </is>
      </c>
      <c r="C7595" t="inlineStr">
        <is>
          <t>[R].CLAFHDISPQAPTHF.[L]</t>
        </is>
      </c>
      <c r="D7595" t="inlineStr">
        <is>
          <t>1xCarbamidomethyl [C1]</t>
        </is>
      </c>
      <c r="E7595" t="n">
        <v>0.00214462</v>
      </c>
      <c r="F7595" t="n">
        <v>0.000144145</v>
      </c>
      <c r="G7595" t="n">
        <v>1</v>
      </c>
      <c r="H7595" t="n">
        <v>1</v>
      </c>
      <c r="I7595" t="n">
        <v>3</v>
      </c>
      <c r="J7595" t="inlineStr">
        <is>
          <t>P49773</t>
        </is>
      </c>
      <c r="K7595" t="inlineStr">
        <is>
          <t>P49773 [38-52]</t>
        </is>
      </c>
      <c r="L7595" t="inlineStr"/>
      <c r="M7595" t="n">
        <v>0</v>
      </c>
      <c r="N7595" t="n">
        <v>1740.81625</v>
      </c>
      <c r="O7595" t="n">
        <v>1811198.73423668</v>
      </c>
      <c r="P7595" t="n">
        <v>8.050000000000001</v>
      </c>
      <c r="Q7595" t="n">
        <v>1525798</v>
      </c>
      <c r="R7595" t="n">
        <v>2305114.06499554</v>
      </c>
      <c r="S7595" t="n">
        <v>1751579.82616676</v>
      </c>
      <c r="T7595" t="n">
        <v>1</v>
      </c>
      <c r="U7595" t="n">
        <v>1799300.10959722</v>
      </c>
      <c r="V7595" t="n">
        <v>2149983.71665225</v>
      </c>
      <c r="W7595" t="n">
        <v>1525798</v>
      </c>
      <c r="X7595" t="n">
        <v>1797674.25</v>
      </c>
      <c r="Y7595" t="n">
        <v>233725.546875</v>
      </c>
      <c r="Z7595" t="inlineStr"/>
      <c r="AA7595" t="n">
        <v>546483.25</v>
      </c>
      <c r="AB7595" t="n">
        <v>1859381.25</v>
      </c>
      <c r="AC7595" t="inlineStr"/>
      <c r="AD7595" t="inlineStr">
        <is>
          <t>High</t>
        </is>
      </c>
      <c r="AE7595" t="inlineStr">
        <is>
          <t>High</t>
        </is>
      </c>
      <c r="AF7595" t="inlineStr">
        <is>
          <t>Peak Found</t>
        </is>
      </c>
      <c r="AG7595" t="inlineStr">
        <is>
          <t>Not Found</t>
        </is>
      </c>
      <c r="AH7595" t="inlineStr">
        <is>
          <t>Peak Found</t>
        </is>
      </c>
      <c r="AI7595" t="inlineStr">
        <is>
          <t>High</t>
        </is>
      </c>
      <c r="AJ7595" t="inlineStr">
        <is>
          <t>High</t>
        </is>
      </c>
      <c r="AK7595" t="n">
        <v>4.573e-05</v>
      </c>
      <c r="AL7595" t="n">
        <v>0.0003913</v>
      </c>
      <c r="AM7595" t="n">
        <v>3.2</v>
      </c>
      <c r="AN7595" t="n">
        <v>41.68</v>
      </c>
      <c r="AO7595" t="inlineStr">
        <is>
          <t>CLAFHDISPQAPTHF</t>
        </is>
      </c>
      <c r="AP7595" t="inlineStr">
        <is>
          <t>P49773</t>
        </is>
      </c>
      <c r="AQ7595" t="inlineStr">
        <is>
          <t>HINT1_HUMAN</t>
        </is>
      </c>
      <c r="AR7595" t="inlineStr">
        <is>
          <t>MADEIAKAQVARPGGDTIFGKIIRKEIPAKIIFEDDRCLAFHDISPQAPTHFLVIPKKHISQISVAEDDDESLLGHLMIVGKKCAADLGLNKGYRMVVNEGSDGGQSVYHVHLHVLGGRQMHWPPG</t>
        </is>
      </c>
      <c r="AS759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759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759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759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7595" t="n">
        <v>100</v>
      </c>
      <c r="AX7595" t="n">
        <v>126</v>
      </c>
      <c r="AY7595" t="n">
        <v>38</v>
      </c>
      <c r="AZ7595" t="n">
        <v>52</v>
      </c>
      <c r="BA7595" t="n">
        <v>37</v>
      </c>
      <c r="BB7595" t="inlineStr">
        <is>
          <t>EDDR(37).(38)CLAFHDISPQAPTHF</t>
        </is>
      </c>
      <c r="BC7595" t="inlineStr">
        <is>
          <t>EDDRCLAF</t>
        </is>
      </c>
      <c r="BD7595" t="inlineStr">
        <is>
          <t>Internal</t>
        </is>
      </c>
      <c r="BE7595" t="inlineStr"/>
      <c r="BF7595" t="inlineStr"/>
      <c r="BG7595" t="inlineStr"/>
      <c r="BH7595" t="inlineStr"/>
      <c r="BI7595" t="inlineStr">
        <is>
          <t>Proximal tubular cells: 3647.7</t>
        </is>
      </c>
      <c r="BJ7595" t="inlineStr">
        <is>
          <t>5</t>
        </is>
      </c>
      <c r="BK7595" t="inlineStr">
        <is>
          <t>131155383-131224468</t>
        </is>
      </c>
      <c r="BL7595" t="inlineStr">
        <is>
          <t>Disease related genes, Human disease related genes, Plasma proteins, Predicted intracellular proteins</t>
        </is>
      </c>
      <c r="BM7595" t="inlineStr">
        <is>
          <t>Apoptosis, Transcription, Transcription regulation, Ubl conjugation pathway</t>
        </is>
      </c>
      <c r="BN7595" t="inlineStr">
        <is>
          <t>Hydrolase, Protease, Thiol protease</t>
        </is>
      </c>
      <c r="BO7595" t="inlineStr">
        <is>
          <t>Disease variant, Neuropathy</t>
        </is>
      </c>
      <c r="BP7595" t="n">
        <v>1860830.630387433</v>
      </c>
      <c r="BQ7595" t="n">
        <v>400980.281257297</v>
      </c>
      <c r="BR7595" t="n">
        <v>0.2154845662519061</v>
      </c>
      <c r="BS7595" t="n">
        <v>1316428.27541649</v>
      </c>
      <c r="BT7595" t="n">
        <v>1153464.488685995</v>
      </c>
      <c r="BU7595" t="n">
        <v>0.8762076219618296</v>
      </c>
      <c r="BV7595" t="n">
        <v>1.413545018089729</v>
      </c>
      <c r="BW7595" t="n">
        <v>0.4993178303502562</v>
      </c>
      <c r="BX7595" t="n">
        <v>0.7074412114241713</v>
      </c>
      <c r="BY7595" t="n">
        <v>-0.4993178303502561</v>
      </c>
      <c r="BZ7595" t="n">
        <v>0.3803605956131456</v>
      </c>
      <c r="CA7595" t="n">
        <v>-0.4198044812040773</v>
      </c>
      <c r="CB7595" t="inlineStr">
        <is>
          <t>significant low</t>
        </is>
      </c>
      <c r="CC7595" t="inlineStr">
        <is>
          <t>significant low</t>
        </is>
      </c>
    </row>
    <row r="7596">
      <c r="A7596" t="b">
        <v>0</v>
      </c>
      <c r="B7596" t="inlineStr">
        <is>
          <t>High</t>
        </is>
      </c>
      <c r="C7596" t="inlineStr">
        <is>
          <t>[R].ALANSLACQGKY.[T]</t>
        </is>
      </c>
      <c r="D7596" t="inlineStr">
        <is>
          <t>1xCarbamidomethyl [C8]; 1xDimethyl [K11]</t>
        </is>
      </c>
      <c r="E7596" t="n">
        <v>0.000647401</v>
      </c>
      <c r="F7596" t="n">
        <v>0.000144145</v>
      </c>
      <c r="G7596" t="n">
        <v>1</v>
      </c>
      <c r="H7596" t="n">
        <v>2</v>
      </c>
      <c r="I7596" t="n">
        <v>2</v>
      </c>
      <c r="J7596" t="inlineStr">
        <is>
          <t>P04075</t>
        </is>
      </c>
      <c r="K7596" t="inlineStr">
        <is>
          <t>P04075 [332-343]</t>
        </is>
      </c>
      <c r="L7596" t="inlineStr">
        <is>
          <t>P04075 1xDimethyl [K342]</t>
        </is>
      </c>
      <c r="M7596" t="n">
        <v>0</v>
      </c>
      <c r="N7596" t="n">
        <v>1323.67255</v>
      </c>
      <c r="O7596" t="n">
        <v>2617528.5624571</v>
      </c>
      <c r="P7596" t="n">
        <v>8.050000000000001</v>
      </c>
      <c r="Q7596" t="n">
        <v>2399972</v>
      </c>
      <c r="R7596" t="n">
        <v>1762164.05886423</v>
      </c>
      <c r="S7596" t="n">
        <v>1</v>
      </c>
      <c r="T7596" t="n">
        <v>1</v>
      </c>
      <c r="U7596" t="n">
        <v>4357389.81358313</v>
      </c>
      <c r="V7596" t="n">
        <v>2547339.26397553</v>
      </c>
      <c r="W7596" t="n">
        <v>2399972</v>
      </c>
      <c r="X7596" t="n">
        <v>1374247.375</v>
      </c>
      <c r="Y7596" t="inlineStr"/>
      <c r="Z7596" t="inlineStr"/>
      <c r="AA7596" t="n">
        <v>1323426</v>
      </c>
      <c r="AB7596" t="n">
        <v>2203028.25</v>
      </c>
      <c r="AC7596" t="inlineStr"/>
      <c r="AD7596" t="inlineStr">
        <is>
          <t>High</t>
        </is>
      </c>
      <c r="AE7596" t="inlineStr">
        <is>
          <t>Peak Found</t>
        </is>
      </c>
      <c r="AF7596" t="inlineStr">
        <is>
          <t>Not Found</t>
        </is>
      </c>
      <c r="AG7596" t="inlineStr">
        <is>
          <t>Not Found</t>
        </is>
      </c>
      <c r="AH7596" t="inlineStr">
        <is>
          <t>Peak Found</t>
        </is>
      </c>
      <c r="AI7596" t="inlineStr">
        <is>
          <t>High</t>
        </is>
      </c>
      <c r="AJ7596" t="inlineStr">
        <is>
          <t>High</t>
        </is>
      </c>
      <c r="AK7596" t="n">
        <v>4.573e-05</v>
      </c>
      <c r="AL7596" t="n">
        <v>9.36e-05</v>
      </c>
      <c r="AM7596" t="n">
        <v>2.87</v>
      </c>
      <c r="AN7596" t="n">
        <v>21.86</v>
      </c>
      <c r="AO7596" t="inlineStr">
        <is>
          <t>ALANSLACQGKY</t>
        </is>
      </c>
      <c r="AP7596" t="inlineStr">
        <is>
          <t>P04075</t>
        </is>
      </c>
      <c r="AQ7596" t="inlineStr">
        <is>
          <t>ALDOA_HUMAN</t>
        </is>
      </c>
      <c r="AR759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7596" t="inlineStr">
        <is>
          <t>RecName: Full=Fructose-bisphosphate aldolase A {ECO:0000305}; EC=4.1.2.13 {ECO:0000269|PubMed:14766013}; AltName: Full=Lung cancer antigen NY-LU-1; AltName: Full=Muscle-type aldolase;</t>
        </is>
      </c>
      <c r="AT759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759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759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7596" t="n">
        <v>100</v>
      </c>
      <c r="AX7596" t="n">
        <v>364</v>
      </c>
      <c r="AY7596" t="n">
        <v>332</v>
      </c>
      <c r="AZ7596" t="n">
        <v>343</v>
      </c>
      <c r="BA7596" t="n">
        <v>331</v>
      </c>
      <c r="BB7596" t="inlineStr">
        <is>
          <t>YVKR(331).(332)ALANSLACQGKY</t>
        </is>
      </c>
      <c r="BC7596" t="inlineStr">
        <is>
          <t>YVKRALAN</t>
        </is>
      </c>
      <c r="BD7596" t="inlineStr">
        <is>
          <t>Internal</t>
        </is>
      </c>
      <c r="BE7596" t="inlineStr"/>
      <c r="BF7596" t="inlineStr">
        <is>
          <t>S01.151</t>
        </is>
      </c>
      <c r="BG7596" t="inlineStr">
        <is>
          <t>trypsin 1</t>
        </is>
      </c>
      <c r="BH7596" t="inlineStr">
        <is>
          <t>skeletal muscle: 26754.8;tongue: 9180.4</t>
        </is>
      </c>
      <c r="BI7596" t="inlineStr">
        <is>
          <t>Basal squamous epithelial cells: 788.2;Gastric mucus-secreting cells: 362.5;Squamous epithelial cells: 1043.7;Thymic epithelial cells: 353.0</t>
        </is>
      </c>
      <c r="BJ7596" t="inlineStr">
        <is>
          <t>16</t>
        </is>
      </c>
      <c r="BK7596" t="inlineStr">
        <is>
          <t>30064164-30070457</t>
        </is>
      </c>
      <c r="BL7596" t="inlineStr">
        <is>
          <t>Cancer-related genes, Disease related genes, Enzymes, Human disease related genes, Metabolic proteins, Plasma proteins, Potential drug targets, Predicted intracellular proteins</t>
        </is>
      </c>
      <c r="BM7596" t="inlineStr">
        <is>
          <t>Glycolysis</t>
        </is>
      </c>
      <c r="BN7596" t="inlineStr">
        <is>
          <t>Lyase</t>
        </is>
      </c>
      <c r="BO7596" t="inlineStr">
        <is>
          <t>Cancer-related genes, Disease variant, Glycogen storage disease, Hereditary hemolytic anemia</t>
        </is>
      </c>
      <c r="BP7596" t="n">
        <v>1387379.01962141</v>
      </c>
      <c r="BQ7596" t="n">
        <v>1243106.218084533</v>
      </c>
      <c r="BR7596" t="n">
        <v>0.8960105353357253</v>
      </c>
      <c r="BS7596" t="n">
        <v>2301576.692519553</v>
      </c>
      <c r="BT7596" t="n">
        <v>2189065.725219629</v>
      </c>
      <c r="BU7596" t="n">
        <v>0.9511156992223631</v>
      </c>
      <c r="BV7596" t="n">
        <v>0.6027950422554184</v>
      </c>
      <c r="BW7596" t="n">
        <v>-0.7302605434840327</v>
      </c>
      <c r="BX7596" t="n">
        <v>1.658938660574246</v>
      </c>
      <c r="BY7596" t="n">
        <v>0.7302605434840327</v>
      </c>
      <c r="BZ7596" t="n">
        <v>0.9654030847238699</v>
      </c>
      <c r="CA7596" t="n">
        <v>-0.01529131782682072</v>
      </c>
      <c r="CB7596" t="inlineStr">
        <is>
          <t>significant low</t>
        </is>
      </c>
      <c r="CC7596" t="inlineStr">
        <is>
          <t>significant low</t>
        </is>
      </c>
    </row>
    <row r="7597">
      <c r="A7597" t="b">
        <v>0</v>
      </c>
      <c r="B7597" t="inlineStr">
        <is>
          <t>High</t>
        </is>
      </c>
      <c r="C7597" t="inlineStr">
        <is>
          <t>[R].DLKPQNLLIDDKGTIKLADFGLAR.[A]</t>
        </is>
      </c>
      <c r="D7597" t="inlineStr">
        <is>
          <t>3xDimethyl [K3; K12; K16]</t>
        </is>
      </c>
      <c r="E7597" t="n">
        <v>6.08985e-09</v>
      </c>
      <c r="F7597" t="n">
        <v>0.000144145</v>
      </c>
      <c r="G7597" t="n">
        <v>1</v>
      </c>
      <c r="H7597" t="n">
        <v>1</v>
      </c>
      <c r="I7597" t="n">
        <v>2</v>
      </c>
      <c r="J7597" t="inlineStr">
        <is>
          <t>P06493</t>
        </is>
      </c>
      <c r="K7597" t="inlineStr">
        <is>
          <t>P06493 [128-151]</t>
        </is>
      </c>
      <c r="L7597" t="inlineStr">
        <is>
          <t>P06493 3xDimethyl [K130; K139; K143]</t>
        </is>
      </c>
      <c r="M7597" t="n">
        <v>0</v>
      </c>
      <c r="N7597" t="n">
        <v>2738.58148</v>
      </c>
      <c r="O7597" t="n">
        <v>4984595.35391534</v>
      </c>
      <c r="P7597" t="n">
        <v>8.029999999999999</v>
      </c>
      <c r="Q7597" t="n">
        <v>5971713.5</v>
      </c>
      <c r="R7597" t="n">
        <v>6412973.1703714</v>
      </c>
      <c r="S7597" t="n">
        <v>1</v>
      </c>
      <c r="T7597" t="n">
        <v>4499543.17604686</v>
      </c>
      <c r="U7597" t="n">
        <v>3874363.75955327</v>
      </c>
      <c r="V7597" t="n">
        <v>4673308.86339208</v>
      </c>
      <c r="W7597" t="n">
        <v>5971713.5</v>
      </c>
      <c r="X7597" t="n">
        <v>5001243.5</v>
      </c>
      <c r="Y7597" t="inlineStr"/>
      <c r="Z7597" t="n">
        <v>3258512.75</v>
      </c>
      <c r="AA7597" t="n">
        <v>1176721.375</v>
      </c>
      <c r="AB7597" t="n">
        <v>4041641.25</v>
      </c>
      <c r="AC7597" t="inlineStr"/>
      <c r="AD7597" t="inlineStr">
        <is>
          <t>High</t>
        </is>
      </c>
      <c r="AE7597" t="inlineStr">
        <is>
          <t>High</t>
        </is>
      </c>
      <c r="AF7597" t="inlineStr">
        <is>
          <t>Not Found</t>
        </is>
      </c>
      <c r="AG7597" t="inlineStr">
        <is>
          <t>Peak Found</t>
        </is>
      </c>
      <c r="AH7597" t="inlineStr">
        <is>
          <t>Peak Found</t>
        </is>
      </c>
      <c r="AI7597" t="inlineStr">
        <is>
          <t>Peak Found</t>
        </is>
      </c>
      <c r="AJ7597" t="inlineStr">
        <is>
          <t>High</t>
        </is>
      </c>
      <c r="AK7597" t="n">
        <v>4.573e-05</v>
      </c>
      <c r="AL7597" t="n">
        <v>9.291000000000001e-11</v>
      </c>
      <c r="AM7597" t="n">
        <v>4.35</v>
      </c>
      <c r="AN7597" t="n">
        <v>53.69</v>
      </c>
      <c r="AO7597" t="inlineStr">
        <is>
          <t>DLKPQNLLIDDKGTIKLADFGLAR</t>
        </is>
      </c>
      <c r="AP7597" t="inlineStr">
        <is>
          <t>P06493</t>
        </is>
      </c>
      <c r="AQ7597" t="inlineStr">
        <is>
          <t>CDK1_HUMAN</t>
        </is>
      </c>
      <c r="AR7597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AS7597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AT7597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AU7597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AV7597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AW7597" t="n">
        <v>100</v>
      </c>
      <c r="AX7597" t="n">
        <v>297</v>
      </c>
      <c r="AY7597" t="n">
        <v>128</v>
      </c>
      <c r="AZ7597" t="n">
        <v>151</v>
      </c>
      <c r="BA7597" t="n">
        <v>127</v>
      </c>
      <c r="BB7597" t="inlineStr">
        <is>
          <t>VLHR(127).(128)DLKPQNLLIDDKGTIKLADFGLAR</t>
        </is>
      </c>
      <c r="BC7597" t="inlineStr">
        <is>
          <t>VLHRDLKP</t>
        </is>
      </c>
      <c r="BD7597" t="inlineStr">
        <is>
          <t>Internal</t>
        </is>
      </c>
      <c r="BE7597" t="inlineStr"/>
      <c r="BF7597" t="inlineStr">
        <is>
          <t>S01.151</t>
        </is>
      </c>
      <c r="BG7597" t="inlineStr">
        <is>
          <t>trypsin 1</t>
        </is>
      </c>
      <c r="BH7597" t="inlineStr">
        <is>
          <t>bone marrow: 53.2;lymphoid tissue: 74.0</t>
        </is>
      </c>
      <c r="BI7597" t="inlineStr">
        <is>
          <t>Cytotrophoblasts: 85.8;Erythroid cells: 153.0;Extravillous trophoblasts: 150.8;Spermatocytes: 102.8</t>
        </is>
      </c>
      <c r="BJ7597" t="inlineStr">
        <is>
          <t>10</t>
        </is>
      </c>
      <c r="BK7597" t="inlineStr">
        <is>
          <t>60778331-60794852</t>
        </is>
      </c>
      <c r="BL7597" t="inlineStr">
        <is>
          <t>Cancer-related genes, Enzymes, Plasma proteins, Predicted intracellular proteins, Transporters</t>
        </is>
      </c>
      <c r="BM7597" t="inlineStr">
        <is>
          <t>Apoptosis, Biological rhythms, Cell cycle, Cell division, Host-virus interaction, Mitosis</t>
        </is>
      </c>
      <c r="BN7597" t="inlineStr">
        <is>
          <t>Host cell receptor for virus entry, Kinase, Receptor, Serine/threonine-protein kinase, Transferase</t>
        </is>
      </c>
      <c r="BO7597" t="inlineStr">
        <is>
          <t>Cancer-related genes</t>
        </is>
      </c>
      <c r="BP7597" t="n">
        <v>4128229.223457133</v>
      </c>
      <c r="BQ7597" t="n">
        <v>3581951.803540229</v>
      </c>
      <c r="BR7597" t="n">
        <v>0.8676727016966778</v>
      </c>
      <c r="BS7597" t="n">
        <v>4349071.932997403</v>
      </c>
      <c r="BT7597" t="n">
        <v>420189.8570594469</v>
      </c>
      <c r="BU7597" t="n">
        <v>0.09661598233668438</v>
      </c>
      <c r="BV7597" t="n">
        <v>0.949220727331575</v>
      </c>
      <c r="BW7597" t="n">
        <v>-0.07518449109803604</v>
      </c>
      <c r="BX7597" t="n">
        <v>1.053495747834305</v>
      </c>
      <c r="BY7597" t="n">
        <v>0.07518449109803622</v>
      </c>
      <c r="BZ7597" t="n">
        <v>0.4042546408008654</v>
      </c>
      <c r="CA7597" t="n">
        <v>-0.3933449857378539</v>
      </c>
      <c r="CB7597" t="inlineStr">
        <is>
          <t>significant low</t>
        </is>
      </c>
      <c r="CC7597" t="inlineStr">
        <is>
          <t>significant low</t>
        </is>
      </c>
    </row>
    <row r="7598">
      <c r="A7598" t="b">
        <v>0</v>
      </c>
      <c r="B7598" t="inlineStr">
        <is>
          <t>High</t>
        </is>
      </c>
      <c r="C7598" t="inlineStr">
        <is>
          <t>[Y].MMAKKHLEINPDHPIVETLR.[Q]</t>
        </is>
      </c>
      <c r="D7598" t="inlineStr">
        <is>
          <t>2xDimethyl [K4; K5]</t>
        </is>
      </c>
      <c r="E7598" t="n">
        <v>1.78755e-07</v>
      </c>
      <c r="F7598" t="n">
        <v>0.000144145</v>
      </c>
      <c r="G7598" t="n">
        <v>1</v>
      </c>
      <c r="H7598" t="n">
        <v>1</v>
      </c>
      <c r="I7598" t="n">
        <v>4</v>
      </c>
      <c r="J7598" t="inlineStr">
        <is>
          <t>P08238</t>
        </is>
      </c>
      <c r="K7598" t="inlineStr">
        <is>
          <t>P08238 [620-639]</t>
        </is>
      </c>
      <c r="L7598" t="inlineStr">
        <is>
          <t>P08238 2xDimethyl [K623; K624]</t>
        </is>
      </c>
      <c r="M7598" t="n">
        <v>0</v>
      </c>
      <c r="N7598" t="n">
        <v>2428.32032</v>
      </c>
      <c r="O7598" t="n">
        <v>9661005.436377279</v>
      </c>
      <c r="P7598" t="n">
        <v>8.029999999999999</v>
      </c>
      <c r="Q7598" t="n">
        <v>11236720</v>
      </c>
      <c r="R7598" t="n">
        <v>7784809.45097961</v>
      </c>
      <c r="S7598" t="n">
        <v>9381802.316049131</v>
      </c>
      <c r="T7598" t="n">
        <v>9948517.66190451</v>
      </c>
      <c r="U7598" t="n">
        <v>9913609.94606038</v>
      </c>
      <c r="V7598" t="n">
        <v>9476737.6282827</v>
      </c>
      <c r="W7598" t="n">
        <v>11236720</v>
      </c>
      <c r="X7598" t="n">
        <v>6071088.5</v>
      </c>
      <c r="Y7598" t="n">
        <v>1251879.5</v>
      </c>
      <c r="Z7598" t="n">
        <v>7204591.75</v>
      </c>
      <c r="AA7598" t="n">
        <v>3010960.625</v>
      </c>
      <c r="AB7598" t="n">
        <v>8195814.75</v>
      </c>
      <c r="AC7598" t="inlineStr"/>
      <c r="AD7598" t="inlineStr">
        <is>
          <t>High</t>
        </is>
      </c>
      <c r="AE7598" t="inlineStr">
        <is>
          <t>High</t>
        </is>
      </c>
      <c r="AF7598" t="inlineStr">
        <is>
          <t>Peak Found</t>
        </is>
      </c>
      <c r="AG7598" t="inlineStr">
        <is>
          <t>Peak Found</t>
        </is>
      </c>
      <c r="AH7598" t="inlineStr">
        <is>
          <t>High</t>
        </is>
      </c>
      <c r="AI7598" t="inlineStr">
        <is>
          <t>Peak Found</t>
        </is>
      </c>
      <c r="AJ7598" t="inlineStr">
        <is>
          <t>High</t>
        </is>
      </c>
      <c r="AK7598" t="n">
        <v>4.573e-05</v>
      </c>
      <c r="AL7598" t="n">
        <v>5.284e-09</v>
      </c>
      <c r="AM7598" t="n">
        <v>6.46</v>
      </c>
      <c r="AN7598" t="n">
        <v>21.66</v>
      </c>
      <c r="AO7598" t="inlineStr">
        <is>
          <t>MMAKKHLEINPDHPIVETLR</t>
        </is>
      </c>
      <c r="AP7598" t="inlineStr">
        <is>
          <t>P08238</t>
        </is>
      </c>
      <c r="AQ7598" t="inlineStr">
        <is>
          <t>HS90B_HUMAN</t>
        </is>
      </c>
      <c r="AR75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7598" t="inlineStr">
        <is>
          <t>RecName: Full=Heat shock protein HSP 90-beta; Short=HSP 90; AltName: Full=Heat shock 84 kDa; Short=HSP 84; Short=HSP84;</t>
        </is>
      </c>
      <c r="AT75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75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75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7598" t="n">
        <v>100</v>
      </c>
      <c r="AX7598" t="n">
        <v>724</v>
      </c>
      <c r="AY7598" t="n">
        <v>620</v>
      </c>
      <c r="AZ7598" t="n">
        <v>639</v>
      </c>
      <c r="BA7598" t="n">
        <v>619</v>
      </c>
      <c r="BB7598" t="inlineStr">
        <is>
          <t>TMGY(619).(620)MMAKKHLEINPDHPIVETLR</t>
        </is>
      </c>
      <c r="BC7598" t="inlineStr">
        <is>
          <t>TMGYMMAK</t>
        </is>
      </c>
      <c r="BD7598" t="inlineStr">
        <is>
          <t>Internal</t>
        </is>
      </c>
      <c r="BE7598" t="inlineStr"/>
      <c r="BF7598" t="inlineStr">
        <is>
          <t>M10.005</t>
        </is>
      </c>
      <c r="BG7598" t="inlineStr">
        <is>
          <t>matrix metallopeptidase-3</t>
        </is>
      </c>
      <c r="BH7598" t="inlineStr"/>
      <c r="BI7598" t="inlineStr"/>
      <c r="BJ7598" t="inlineStr">
        <is>
          <t>6</t>
        </is>
      </c>
      <c r="BK7598" t="inlineStr">
        <is>
          <t>44246166-44253888</t>
        </is>
      </c>
      <c r="BL7598" t="inlineStr">
        <is>
          <t>Cancer-related genes, Plasma proteins, Predicted intracellular proteins, Transporters</t>
        </is>
      </c>
      <c r="BM7598" t="inlineStr">
        <is>
          <t>Stress response</t>
        </is>
      </c>
      <c r="BN7598" t="inlineStr">
        <is>
          <t>Chaperone</t>
        </is>
      </c>
      <c r="BO7598" t="inlineStr">
        <is>
          <t>Cancer-related genes</t>
        </is>
      </c>
      <c r="BP7598" t="n">
        <v>9467777.255676247</v>
      </c>
      <c r="BQ7598" t="n">
        <v>1727560.527823114</v>
      </c>
      <c r="BR7598" t="n">
        <v>0.182467381854319</v>
      </c>
      <c r="BS7598" t="n">
        <v>9779621.745415863</v>
      </c>
      <c r="BT7598" t="n">
        <v>262885.390360544</v>
      </c>
      <c r="BU7598" t="n">
        <v>0.02688093642106044</v>
      </c>
      <c r="BV7598" t="n">
        <v>0.9681128270747495</v>
      </c>
      <c r="BW7598" t="n">
        <v>-0.04675290113162647</v>
      </c>
      <c r="BX7598" t="n">
        <v>1.03293745525674</v>
      </c>
      <c r="BY7598" t="n">
        <v>0.04675290113162652</v>
      </c>
      <c r="BZ7598" t="n">
        <v>0.7063882816849184</v>
      </c>
      <c r="CA7598" t="n">
        <v>-0.1509565139064072</v>
      </c>
      <c r="CB7598" t="inlineStr">
        <is>
          <t>significant low</t>
        </is>
      </c>
      <c r="CC7598" t="inlineStr">
        <is>
          <t>significant low</t>
        </is>
      </c>
    </row>
    <row r="7599">
      <c r="A7599" t="b">
        <v>0</v>
      </c>
      <c r="B7599" t="inlineStr">
        <is>
          <t>High</t>
        </is>
      </c>
      <c r="C7599" t="inlineStr">
        <is>
          <t>[R].VISHAISEHVEDAGVHSGDATLMLPTQTISQGAIEKVKDATR.[K]</t>
        </is>
      </c>
      <c r="D7599" t="inlineStr">
        <is>
          <t>1xOxidation [M23]; 2xDimethyl [K36; K38]</t>
        </is>
      </c>
      <c r="E7599" t="n">
        <v>0.00102038</v>
      </c>
      <c r="F7599" t="n">
        <v>0.000144145</v>
      </c>
      <c r="G7599" t="n">
        <v>1</v>
      </c>
      <c r="H7599" t="n">
        <v>3</v>
      </c>
      <c r="I7599" t="n">
        <v>1</v>
      </c>
      <c r="J7599" t="inlineStr">
        <is>
          <t>P31327</t>
        </is>
      </c>
      <c r="K7599" t="inlineStr">
        <is>
          <t>P31327 [1187-1228]</t>
        </is>
      </c>
      <c r="L7599" t="inlineStr">
        <is>
          <t>P31327 2xDimethyl [K1222; K1224]</t>
        </is>
      </c>
      <c r="M7599" t="n">
        <v>0</v>
      </c>
      <c r="N7599" t="n">
        <v>4484.30897</v>
      </c>
      <c r="O7599" t="n">
        <v>1238836.95224295</v>
      </c>
      <c r="P7599" t="n">
        <v>8.02</v>
      </c>
      <c r="Q7599" t="n">
        <v>1167247.125</v>
      </c>
      <c r="R7599" t="n">
        <v>1261260.83569526</v>
      </c>
      <c r="S7599" t="n">
        <v>1</v>
      </c>
      <c r="T7599" t="n">
        <v>1238836.95224295</v>
      </c>
      <c r="U7599" t="n">
        <v>1</v>
      </c>
      <c r="V7599" t="n">
        <v>1008757.18933005</v>
      </c>
      <c r="W7599" t="n">
        <v>1167247.125</v>
      </c>
      <c r="X7599" t="n">
        <v>983611.25</v>
      </c>
      <c r="Y7599" t="inlineStr"/>
      <c r="Z7599" t="n">
        <v>897150.1875</v>
      </c>
      <c r="AA7599" t="inlineStr"/>
      <c r="AB7599" t="n">
        <v>872408.5625</v>
      </c>
      <c r="AC7599" t="inlineStr"/>
      <c r="AD7599" t="inlineStr">
        <is>
          <t>High</t>
        </is>
      </c>
      <c r="AE7599" t="inlineStr">
        <is>
          <t>Peak Found</t>
        </is>
      </c>
      <c r="AF7599" t="inlineStr">
        <is>
          <t>Not Found</t>
        </is>
      </c>
      <c r="AG7599" t="inlineStr">
        <is>
          <t>Peak Found</t>
        </is>
      </c>
      <c r="AH7599" t="inlineStr">
        <is>
          <t>Not Found</t>
        </is>
      </c>
      <c r="AI7599" t="inlineStr">
        <is>
          <t>Peak Found</t>
        </is>
      </c>
      <c r="AJ7599" t="inlineStr">
        <is>
          <t>High</t>
        </is>
      </c>
      <c r="AK7599" t="n">
        <v>4.573e-05</v>
      </c>
      <c r="AL7599" t="n">
        <v>0.0001615</v>
      </c>
      <c r="AM7599" t="n">
        <v>4.18</v>
      </c>
      <c r="AN7599" t="n">
        <v>46.18</v>
      </c>
      <c r="AO7599" t="inlineStr">
        <is>
          <t>VISHAISEHVEDAGVHSGDATLMLPTQTISQGAIEKVKDATR</t>
        </is>
      </c>
      <c r="AP7599" t="inlineStr">
        <is>
          <t>P31327</t>
        </is>
      </c>
      <c r="AQ7599" t="inlineStr">
        <is>
          <t>CPSM_HUMAN</t>
        </is>
      </c>
      <c r="AR759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759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759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759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759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7599" t="n">
        <v>100</v>
      </c>
      <c r="AX7599" t="n">
        <v>1500</v>
      </c>
      <c r="AY7599" t="n">
        <v>1187</v>
      </c>
      <c r="AZ7599" t="n">
        <v>1228</v>
      </c>
      <c r="BA7599" t="n">
        <v>1186</v>
      </c>
      <c r="BB7599" t="inlineStr">
        <is>
          <t>KDGR(1186).(1187)VISHAISEHVEDAGVHSGDATLMLPTQTISQGAIEKVKDATR</t>
        </is>
      </c>
      <c r="BC7599" t="inlineStr">
        <is>
          <t>KDGRVISH</t>
        </is>
      </c>
      <c r="BD7599" t="inlineStr">
        <is>
          <t>Internal</t>
        </is>
      </c>
      <c r="BE7599" t="inlineStr"/>
      <c r="BF7599" t="inlineStr"/>
      <c r="BG7599" t="inlineStr"/>
      <c r="BH7599" t="inlineStr">
        <is>
          <t>liver: 1063.2</t>
        </is>
      </c>
      <c r="BI7599" t="inlineStr">
        <is>
          <t>Hepatocytes: 1781.9</t>
        </is>
      </c>
      <c r="BJ7599" t="inlineStr">
        <is>
          <t>2</t>
        </is>
      </c>
      <c r="BK7599" t="inlineStr">
        <is>
          <t>210477682-210679107</t>
        </is>
      </c>
      <c r="BL7599" t="inlineStr">
        <is>
          <t>Disease related genes, Enzymes, FDA approved drug targets, Human disease related genes, Metabolic proteins, Plasma proteins, Predicted intracellular proteins</t>
        </is>
      </c>
      <c r="BM7599" t="inlineStr">
        <is>
          <t>Urea cycle</t>
        </is>
      </c>
      <c r="BN7599" t="inlineStr">
        <is>
          <t>Allosteric enzyme, Ligase</t>
        </is>
      </c>
      <c r="BO7599" t="inlineStr">
        <is>
          <t>Disease variant, FDA approved drug targets</t>
        </is>
      </c>
      <c r="BP7599" t="n">
        <v>809502.98689842</v>
      </c>
      <c r="BQ7599" t="n">
        <v>702623.4728103242</v>
      </c>
      <c r="BR7599" t="n">
        <v>0.8679689688390149</v>
      </c>
      <c r="BS7599" t="n">
        <v>749198.3805243332</v>
      </c>
      <c r="BT7599" t="n">
        <v>658943.6323115249</v>
      </c>
      <c r="BU7599" t="n">
        <v>0.8795315759363459</v>
      </c>
      <c r="BV7599" t="n">
        <v>1.080492173957827</v>
      </c>
      <c r="BW7599" t="n">
        <v>0.1116886227452018</v>
      </c>
      <c r="BX7599" t="n">
        <v>0.9255041582920631</v>
      </c>
      <c r="BY7599" t="n">
        <v>-0.1116886227452019</v>
      </c>
      <c r="BZ7599" t="n">
        <v>0.9937787147191107</v>
      </c>
      <c r="CA7599" t="n">
        <v>-0.002710309440991722</v>
      </c>
      <c r="CB7599" t="inlineStr">
        <is>
          <t>significant low</t>
        </is>
      </c>
      <c r="CC7599" t="inlineStr">
        <is>
          <t>significant low</t>
        </is>
      </c>
    </row>
    <row r="7600">
      <c r="A7600" t="b">
        <v>0</v>
      </c>
      <c r="B7600" t="inlineStr">
        <is>
          <t>High</t>
        </is>
      </c>
      <c r="C7600" t="inlineStr">
        <is>
          <t>[R].EVVETPLLHPER.[F]</t>
        </is>
      </c>
      <c r="D7600" t="inlineStr"/>
      <c r="E7600" t="n">
        <v>0.00124453</v>
      </c>
      <c r="F7600" t="n">
        <v>0.000144145</v>
      </c>
      <c r="G7600" t="n">
        <v>1</v>
      </c>
      <c r="H7600" t="n">
        <v>2</v>
      </c>
      <c r="I7600" t="n">
        <v>2</v>
      </c>
      <c r="J7600" t="inlineStr">
        <is>
          <t>P35998</t>
        </is>
      </c>
      <c r="K7600" t="inlineStr">
        <is>
          <t>P35998 [189-200]</t>
        </is>
      </c>
      <c r="L7600" t="inlineStr"/>
      <c r="M7600" t="n">
        <v>0</v>
      </c>
      <c r="N7600" t="n">
        <v>1418.7638</v>
      </c>
      <c r="O7600" t="n">
        <v>1086962.08438558</v>
      </c>
      <c r="P7600" t="n">
        <v>8.02</v>
      </c>
      <c r="Q7600" t="n">
        <v>857263.625</v>
      </c>
      <c r="R7600" t="n">
        <v>961391.038675751</v>
      </c>
      <c r="S7600" t="n">
        <v>1</v>
      </c>
      <c r="T7600" t="n">
        <v>1086962.08438558</v>
      </c>
      <c r="U7600" t="n">
        <v>1297024.41142773</v>
      </c>
      <c r="V7600" t="n">
        <v>1069881.41841086</v>
      </c>
      <c r="W7600" t="n">
        <v>857263.625</v>
      </c>
      <c r="X7600" t="n">
        <v>749753.75</v>
      </c>
      <c r="Y7600" t="inlineStr"/>
      <c r="Z7600" t="n">
        <v>787164.3125</v>
      </c>
      <c r="AA7600" t="n">
        <v>393932.125</v>
      </c>
      <c r="AB7600" t="n">
        <v>925270.9375</v>
      </c>
      <c r="AC7600" t="inlineStr"/>
      <c r="AD7600" t="inlineStr">
        <is>
          <t>Peak Found</t>
        </is>
      </c>
      <c r="AE7600" t="inlineStr">
        <is>
          <t>Peak Found</t>
        </is>
      </c>
      <c r="AF7600" t="inlineStr">
        <is>
          <t>Not Found</t>
        </is>
      </c>
      <c r="AG7600" t="inlineStr">
        <is>
          <t>High</t>
        </is>
      </c>
      <c r="AH7600" t="inlineStr">
        <is>
          <t>Peak Found</t>
        </is>
      </c>
      <c r="AI7600" t="inlineStr">
        <is>
          <t>High</t>
        </is>
      </c>
      <c r="AJ7600" t="inlineStr">
        <is>
          <t>High</t>
        </is>
      </c>
      <c r="AK7600" t="n">
        <v>4.573e-05</v>
      </c>
      <c r="AL7600" t="n">
        <v>0.0002047</v>
      </c>
      <c r="AM7600" t="n">
        <v>2.49</v>
      </c>
      <c r="AN7600" t="n">
        <v>23.74</v>
      </c>
      <c r="AO7600" t="inlineStr">
        <is>
          <t>EVVETPLLHPER</t>
        </is>
      </c>
      <c r="AP7600" t="inlineStr">
        <is>
          <t>P35998</t>
        </is>
      </c>
      <c r="AQ7600" t="inlineStr">
        <is>
          <t>PRS7_HUMAN</t>
        </is>
      </c>
      <c r="AR760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7600" t="inlineStr">
        <is>
          <t>RecName: Full=26S proteasome regulatory subunit 7; AltName: Full=26S proteasome AAA-ATPase subunit RPT1; AltName: Full=Proteasome 26S subunit ATPase 2;</t>
        </is>
      </c>
      <c r="AT7600" t="inlineStr">
        <is>
          <t>3D-structure|Acetylation|Alternative splicing|ATP-binding|Cytoplasm|Direct protein sequencing|Nucleotide-binding|Phosphoprotein|Proteasome|Reference proteome|Ubl conjugation</t>
        </is>
      </c>
      <c r="AU760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760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7600" t="n">
        <v>100</v>
      </c>
      <c r="AX7600" t="n">
        <v>433</v>
      </c>
      <c r="AY7600" t="n">
        <v>189</v>
      </c>
      <c r="AZ7600" t="n">
        <v>200</v>
      </c>
      <c r="BA7600" t="n">
        <v>188</v>
      </c>
      <c r="BB7600" t="inlineStr">
        <is>
          <t>EKLR(188).(189)EVVETPLLHPER</t>
        </is>
      </c>
      <c r="BC7600" t="inlineStr">
        <is>
          <t>EKLREVVE</t>
        </is>
      </c>
      <c r="BD7600" t="inlineStr">
        <is>
          <t>Internal</t>
        </is>
      </c>
      <c r="BE7600" t="inlineStr"/>
      <c r="BF7600" t="inlineStr">
        <is>
          <t>S01.151</t>
        </is>
      </c>
      <c r="BG7600" t="inlineStr">
        <is>
          <t>trypsin 1</t>
        </is>
      </c>
      <c r="BH7600" t="inlineStr"/>
      <c r="BI7600" t="inlineStr">
        <is>
          <t>Syncytiotrophoblasts: 239.6</t>
        </is>
      </c>
      <c r="BJ7600" t="inlineStr">
        <is>
          <t>7</t>
        </is>
      </c>
      <c r="BK7600" t="inlineStr">
        <is>
          <t>103328570-103370346</t>
        </is>
      </c>
      <c r="BL7600" t="inlineStr">
        <is>
          <t>Predicted intracellular proteins</t>
        </is>
      </c>
      <c r="BM7600" t="inlineStr"/>
      <c r="BN7600" t="inlineStr"/>
      <c r="BO7600" t="inlineStr"/>
      <c r="BP7600" t="n">
        <v>606218.5545585837</v>
      </c>
      <c r="BQ7600" t="n">
        <v>527575.039364963</v>
      </c>
      <c r="BR7600" t="n">
        <v>0.8702720089937123</v>
      </c>
      <c r="BS7600" t="n">
        <v>1151289.30474139</v>
      </c>
      <c r="BT7600" t="n">
        <v>126498.9259962082</v>
      </c>
      <c r="BU7600" t="n">
        <v>0.1098758804370403</v>
      </c>
      <c r="BV7600" t="n">
        <v>0.5265562287966848</v>
      </c>
      <c r="BW7600" t="n">
        <v>-0.9253404958781799</v>
      </c>
      <c r="BX7600" t="n">
        <v>1.899132410389019</v>
      </c>
      <c r="BY7600" t="n">
        <v>0.9253404958781798</v>
      </c>
      <c r="BZ7600" t="n">
        <v>0.352567658932938</v>
      </c>
      <c r="CA7600" t="n">
        <v>-0.4527575280864526</v>
      </c>
      <c r="CB7600" t="inlineStr">
        <is>
          <t>significant low</t>
        </is>
      </c>
      <c r="CC7600" t="inlineStr">
        <is>
          <t>significant low</t>
        </is>
      </c>
    </row>
    <row r="7601">
      <c r="A7601" t="b">
        <v>0</v>
      </c>
      <c r="B7601" t="inlineStr">
        <is>
          <t>High</t>
        </is>
      </c>
      <c r="C7601" t="inlineStr">
        <is>
          <t>[K].TDEGIAYR.[G]</t>
        </is>
      </c>
      <c r="D7601" t="inlineStr"/>
      <c r="E7601" t="n">
        <v>0.0585991</v>
      </c>
      <c r="F7601" t="n">
        <v>0.00283474</v>
      </c>
      <c r="G7601" t="n">
        <v>1</v>
      </c>
      <c r="H7601" t="n">
        <v>1</v>
      </c>
      <c r="I7601" t="n">
        <v>2</v>
      </c>
      <c r="J7601" t="inlineStr">
        <is>
          <t>P32119</t>
        </is>
      </c>
      <c r="K7601" t="inlineStr">
        <is>
          <t>P32119 [120-127]</t>
        </is>
      </c>
      <c r="L7601" t="inlineStr"/>
      <c r="M7601" t="n">
        <v>0</v>
      </c>
      <c r="N7601" t="n">
        <v>924.44214</v>
      </c>
      <c r="O7601" t="n">
        <v>1641840.17471444</v>
      </c>
      <c r="P7601" t="n">
        <v>8</v>
      </c>
      <c r="Q7601" t="n">
        <v>1331403.125</v>
      </c>
      <c r="R7601" t="n">
        <v>2181509.41636872</v>
      </c>
      <c r="S7601" t="n">
        <v>1781246.44918708</v>
      </c>
      <c r="T7601" t="n">
        <v>1825105.81927773</v>
      </c>
      <c r="U7601" t="n">
        <v>1235676.15114557</v>
      </c>
      <c r="V7601" t="n">
        <v>1779478.66563268</v>
      </c>
      <c r="W7601" t="n">
        <v>1331403.125</v>
      </c>
      <c r="X7601" t="n">
        <v>1701279.5</v>
      </c>
      <c r="Y7601" t="n">
        <v>237684.171875</v>
      </c>
      <c r="Z7601" t="n">
        <v>1321718.75</v>
      </c>
      <c r="AA7601" t="n">
        <v>375299.4375</v>
      </c>
      <c r="AB7601" t="n">
        <v>1538955.5</v>
      </c>
      <c r="AC7601" t="inlineStr"/>
      <c r="AD7601" t="inlineStr">
        <is>
          <t>Peak Found</t>
        </is>
      </c>
      <c r="AE7601" t="inlineStr">
        <is>
          <t>High</t>
        </is>
      </c>
      <c r="AF7601" t="inlineStr">
        <is>
          <t>Peak Found</t>
        </is>
      </c>
      <c r="AG7601" t="inlineStr">
        <is>
          <t>High</t>
        </is>
      </c>
      <c r="AH7601" t="inlineStr">
        <is>
          <t>Peak Found</t>
        </is>
      </c>
      <c r="AI7601" t="inlineStr">
        <is>
          <t>Peak Found</t>
        </is>
      </c>
      <c r="AJ7601" t="inlineStr">
        <is>
          <t>High</t>
        </is>
      </c>
      <c r="AK7601" t="n">
        <v>0.001724</v>
      </c>
      <c r="AL7601" t="n">
        <v>0.01948</v>
      </c>
      <c r="AM7601" t="n">
        <v>2.46</v>
      </c>
      <c r="AN7601" t="n">
        <v>11.13</v>
      </c>
      <c r="AO7601" t="inlineStr">
        <is>
          <t>TDEGIAYR</t>
        </is>
      </c>
      <c r="AP7601" t="inlineStr">
        <is>
          <t>P32119</t>
        </is>
      </c>
      <c r="AQ7601" t="inlineStr">
        <is>
          <t>PRDX2_HUMAN</t>
        </is>
      </c>
      <c r="AR7601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AS7601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AT7601" t="inlineStr">
        <is>
          <t>3D-structure|Acetylation|Alternative splicing|Antioxidant|Cytoplasm|Direct protein sequencing|Disulfide bond|Oxidoreductase|Peroxidase|Phosphoprotein|Redox-active center|Reference proteome</t>
        </is>
      </c>
      <c r="AU7601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AV7601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AW7601" t="n">
        <v>100</v>
      </c>
      <c r="AX7601" t="n">
        <v>198</v>
      </c>
      <c r="AY7601" t="n">
        <v>120</v>
      </c>
      <c r="AZ7601" t="n">
        <v>127</v>
      </c>
      <c r="BA7601" t="n">
        <v>119</v>
      </c>
      <c r="BB7601" t="inlineStr">
        <is>
          <t>GVLK(119).(120)TDEGIAYR</t>
        </is>
      </c>
      <c r="BC7601" t="inlineStr">
        <is>
          <t>GVLKTDEG</t>
        </is>
      </c>
      <c r="BD7601" t="inlineStr">
        <is>
          <t>Internal</t>
        </is>
      </c>
      <c r="BE7601" t="inlineStr"/>
      <c r="BF7601" t="inlineStr">
        <is>
          <t>C01.009|S01.151</t>
        </is>
      </c>
      <c r="BG7601" t="inlineStr">
        <is>
          <t>cathepsin V|trypsin 1</t>
        </is>
      </c>
      <c r="BH7601" t="inlineStr"/>
      <c r="BI7601" t="inlineStr">
        <is>
          <t>Erythroid cells: 2682.4</t>
        </is>
      </c>
      <c r="BJ7601" t="inlineStr">
        <is>
          <t>19</t>
        </is>
      </c>
      <c r="BK7601" t="inlineStr">
        <is>
          <t>12796820-12801800</t>
        </is>
      </c>
      <c r="BL7601" t="inlineStr">
        <is>
          <t>Cancer-related genes, Enzymes, Metabolic proteins, Plasma proteins, Predicted intracellular proteins</t>
        </is>
      </c>
      <c r="BM7601" t="inlineStr"/>
      <c r="BN7601" t="inlineStr">
        <is>
          <t>Antioxidant, Oxidoreductase, Peroxidase</t>
        </is>
      </c>
      <c r="BO7601" t="inlineStr">
        <is>
          <t>Cancer-related genes</t>
        </is>
      </c>
      <c r="BP7601" t="n">
        <v>1764719.6635186</v>
      </c>
      <c r="BQ7601" t="n">
        <v>425294.048441274</v>
      </c>
      <c r="BR7601" t="n">
        <v>0.2409980787505354</v>
      </c>
      <c r="BS7601" t="n">
        <v>1613420.21201866</v>
      </c>
      <c r="BT7601" t="n">
        <v>327930.4666100831</v>
      </c>
      <c r="BU7601" t="n">
        <v>0.2032517407227637</v>
      </c>
      <c r="BV7601" t="n">
        <v>1.093775601900164</v>
      </c>
      <c r="BW7601" t="n">
        <v>0.1293167863640523</v>
      </c>
      <c r="BX7601" t="n">
        <v>0.9142643136880616</v>
      </c>
      <c r="BY7601" t="n">
        <v>-0.1293167863640522</v>
      </c>
      <c r="BZ7601" t="n">
        <v>0.680215109665758</v>
      </c>
      <c r="CA7601" t="n">
        <v>-0.1673537252824793</v>
      </c>
      <c r="CB7601" t="inlineStr">
        <is>
          <t>significant low</t>
        </is>
      </c>
      <c r="CC7601" t="inlineStr">
        <is>
          <t>significant low</t>
        </is>
      </c>
    </row>
    <row r="7602">
      <c r="A7602" t="b">
        <v>0</v>
      </c>
      <c r="B7602" t="inlineStr">
        <is>
          <t>High</t>
        </is>
      </c>
      <c r="C7602" t="inlineStr">
        <is>
          <t>[R].LTDYISKVKE.[-]</t>
        </is>
      </c>
      <c r="D7602" t="inlineStr">
        <is>
          <t>2xDimethyl [K7; K9]</t>
        </is>
      </c>
      <c r="E7602" t="n">
        <v>0.009069809999999999</v>
      </c>
      <c r="F7602" t="n">
        <v>0.0005669750000000001</v>
      </c>
      <c r="G7602" t="n">
        <v>1</v>
      </c>
      <c r="H7602" t="n">
        <v>1</v>
      </c>
      <c r="I7602" t="n">
        <v>2</v>
      </c>
      <c r="J7602" t="inlineStr">
        <is>
          <t>O75915</t>
        </is>
      </c>
      <c r="K7602" t="inlineStr">
        <is>
          <t>O75915 [179-188]</t>
        </is>
      </c>
      <c r="L7602" t="inlineStr">
        <is>
          <t>O75915 2xDimethyl [K185; K187]</t>
        </is>
      </c>
      <c r="M7602" t="n">
        <v>0</v>
      </c>
      <c r="N7602" t="n">
        <v>1251.71948</v>
      </c>
      <c r="O7602" t="n">
        <v>2393378.72622586</v>
      </c>
      <c r="P7602" t="n">
        <v>8</v>
      </c>
      <c r="Q7602" t="n">
        <v>2609128.25</v>
      </c>
      <c r="R7602" t="n">
        <v>2509333.62577034</v>
      </c>
      <c r="S7602" t="n">
        <v>1755885.34600411</v>
      </c>
      <c r="T7602" t="n">
        <v>3262321.0508513</v>
      </c>
      <c r="U7602" t="n">
        <v>2157311.51211655</v>
      </c>
      <c r="V7602" t="n">
        <v>2789566.38327044</v>
      </c>
      <c r="W7602" t="n">
        <v>2609128.25</v>
      </c>
      <c r="X7602" t="n">
        <v>1956937.625</v>
      </c>
      <c r="Y7602" t="n">
        <v>234300.0625</v>
      </c>
      <c r="Z7602" t="n">
        <v>2362532</v>
      </c>
      <c r="AA7602" t="n">
        <v>655218.4375</v>
      </c>
      <c r="AB7602" t="n">
        <v>2412514.75</v>
      </c>
      <c r="AC7602" t="inlineStr"/>
      <c r="AD7602" t="inlineStr">
        <is>
          <t>Peak Found</t>
        </is>
      </c>
      <c r="AE7602" t="inlineStr">
        <is>
          <t>High</t>
        </is>
      </c>
      <c r="AF7602" t="inlineStr">
        <is>
          <t>Peak Found</t>
        </is>
      </c>
      <c r="AG7602" t="inlineStr">
        <is>
          <t>Peak Found</t>
        </is>
      </c>
      <c r="AH7602" t="inlineStr">
        <is>
          <t>Peak Found</t>
        </is>
      </c>
      <c r="AI7602" t="inlineStr">
        <is>
          <t>High</t>
        </is>
      </c>
      <c r="AJ7602" t="inlineStr">
        <is>
          <t>High</t>
        </is>
      </c>
      <c r="AK7602" t="n">
        <v>0.0002434</v>
      </c>
      <c r="AL7602" t="n">
        <v>0.002159</v>
      </c>
      <c r="AM7602" t="n">
        <v>2.97</v>
      </c>
      <c r="AN7602" t="n">
        <v>18.63</v>
      </c>
      <c r="AO7602" t="inlineStr">
        <is>
          <t>LTDYISKVKE</t>
        </is>
      </c>
      <c r="AP7602" t="inlineStr">
        <is>
          <t>O75915</t>
        </is>
      </c>
      <c r="AQ7602" t="inlineStr">
        <is>
          <t>PRAF3_HUMAN</t>
        </is>
      </c>
      <c r="AR7602" t="inlineStr">
        <is>
          <t>MDVNIAPLRAWDDFFPGSDRFARPDFRDISKWNNRVVSNLLYYQTNYLVVAAMMISIVGFLSPFNMILGGIVVVLVFTGFVWAAHNKDVLRRMKKRYPTTFVMVVMLASYFLISMFGGVMVFVFGITFPLLLMFIHASLRLRNLKNKLENKMEGIGLKRTPMGIVLDALEQQEEGINRLTDYISKVKE</t>
        </is>
      </c>
      <c r="AS7602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AT7602" t="inlineStr">
        <is>
          <t>Acetylation|Cell membrane|Cytoplasm|Cytoskeleton|Direct protein sequencing|Endoplasmic reticulum|Membrane|Reference proteome|Transmembrane|Transmembrane helix</t>
        </is>
      </c>
      <c r="AU7602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AV7602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AW7602" t="n">
        <v>100</v>
      </c>
      <c r="AX7602" t="n">
        <v>188</v>
      </c>
      <c r="AY7602" t="n">
        <v>179</v>
      </c>
      <c r="AZ7602" t="n">
        <v>188</v>
      </c>
      <c r="BA7602" t="n">
        <v>178</v>
      </c>
      <c r="BB7602" t="inlineStr">
        <is>
          <t>GINR(178).(179)LTDYISKVKE</t>
        </is>
      </c>
      <c r="BC7602" t="inlineStr">
        <is>
          <t>GINRLTDY</t>
        </is>
      </c>
      <c r="BD7602" t="inlineStr">
        <is>
          <t>Internal</t>
        </is>
      </c>
      <c r="BE7602" t="inlineStr"/>
      <c r="BF7602" t="inlineStr">
        <is>
          <t>S01.021|S01.151</t>
        </is>
      </c>
      <c r="BG7602" t="inlineStr">
        <is>
          <t>DESC1 peptidase|trypsin 1</t>
        </is>
      </c>
      <c r="BH7602" t="inlineStr"/>
      <c r="BI7602" t="inlineStr"/>
      <c r="BJ7602" t="inlineStr">
        <is>
          <t>3</t>
        </is>
      </c>
      <c r="BK7602" t="inlineStr">
        <is>
          <t>69084937-69106092</t>
        </is>
      </c>
      <c r="BL7602" t="inlineStr">
        <is>
          <t>Predicted membrane proteins, Transporters</t>
        </is>
      </c>
      <c r="BM7602" t="inlineStr"/>
      <c r="BN7602" t="inlineStr"/>
      <c r="BO7602" t="inlineStr"/>
      <c r="BP7602" t="n">
        <v>2291449.073924817</v>
      </c>
      <c r="BQ7602" t="n">
        <v>466488.0724675909</v>
      </c>
      <c r="BR7602" t="n">
        <v>0.2035777612410934</v>
      </c>
      <c r="BS7602" t="n">
        <v>2736399.648746097</v>
      </c>
      <c r="BT7602" t="n">
        <v>554420.0090352824</v>
      </c>
      <c r="BU7602" t="n">
        <v>0.2026092969604549</v>
      </c>
      <c r="BV7602" t="n">
        <v>0.8373956176228972</v>
      </c>
      <c r="BW7602" t="n">
        <v>-0.2560187269049883</v>
      </c>
      <c r="BX7602" t="n">
        <v>1.194178688012108</v>
      </c>
      <c r="BY7602" t="n">
        <v>0.2560187269049882</v>
      </c>
      <c r="BZ7602" t="n">
        <v>0.3641776983899919</v>
      </c>
      <c r="CA7602" t="n">
        <v>-0.4386866531669049</v>
      </c>
      <c r="CB7602" t="inlineStr">
        <is>
          <t>significant low</t>
        </is>
      </c>
      <c r="CC7602" t="inlineStr">
        <is>
          <t>significant low</t>
        </is>
      </c>
    </row>
    <row r="7603">
      <c r="A7603" t="b">
        <v>0</v>
      </c>
      <c r="B7603" t="inlineStr">
        <is>
          <t>High</t>
        </is>
      </c>
      <c r="C7603" t="inlineStr">
        <is>
          <t>[R].CNLACTPPR.[H]</t>
        </is>
      </c>
      <c r="D7603" t="inlineStr">
        <is>
          <t>2xCarbamidomethyl [C1; C5]</t>
        </is>
      </c>
      <c r="E7603" t="n">
        <v>0.0127744</v>
      </c>
      <c r="F7603" t="n">
        <v>0.0010805</v>
      </c>
      <c r="G7603" t="n">
        <v>1</v>
      </c>
      <c r="H7603" t="n">
        <v>5</v>
      </c>
      <c r="I7603" t="n">
        <v>2</v>
      </c>
      <c r="J7603" t="inlineStr">
        <is>
          <t>P46379</t>
        </is>
      </c>
      <c r="K7603" t="inlineStr">
        <is>
          <t>P46379 [345-353]</t>
        </is>
      </c>
      <c r="L7603" t="inlineStr"/>
      <c r="M7603" t="n">
        <v>0</v>
      </c>
      <c r="N7603" t="n">
        <v>1088.49756</v>
      </c>
      <c r="O7603" t="n">
        <v>1131790.61184582</v>
      </c>
      <c r="P7603" t="n">
        <v>7.99</v>
      </c>
      <c r="Q7603" t="n">
        <v>1301294.375</v>
      </c>
      <c r="R7603" t="n">
        <v>1197628.22305874</v>
      </c>
      <c r="S7603" t="n">
        <v>1</v>
      </c>
      <c r="T7603" t="n">
        <v>1</v>
      </c>
      <c r="U7603" t="n">
        <v>1</v>
      </c>
      <c r="V7603" t="n">
        <v>879113.101115846</v>
      </c>
      <c r="W7603" t="n">
        <v>1301294.375</v>
      </c>
      <c r="X7603" t="n">
        <v>933986.5</v>
      </c>
      <c r="Y7603" t="inlineStr"/>
      <c r="Z7603" t="inlineStr"/>
      <c r="AA7603" t="inlineStr"/>
      <c r="AB7603" t="n">
        <v>760287.8125</v>
      </c>
      <c r="AC7603" t="inlineStr"/>
      <c r="AD7603" t="inlineStr">
        <is>
          <t>High</t>
        </is>
      </c>
      <c r="AE7603" t="inlineStr">
        <is>
          <t>Peak Found</t>
        </is>
      </c>
      <c r="AF7603" t="inlineStr">
        <is>
          <t>Not Found</t>
        </is>
      </c>
      <c r="AG7603" t="inlineStr">
        <is>
          <t>Not Found</t>
        </is>
      </c>
      <c r="AH7603" t="inlineStr">
        <is>
          <t>Not Found</t>
        </is>
      </c>
      <c r="AI7603" t="inlineStr">
        <is>
          <t>High</t>
        </is>
      </c>
      <c r="AJ7603" t="inlineStr">
        <is>
          <t>High</t>
        </is>
      </c>
      <c r="AK7603" t="n">
        <v>0.0005042</v>
      </c>
      <c r="AL7603" t="n">
        <v>0.003236</v>
      </c>
      <c r="AM7603" t="n">
        <v>2.17</v>
      </c>
      <c r="AN7603" t="n">
        <v>10.11</v>
      </c>
      <c r="AO7603" t="inlineStr">
        <is>
          <t>CNLACTPPR</t>
        </is>
      </c>
      <c r="AP7603" t="inlineStr">
        <is>
          <t>P46379</t>
        </is>
      </c>
      <c r="AQ7603" t="inlineStr">
        <is>
          <t>BAG6_HUMAN</t>
        </is>
      </c>
      <c r="AR760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AS760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AT760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AU760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AV760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AW7603" t="n">
        <v>100</v>
      </c>
      <c r="AX7603" t="n">
        <v>1132</v>
      </c>
      <c r="AY7603" t="n">
        <v>345</v>
      </c>
      <c r="AZ7603" t="n">
        <v>353</v>
      </c>
      <c r="BA7603" t="n">
        <v>344</v>
      </c>
      <c r="BB7603" t="inlineStr">
        <is>
          <t>SDLR(344).(345)CNLACTPPR</t>
        </is>
      </c>
      <c r="BC7603" t="inlineStr">
        <is>
          <t>SDLRCNLA</t>
        </is>
      </c>
      <c r="BD7603" t="inlineStr">
        <is>
          <t>Internal</t>
        </is>
      </c>
      <c r="BE7603" t="inlineStr"/>
      <c r="BF7603" t="inlineStr"/>
      <c r="BG7603" t="inlineStr"/>
      <c r="BH7603" t="inlineStr"/>
      <c r="BI7603" t="inlineStr">
        <is>
          <t>Early spermatids: 209.5;Late spermatids: 458.4</t>
        </is>
      </c>
      <c r="BJ7603" t="inlineStr">
        <is>
          <t>6</t>
        </is>
      </c>
      <c r="BK7603" t="inlineStr">
        <is>
          <t>31639028-31652705</t>
        </is>
      </c>
      <c r="BL7603" t="inlineStr">
        <is>
          <t>Predicted intracellular proteins</t>
        </is>
      </c>
      <c r="BM7603" t="inlineStr">
        <is>
          <t>Apoptosis, Differentiation, Immunity, Spermatogenesis, Transport</t>
        </is>
      </c>
      <c r="BN7603" t="inlineStr">
        <is>
          <t>Chaperone, Chromatin regulator</t>
        </is>
      </c>
      <c r="BO7603" t="inlineStr"/>
      <c r="BP7603" t="n">
        <v>832974.5326862466</v>
      </c>
      <c r="BQ7603" t="n">
        <v>723236.0246706682</v>
      </c>
      <c r="BR7603" t="n">
        <v>0.8682570670417925</v>
      </c>
      <c r="BS7603" t="n">
        <v>293038.3670386153</v>
      </c>
      <c r="BT7603" t="n">
        <v>507555.6082270911</v>
      </c>
      <c r="BU7603" t="n">
        <v>1.732044896906649</v>
      </c>
      <c r="BV7603" t="n">
        <v>2.842544275359276</v>
      </c>
      <c r="BW7603" t="n">
        <v>1.507182820654478</v>
      </c>
      <c r="BX7603" t="n">
        <v>0.3517975106556985</v>
      </c>
      <c r="BY7603" t="n">
        <v>-1.507182820654479</v>
      </c>
      <c r="BZ7603" t="n">
        <v>0.5037198639543808</v>
      </c>
      <c r="CA7603" t="n">
        <v>-0.2978109226072935</v>
      </c>
      <c r="CB7603" t="inlineStr">
        <is>
          <t>significant low</t>
        </is>
      </c>
      <c r="CC7603" t="inlineStr">
        <is>
          <t>significant low</t>
        </is>
      </c>
    </row>
    <row r="7604">
      <c r="A7604" t="b">
        <v>0</v>
      </c>
      <c r="B7604" t="inlineStr">
        <is>
          <t>High</t>
        </is>
      </c>
      <c r="C7604" t="inlineStr">
        <is>
          <t>[R].AQADLALEKAAR.[A]</t>
        </is>
      </c>
      <c r="D7604" t="inlineStr">
        <is>
          <t>1xDimethyl [K9]</t>
        </is>
      </c>
      <c r="E7604" t="n">
        <v>0.00136128</v>
      </c>
      <c r="F7604" t="n">
        <v>0.000144145</v>
      </c>
      <c r="G7604" t="n">
        <v>1</v>
      </c>
      <c r="H7604" t="n">
        <v>4</v>
      </c>
      <c r="I7604" t="n">
        <v>1</v>
      </c>
      <c r="J7604" t="inlineStr">
        <is>
          <t>Q14980</t>
        </is>
      </c>
      <c r="K7604" t="inlineStr">
        <is>
          <t>Q14980 [1016-1027]</t>
        </is>
      </c>
      <c r="L7604" t="inlineStr">
        <is>
          <t>Q14980 1xDimethyl [K1024]</t>
        </is>
      </c>
      <c r="M7604" t="n">
        <v>0</v>
      </c>
      <c r="N7604" t="n">
        <v>1284.72703</v>
      </c>
      <c r="O7604" t="n">
        <v>2539955.04478431</v>
      </c>
      <c r="P7604" t="n">
        <v>7.95</v>
      </c>
      <c r="Q7604" t="n">
        <v>2407831.5</v>
      </c>
      <c r="R7604" t="n">
        <v>2314140.32444272</v>
      </c>
      <c r="S7604" t="n">
        <v>3428312.06175559</v>
      </c>
      <c r="T7604" t="n">
        <v>2179557.55131036</v>
      </c>
      <c r="U7604" t="n">
        <v>2787804.85408932</v>
      </c>
      <c r="V7604" t="n">
        <v>2255754.6104595</v>
      </c>
      <c r="W7604" t="n">
        <v>2407831.5</v>
      </c>
      <c r="X7604" t="n">
        <v>1804713.5</v>
      </c>
      <c r="Y7604" t="n">
        <v>457463.65625</v>
      </c>
      <c r="Z7604" t="n">
        <v>1578408.25</v>
      </c>
      <c r="AA7604" t="n">
        <v>846711.8125</v>
      </c>
      <c r="AB7604" t="n">
        <v>1950855.625</v>
      </c>
      <c r="AC7604" t="inlineStr"/>
      <c r="AD7604" t="inlineStr">
        <is>
          <t>High</t>
        </is>
      </c>
      <c r="AE7604" t="inlineStr">
        <is>
          <t>Peak Found</t>
        </is>
      </c>
      <c r="AF7604" t="inlineStr">
        <is>
          <t>Peak Found</t>
        </is>
      </c>
      <c r="AG7604" t="inlineStr">
        <is>
          <t>Peak Found</t>
        </is>
      </c>
      <c r="AH7604" t="inlineStr">
        <is>
          <t>Peak Found</t>
        </is>
      </c>
      <c r="AI7604" t="inlineStr">
        <is>
          <t>Peak Found</t>
        </is>
      </c>
      <c r="AJ7604" t="inlineStr">
        <is>
          <t>High</t>
        </is>
      </c>
      <c r="AK7604" t="n">
        <v>4.573e-05</v>
      </c>
      <c r="AL7604" t="n">
        <v>0.0002274</v>
      </c>
      <c r="AM7604" t="n">
        <v>3.8</v>
      </c>
      <c r="AN7604" t="n">
        <v>12.72</v>
      </c>
      <c r="AO7604" t="inlineStr">
        <is>
          <t>AQADLALEKAAR</t>
        </is>
      </c>
      <c r="AP7604" t="inlineStr">
        <is>
          <t>Q14980</t>
        </is>
      </c>
      <c r="AQ7604" t="inlineStr">
        <is>
          <t>NUMA1_HUMAN</t>
        </is>
      </c>
      <c r="AR760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760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760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760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760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7604" t="n">
        <v>100</v>
      </c>
      <c r="AX7604" t="n">
        <v>2115</v>
      </c>
      <c r="AY7604" t="n">
        <v>1016</v>
      </c>
      <c r="AZ7604" t="n">
        <v>1027</v>
      </c>
      <c r="BA7604" t="n">
        <v>1015</v>
      </c>
      <c r="BB7604" t="inlineStr">
        <is>
          <t>ERGR(1015).(1016)AQADLALEKAAR</t>
        </is>
      </c>
      <c r="BC7604" t="inlineStr">
        <is>
          <t>ERGRAQAD</t>
        </is>
      </c>
      <c r="BD7604" t="inlineStr">
        <is>
          <t>Internal</t>
        </is>
      </c>
      <c r="BE7604" t="inlineStr"/>
      <c r="BF7604" t="inlineStr"/>
      <c r="BG7604" t="inlineStr"/>
      <c r="BH7604" t="inlineStr"/>
      <c r="BI7604" t="inlineStr"/>
      <c r="BJ7604" t="inlineStr">
        <is>
          <t>11</t>
        </is>
      </c>
      <c r="BK7604" t="inlineStr">
        <is>
          <t>72002864-72080693</t>
        </is>
      </c>
      <c r="BL7604" t="inlineStr">
        <is>
          <t>Cancer-related genes, Plasma proteins, Predicted intracellular proteins</t>
        </is>
      </c>
      <c r="BM7604" t="inlineStr">
        <is>
          <t>Cell cycle, Cell division, Chromosome partition, Mitosis</t>
        </is>
      </c>
      <c r="BN7604" t="inlineStr"/>
      <c r="BO7604" t="inlineStr">
        <is>
          <t>Cancer-related genes</t>
        </is>
      </c>
      <c r="BP7604" t="n">
        <v>2716761.295399437</v>
      </c>
      <c r="BQ7604" t="n">
        <v>617999.0929773669</v>
      </c>
      <c r="BR7604" t="n">
        <v>0.2274764050945096</v>
      </c>
      <c r="BS7604" t="n">
        <v>2407705.67195306</v>
      </c>
      <c r="BT7604" t="n">
        <v>331372.9608028313</v>
      </c>
      <c r="BU7604" t="n">
        <v>0.1376301782493336</v>
      </c>
      <c r="BV7604" t="n">
        <v>1.128361048049399</v>
      </c>
      <c r="BW7604" t="n">
        <v>0.1742287688773869</v>
      </c>
      <c r="BX7604" t="n">
        <v>0.8862411563468122</v>
      </c>
      <c r="BY7604" t="n">
        <v>-0.1742287688773869</v>
      </c>
      <c r="BZ7604" t="n">
        <v>0.4927053023475771</v>
      </c>
      <c r="CA7604" t="n">
        <v>-0.3074127639522009</v>
      </c>
      <c r="CB7604" t="inlineStr">
        <is>
          <t>significant low</t>
        </is>
      </c>
      <c r="CC7604" t="inlineStr">
        <is>
          <t>significant low</t>
        </is>
      </c>
    </row>
    <row r="7605">
      <c r="A7605" t="b">
        <v>0</v>
      </c>
      <c r="B7605" t="inlineStr">
        <is>
          <t>High</t>
        </is>
      </c>
      <c r="C7605" t="inlineStr">
        <is>
          <t>[R].EEVVGGDDSDGLR.[A]</t>
        </is>
      </c>
      <c r="D7605" t="inlineStr"/>
      <c r="E7605" t="n">
        <v>0.00013374</v>
      </c>
      <c r="F7605" t="n">
        <v>0.000144145</v>
      </c>
      <c r="G7605" t="n">
        <v>1</v>
      </c>
      <c r="H7605" t="n">
        <v>1</v>
      </c>
      <c r="I7605" t="n">
        <v>2</v>
      </c>
      <c r="J7605" t="inlineStr">
        <is>
          <t>P25490</t>
        </is>
      </c>
      <c r="K7605" t="inlineStr">
        <is>
          <t>P25490 [110-122]</t>
        </is>
      </c>
      <c r="L7605" t="inlineStr"/>
      <c r="M7605" t="n">
        <v>0</v>
      </c>
      <c r="N7605" t="n">
        <v>1347.60228</v>
      </c>
      <c r="O7605" t="n">
        <v>1261156.19050945</v>
      </c>
      <c r="P7605" t="n">
        <v>7.95</v>
      </c>
      <c r="Q7605" t="n">
        <v>1138255.5</v>
      </c>
      <c r="R7605" t="n">
        <v>1145810.0181644</v>
      </c>
      <c r="S7605" t="n">
        <v>1</v>
      </c>
      <c r="T7605" t="n">
        <v>1261156.19050945</v>
      </c>
      <c r="U7605" t="n">
        <v>1721644.06048011</v>
      </c>
      <c r="V7605" t="n">
        <v>1277117.97747312</v>
      </c>
      <c r="W7605" t="n">
        <v>1138255.5</v>
      </c>
      <c r="X7605" t="n">
        <v>893575.375</v>
      </c>
      <c r="Y7605" t="inlineStr"/>
      <c r="Z7605" t="n">
        <v>913313.5</v>
      </c>
      <c r="AA7605" t="n">
        <v>522897.5625</v>
      </c>
      <c r="AB7605" t="n">
        <v>1104496.375</v>
      </c>
      <c r="AC7605" t="inlineStr"/>
      <c r="AD7605" t="inlineStr">
        <is>
          <t>Peak Found</t>
        </is>
      </c>
      <c r="AE7605" t="inlineStr">
        <is>
          <t>Peak Found</t>
        </is>
      </c>
      <c r="AF7605" t="inlineStr">
        <is>
          <t>Not Found</t>
        </is>
      </c>
      <c r="AG7605" t="inlineStr">
        <is>
          <t>High</t>
        </is>
      </c>
      <c r="AH7605" t="inlineStr">
        <is>
          <t>Peak Found</t>
        </is>
      </c>
      <c r="AI7605" t="inlineStr">
        <is>
          <t>High</t>
        </is>
      </c>
      <c r="AJ7605" t="inlineStr">
        <is>
          <t>High</t>
        </is>
      </c>
      <c r="AK7605" t="n">
        <v>4.573e-05</v>
      </c>
      <c r="AL7605" t="n">
        <v>1.423e-05</v>
      </c>
      <c r="AM7605" t="n">
        <v>2.74</v>
      </c>
      <c r="AN7605" t="n">
        <v>16.03</v>
      </c>
      <c r="AO7605" t="inlineStr">
        <is>
          <t>EEVVGGDDSDGLR</t>
        </is>
      </c>
      <c r="AP7605" t="inlineStr">
        <is>
          <t>P25490</t>
        </is>
      </c>
      <c r="AQ7605" t="inlineStr">
        <is>
          <t>TYY1_HUMAN</t>
        </is>
      </c>
      <c r="AR7605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AS7605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AT7605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AU7605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AV7605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AW7605" t="n">
        <v>100</v>
      </c>
      <c r="AX7605" t="n">
        <v>414</v>
      </c>
      <c r="AY7605" t="n">
        <v>110</v>
      </c>
      <c r="AZ7605" t="n">
        <v>122</v>
      </c>
      <c r="BA7605" t="n">
        <v>109</v>
      </c>
      <c r="BB7605" t="inlineStr">
        <is>
          <t>VQTR(109).(110)EEVVGGDDSDGLR</t>
        </is>
      </c>
      <c r="BC7605" t="inlineStr">
        <is>
          <t>VQTREEVV</t>
        </is>
      </c>
      <c r="BD7605" t="inlineStr">
        <is>
          <t>Internal</t>
        </is>
      </c>
      <c r="BE7605" t="inlineStr"/>
      <c r="BF7605" t="inlineStr"/>
      <c r="BG7605" t="inlineStr"/>
      <c r="BH7605" t="inlineStr"/>
      <c r="BI7605" t="inlineStr"/>
      <c r="BJ7605" t="inlineStr">
        <is>
          <t>14</t>
        </is>
      </c>
      <c r="BK7605" t="inlineStr">
        <is>
          <t>100238298-100282788</t>
        </is>
      </c>
      <c r="BL7605" t="inlineStr">
        <is>
          <t>Disease related genes, Human disease related genes, Plasma proteins, Predicted intracellular proteins, Transcription factors</t>
        </is>
      </c>
      <c r="BM7605" t="inlineStr">
        <is>
          <t>Differentiation, DNA damage, DNA recombination, DNA repair, Spermatogenesis, Transcription, Transcription regulation</t>
        </is>
      </c>
      <c r="BN7605" t="inlineStr">
        <is>
          <t>Activator, DNA-binding, Repressor</t>
        </is>
      </c>
      <c r="BO7605" t="inlineStr">
        <is>
          <t>Disease variant, Intellectual disability</t>
        </is>
      </c>
      <c r="BP7605" t="n">
        <v>761355.5060548</v>
      </c>
      <c r="BQ7605" t="n">
        <v>659363.1629107251</v>
      </c>
      <c r="BR7605" t="n">
        <v>0.8660384769887856</v>
      </c>
      <c r="BS7605" t="n">
        <v>1419972.742820893</v>
      </c>
      <c r="BT7605" t="n">
        <v>261376.8975721734</v>
      </c>
      <c r="BU7605" t="n">
        <v>0.1840717710207075</v>
      </c>
      <c r="BV7605" t="n">
        <v>0.5361761413407867</v>
      </c>
      <c r="BW7605" t="n">
        <v>-0.8992210708953891</v>
      </c>
      <c r="BX7605" t="n">
        <v>1.865058742635124</v>
      </c>
      <c r="BY7605" t="n">
        <v>0.8992210708953889</v>
      </c>
      <c r="BZ7605" t="n">
        <v>0.3552974648434374</v>
      </c>
      <c r="CA7605" t="n">
        <v>-0.4494078913241646</v>
      </c>
      <c r="CB7605" t="inlineStr">
        <is>
          <t>significant low</t>
        </is>
      </c>
      <c r="CC7605" t="inlineStr">
        <is>
          <t>significant low</t>
        </is>
      </c>
    </row>
    <row r="7606">
      <c r="A7606" t="b">
        <v>0</v>
      </c>
      <c r="B7606" t="inlineStr">
        <is>
          <t>High</t>
        </is>
      </c>
      <c r="C7606" t="inlineStr">
        <is>
          <t>[R].EAYPGDVFYLH.[S]</t>
        </is>
      </c>
      <c r="D7606" t="inlineStr"/>
      <c r="E7606" t="n">
        <v>0.0183115</v>
      </c>
      <c r="F7606" t="n">
        <v>0.00119815</v>
      </c>
      <c r="G7606" t="n">
        <v>1</v>
      </c>
      <c r="H7606" t="n">
        <v>3</v>
      </c>
      <c r="I7606" t="n">
        <v>5</v>
      </c>
      <c r="J7606" t="inlineStr">
        <is>
          <t>P25705</t>
        </is>
      </c>
      <c r="K7606" t="inlineStr">
        <is>
          <t>P25705 [335-345]</t>
        </is>
      </c>
      <c r="L7606" t="inlineStr"/>
      <c r="M7606" t="n">
        <v>0</v>
      </c>
      <c r="N7606" t="n">
        <v>1310.60518</v>
      </c>
      <c r="O7606" t="n">
        <v>8273327.44568645</v>
      </c>
      <c r="P7606" t="n">
        <v>7.95</v>
      </c>
      <c r="Q7606" t="n">
        <v>8453610</v>
      </c>
      <c r="R7606" t="n">
        <v>9533386.03533311</v>
      </c>
      <c r="S7606" t="n">
        <v>1</v>
      </c>
      <c r="T7606" t="n">
        <v>8273327.44568645</v>
      </c>
      <c r="U7606" t="n">
        <v>5426594.94178784</v>
      </c>
      <c r="V7606" t="n">
        <v>8134531.66003079</v>
      </c>
      <c r="W7606" t="n">
        <v>8453610</v>
      </c>
      <c r="X7606" t="n">
        <v>7434739.5</v>
      </c>
      <c r="Y7606" t="inlineStr"/>
      <c r="Z7606" t="n">
        <v>5991440</v>
      </c>
      <c r="AA7606" t="n">
        <v>1648164.875</v>
      </c>
      <c r="AB7606" t="n">
        <v>7035028</v>
      </c>
      <c r="AC7606" t="inlineStr"/>
      <c r="AD7606" t="inlineStr">
        <is>
          <t>High</t>
        </is>
      </c>
      <c r="AE7606" t="inlineStr">
        <is>
          <t>High</t>
        </is>
      </c>
      <c r="AF7606" t="inlineStr">
        <is>
          <t>Not Found</t>
        </is>
      </c>
      <c r="AG7606" t="inlineStr">
        <is>
          <t>High</t>
        </is>
      </c>
      <c r="AH7606" t="inlineStr">
        <is>
          <t>High</t>
        </is>
      </c>
      <c r="AI7606" t="inlineStr">
        <is>
          <t>High</t>
        </is>
      </c>
      <c r="AJ7606" t="inlineStr">
        <is>
          <t>High</t>
        </is>
      </c>
      <c r="AK7606" t="n">
        <v>0.0006686</v>
      </c>
      <c r="AL7606" t="n">
        <v>0.00492</v>
      </c>
      <c r="AM7606" t="n">
        <v>1.9</v>
      </c>
      <c r="AN7606" t="n">
        <v>50.94</v>
      </c>
      <c r="AO7606" t="inlineStr">
        <is>
          <t>EAYPGDVFYLH</t>
        </is>
      </c>
      <c r="AP7606" t="inlineStr">
        <is>
          <t>P25705</t>
        </is>
      </c>
      <c r="AQ7606" t="inlineStr">
        <is>
          <t>ATPA_HUMAN</t>
        </is>
      </c>
      <c r="AR760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7606" t="inlineStr">
        <is>
          <t>RecName: Full=ATP synthase subunit alpha, mitochondrial {ECO:0000305}; AltName: Full=ATP synthase F1 subunit alpha {ECO:0000312|HGNC:HGNC:823}; Flags: Precursor;</t>
        </is>
      </c>
      <c r="AT760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760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760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7606" t="n">
        <v>100</v>
      </c>
      <c r="AX7606" t="n">
        <v>553</v>
      </c>
      <c r="AY7606" t="n">
        <v>335</v>
      </c>
      <c r="AZ7606" t="n">
        <v>345</v>
      </c>
      <c r="BA7606" t="n">
        <v>334</v>
      </c>
      <c r="BB7606" t="inlineStr">
        <is>
          <t>PPGR(334).(335)EAYPGDVFYLH</t>
        </is>
      </c>
      <c r="BC7606" t="inlineStr">
        <is>
          <t>PPGREAYP</t>
        </is>
      </c>
      <c r="BD7606" t="inlineStr">
        <is>
          <t>Internal</t>
        </is>
      </c>
      <c r="BE7606" t="inlineStr"/>
      <c r="BF7606" t="inlineStr">
        <is>
          <t>S01.151</t>
        </is>
      </c>
      <c r="BG7606" t="inlineStr">
        <is>
          <t>trypsin 1</t>
        </is>
      </c>
      <c r="BH7606" t="inlineStr">
        <is>
          <t>tongue: 1760.3</t>
        </is>
      </c>
      <c r="BI7606" t="inlineStr">
        <is>
          <t>Cardiomyocytes: 2292.2</t>
        </is>
      </c>
      <c r="BJ7606" t="inlineStr">
        <is>
          <t>18</t>
        </is>
      </c>
      <c r="BK7606" t="inlineStr">
        <is>
          <t>46080248-46104334</t>
        </is>
      </c>
      <c r="BL7606" t="inlineStr">
        <is>
          <t>Disease related genes, Human disease related genes, Metabolic proteins, Plasma proteins, Predicted intracellular proteins</t>
        </is>
      </c>
      <c r="BM7606" t="inlineStr">
        <is>
          <t>ATP synthesis, Hydrogen ion transport, Ion transport, Transport</t>
        </is>
      </c>
      <c r="BN7606" t="inlineStr"/>
      <c r="BO7606" t="inlineStr">
        <is>
          <t>Disease variant, Primary mitochondrial disease</t>
        </is>
      </c>
      <c r="BP7606" t="n">
        <v>5995665.678444371</v>
      </c>
      <c r="BQ7606" t="n">
        <v>5220390.337309941</v>
      </c>
      <c r="BR7606" t="n">
        <v>0.8706940342051257</v>
      </c>
      <c r="BS7606" t="n">
        <v>7278151.34916836</v>
      </c>
      <c r="BT7606" t="n">
        <v>1604995.923612529</v>
      </c>
      <c r="BU7606" t="n">
        <v>0.220522471519629</v>
      </c>
      <c r="BV7606" t="n">
        <v>0.8237896398141634</v>
      </c>
      <c r="BW7606" t="n">
        <v>-0.2796521122630264</v>
      </c>
      <c r="BX7606" t="n">
        <v>1.21390213189084</v>
      </c>
      <c r="BY7606" t="n">
        <v>0.2796521122630266</v>
      </c>
      <c r="BZ7606" t="n">
        <v>0.3927783177373658</v>
      </c>
      <c r="CA7606" t="n">
        <v>-0.4058524942733727</v>
      </c>
      <c r="CB7606" t="inlineStr">
        <is>
          <t>significant low</t>
        </is>
      </c>
      <c r="CC7606" t="inlineStr">
        <is>
          <t>significant low</t>
        </is>
      </c>
    </row>
    <row r="7607">
      <c r="A7607" t="b">
        <v>0</v>
      </c>
      <c r="B7607" t="inlineStr">
        <is>
          <t>High</t>
        </is>
      </c>
      <c r="C7607" t="inlineStr">
        <is>
          <t>[R].AQKAFEAVDKAYKLLLDQEQKKR.[A]</t>
        </is>
      </c>
      <c r="D7607" t="inlineStr">
        <is>
          <t>5xDimethyl [K3; K10; K13; K21; K22]</t>
        </is>
      </c>
      <c r="E7607" t="n">
        <v>0.0690428</v>
      </c>
      <c r="F7607" t="n">
        <v>0.00302825</v>
      </c>
      <c r="G7607" t="n">
        <v>1</v>
      </c>
      <c r="H7607" t="n">
        <v>1</v>
      </c>
      <c r="I7607" t="n">
        <v>2</v>
      </c>
      <c r="J7607" t="inlineStr">
        <is>
          <t>O75937</t>
        </is>
      </c>
      <c r="K7607" t="inlineStr">
        <is>
          <t>O75937 [96-118]</t>
        </is>
      </c>
      <c r="L7607" t="inlineStr">
        <is>
          <t>O75937 5xDimethyl [K98; K105; K108; K116; K117]</t>
        </is>
      </c>
      <c r="M7607" t="n">
        <v>0</v>
      </c>
      <c r="N7607" t="n">
        <v>2860.66587</v>
      </c>
      <c r="O7607" t="n">
        <v>673594.655961028</v>
      </c>
      <c r="P7607" t="n">
        <v>7.94</v>
      </c>
      <c r="Q7607" t="n">
        <v>943804.625</v>
      </c>
      <c r="R7607" t="n">
        <v>362333.214615047</v>
      </c>
      <c r="S7607" t="n">
        <v>1126790.80621101</v>
      </c>
      <c r="T7607" t="n">
        <v>519660.854506453</v>
      </c>
      <c r="U7607" t="n">
        <v>1252244.45962348</v>
      </c>
      <c r="V7607" t="n">
        <v>467915.282469799</v>
      </c>
      <c r="W7607" t="n">
        <v>943804.625</v>
      </c>
      <c r="X7607" t="n">
        <v>282570.4375</v>
      </c>
      <c r="Y7607" t="n">
        <v>150355.578125</v>
      </c>
      <c r="Z7607" t="n">
        <v>376331.875</v>
      </c>
      <c r="AA7607" t="n">
        <v>380331.5625</v>
      </c>
      <c r="AB7607" t="n">
        <v>404669.53125</v>
      </c>
      <c r="AC7607" t="inlineStr"/>
      <c r="AD7607" t="inlineStr">
        <is>
          <t>High</t>
        </is>
      </c>
      <c r="AE7607" t="inlineStr">
        <is>
          <t>Peak Found</t>
        </is>
      </c>
      <c r="AF7607" t="inlineStr">
        <is>
          <t>Peak Found</t>
        </is>
      </c>
      <c r="AG7607" t="inlineStr">
        <is>
          <t>High</t>
        </is>
      </c>
      <c r="AH7607" t="inlineStr">
        <is>
          <t>Peak Found</t>
        </is>
      </c>
      <c r="AI7607" t="inlineStr">
        <is>
          <t>Peak Found</t>
        </is>
      </c>
      <c r="AJ7607" t="inlineStr">
        <is>
          <t>High</t>
        </is>
      </c>
      <c r="AK7607" t="n">
        <v>0.001891</v>
      </c>
      <c r="AL7607" t="n">
        <v>0.02372</v>
      </c>
      <c r="AM7607" t="n">
        <v>2.31</v>
      </c>
      <c r="AN7607" t="n">
        <v>44.27</v>
      </c>
      <c r="AO7607" t="inlineStr">
        <is>
          <t>AQKAFEAVDKAYKLLLDQEQKKR</t>
        </is>
      </c>
      <c r="AP7607" t="inlineStr">
        <is>
          <t>O75937</t>
        </is>
      </c>
      <c r="AQ7607" t="inlineStr">
        <is>
          <t>DNJC8_HUMAN</t>
        </is>
      </c>
      <c r="AR7607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AS7607" t="inlineStr">
        <is>
          <t>RecName: Full=DnaJ homolog subfamily C member 8; AltName: Full=Splicing protein spf31;</t>
        </is>
      </c>
      <c r="AT7607" t="inlineStr">
        <is>
          <t>3D-structure|Acetylation|Chaperone|Nucleus|Phosphoprotein|Reference proteome</t>
        </is>
      </c>
      <c r="AU7607" t="inlineStr">
        <is>
          <t>GO:0005829|GO:0045171|GO:0005654|GO:0005634|GO:0030544</t>
        </is>
      </c>
      <c r="AV7607" t="inlineStr">
        <is>
          <t>C:cytosol|C:intercellular bridge|C:nucleoplasm|C:nucleus|F:Hsp70 protein binding</t>
        </is>
      </c>
      <c r="AW7607" t="n">
        <v>100</v>
      </c>
      <c r="AX7607" t="n">
        <v>253</v>
      </c>
      <c r="AY7607" t="n">
        <v>96</v>
      </c>
      <c r="AZ7607" t="n">
        <v>118</v>
      </c>
      <c r="BA7607" t="n">
        <v>95</v>
      </c>
      <c r="BB7607" t="inlineStr">
        <is>
          <t>DADR(95).(96)AQKAFEAVDKAYKLLLDQEQKKR</t>
        </is>
      </c>
      <c r="BC7607" t="inlineStr">
        <is>
          <t>DADRAQKA</t>
        </is>
      </c>
      <c r="BD7607" t="inlineStr">
        <is>
          <t>Internal</t>
        </is>
      </c>
      <c r="BE7607" t="inlineStr"/>
      <c r="BF7607" t="inlineStr"/>
      <c r="BG7607" t="inlineStr"/>
      <c r="BH7607" t="inlineStr"/>
      <c r="BI7607" t="inlineStr"/>
      <c r="BJ7607" t="inlineStr">
        <is>
          <t>1</t>
        </is>
      </c>
      <c r="BK7607" t="inlineStr">
        <is>
          <t>28199456-28233029</t>
        </is>
      </c>
      <c r="BL7607" t="inlineStr">
        <is>
          <t>Predicted intracellular proteins</t>
        </is>
      </c>
      <c r="BM7607" t="inlineStr"/>
      <c r="BN7607" t="inlineStr">
        <is>
          <t>Chaperone</t>
        </is>
      </c>
      <c r="BO7607" t="inlineStr"/>
      <c r="BP7607" t="n">
        <v>810976.2152753524</v>
      </c>
      <c r="BQ7607" t="n">
        <v>399163.365252448</v>
      </c>
      <c r="BR7607" t="n">
        <v>0.492201075363128</v>
      </c>
      <c r="BS7607" t="n">
        <v>746606.865533244</v>
      </c>
      <c r="BT7607" t="n">
        <v>438658.6753665905</v>
      </c>
      <c r="BU7607" t="n">
        <v>0.587536353624729</v>
      </c>
      <c r="BV7607" t="n">
        <v>1.086215855644636</v>
      </c>
      <c r="BW7607" t="n">
        <v>0.1193108277495735</v>
      </c>
      <c r="BX7607" t="n">
        <v>0.9206273272512031</v>
      </c>
      <c r="BY7607" t="n">
        <v>-0.1193108277495737</v>
      </c>
      <c r="BZ7607" t="n">
        <v>0.8756739768735657</v>
      </c>
      <c r="CA7607" t="n">
        <v>-0.05765755638817976</v>
      </c>
      <c r="CB7607" t="inlineStr">
        <is>
          <t>significant low</t>
        </is>
      </c>
      <c r="CC7607" t="inlineStr">
        <is>
          <t>significant low</t>
        </is>
      </c>
    </row>
    <row r="7608">
      <c r="A7608" t="b">
        <v>0</v>
      </c>
      <c r="B7608" t="inlineStr">
        <is>
          <t>High</t>
        </is>
      </c>
      <c r="C7608" t="inlineStr">
        <is>
          <t>[R].QKADEAYLIGR.[G]</t>
        </is>
      </c>
      <c r="D7608" t="inlineStr">
        <is>
          <t>1xDimethyl [K2]</t>
        </is>
      </c>
      <c r="E7608" t="n">
        <v>0.00318829</v>
      </c>
      <c r="F7608" t="n">
        <v>0.000144145</v>
      </c>
      <c r="G7608" t="n">
        <v>1</v>
      </c>
      <c r="H7608" t="n">
        <v>2</v>
      </c>
      <c r="I7608" t="n">
        <v>2</v>
      </c>
      <c r="J7608" t="inlineStr">
        <is>
          <t>P11498</t>
        </is>
      </c>
      <c r="K7608" t="inlineStr">
        <is>
          <t>P11498 [78-88]</t>
        </is>
      </c>
      <c r="L7608" t="inlineStr">
        <is>
          <t>P11498 1xDimethyl [K79]</t>
        </is>
      </c>
      <c r="M7608" t="n">
        <v>0</v>
      </c>
      <c r="N7608" t="n">
        <v>1291.70048</v>
      </c>
      <c r="O7608" t="n">
        <v>945172.254220521</v>
      </c>
      <c r="P7608" t="n">
        <v>7.93</v>
      </c>
      <c r="Q7608" t="n">
        <v>905744.0625</v>
      </c>
      <c r="R7608" t="n">
        <v>945172.254220521</v>
      </c>
      <c r="S7608" t="n">
        <v>1</v>
      </c>
      <c r="T7608" t="n">
        <v>1070711.88933569</v>
      </c>
      <c r="U7608" t="n">
        <v>1</v>
      </c>
      <c r="V7608" t="n">
        <v>951072.199951811</v>
      </c>
      <c r="W7608" t="n">
        <v>905744.0625</v>
      </c>
      <c r="X7608" t="n">
        <v>737105.3125</v>
      </c>
      <c r="Y7608" t="inlineStr"/>
      <c r="Z7608" t="n">
        <v>775396.125</v>
      </c>
      <c r="AA7608" t="inlineStr"/>
      <c r="AB7608" t="n">
        <v>822520.5625</v>
      </c>
      <c r="AC7608" t="inlineStr"/>
      <c r="AD7608" t="inlineStr">
        <is>
          <t>High</t>
        </is>
      </c>
      <c r="AE7608" t="inlineStr">
        <is>
          <t>Peak Found</t>
        </is>
      </c>
      <c r="AF7608" t="inlineStr">
        <is>
          <t>Not Found</t>
        </is>
      </c>
      <c r="AG7608" t="inlineStr">
        <is>
          <t>Peak Found</t>
        </is>
      </c>
      <c r="AH7608" t="inlineStr">
        <is>
          <t>Not Found</t>
        </is>
      </c>
      <c r="AI7608" t="inlineStr">
        <is>
          <t>High</t>
        </is>
      </c>
      <c r="AJ7608" t="inlineStr">
        <is>
          <t>High</t>
        </is>
      </c>
      <c r="AK7608" t="n">
        <v>4.573e-05</v>
      </c>
      <c r="AL7608" t="n">
        <v>0.0006281</v>
      </c>
      <c r="AM7608" t="n">
        <v>3.49</v>
      </c>
      <c r="AN7608" t="n">
        <v>15.99</v>
      </c>
      <c r="AO7608" t="inlineStr">
        <is>
          <t>QKADEAYLIGR</t>
        </is>
      </c>
      <c r="AP7608" t="inlineStr">
        <is>
          <t>P11498</t>
        </is>
      </c>
      <c r="AQ7608" t="inlineStr">
        <is>
          <t>PYC_HUMAN</t>
        </is>
      </c>
      <c r="AR760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AS7608" t="inlineStr">
        <is>
          <t>RecName: Full=Pyruvate carboxylase, mitochondrial {ECO:0000305}; EC=6.4.1.1 {ECO:0000269|PubMed:9585002}; AltName: Full=Pyruvic carboxylase; Short=PCB; Flags: Precursor;</t>
        </is>
      </c>
      <c r="AT760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AU760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AV760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AW7608" t="n">
        <v>100</v>
      </c>
      <c r="AX7608" t="n">
        <v>1178</v>
      </c>
      <c r="AY7608" t="n">
        <v>78</v>
      </c>
      <c r="AZ7608" t="n">
        <v>88</v>
      </c>
      <c r="BA7608" t="n">
        <v>77</v>
      </c>
      <c r="BB7608" t="inlineStr">
        <is>
          <t>QMHR(77).(78)QKADEAYLIGR</t>
        </is>
      </c>
      <c r="BC7608" t="inlineStr">
        <is>
          <t>QMHRQKAD</t>
        </is>
      </c>
      <c r="BD7608" t="inlineStr">
        <is>
          <t>Internal</t>
        </is>
      </c>
      <c r="BE7608" t="inlineStr"/>
      <c r="BF7608" t="inlineStr"/>
      <c r="BG7608" t="inlineStr"/>
      <c r="BH7608" t="inlineStr">
        <is>
          <t>liver: 148.0</t>
        </is>
      </c>
      <c r="BI7608" t="inlineStr">
        <is>
          <t>Basal prostatic cells: 57.9;Hepatocytes: 164.5;Late spermatids: 57.3</t>
        </is>
      </c>
      <c r="BJ7608" t="inlineStr">
        <is>
          <t>11</t>
        </is>
      </c>
      <c r="BK7608" t="inlineStr">
        <is>
          <t>66848417-66958386</t>
        </is>
      </c>
      <c r="BL7608" t="inlineStr">
        <is>
          <t>Citric acid cycle related proteins, Disease related genes, Enzymes, Human disease related genes, Metabolic proteins, Plasma proteins, Potential drug targets, Predicted intracellular proteins</t>
        </is>
      </c>
      <c r="BM7608" t="inlineStr">
        <is>
          <t>Gluconeogenesis, Lipid biosynthesis, Lipid metabolism</t>
        </is>
      </c>
      <c r="BN7608" t="inlineStr">
        <is>
          <t>Ligase, Multifunctional enzyme</t>
        </is>
      </c>
      <c r="BO7608" t="inlineStr">
        <is>
          <t>Disease variant</t>
        </is>
      </c>
      <c r="BP7608" t="n">
        <v>616972.4389068404</v>
      </c>
      <c r="BQ7608" t="n">
        <v>534676.5030330679</v>
      </c>
      <c r="BR7608" t="n">
        <v>0.8666132704086661</v>
      </c>
      <c r="BS7608" t="n">
        <v>673928.3630958337</v>
      </c>
      <c r="BT7608" t="n">
        <v>586695.8171539537</v>
      </c>
      <c r="BU7608" t="n">
        <v>0.8705611000831621</v>
      </c>
      <c r="BV7608" t="n">
        <v>0.9154866788402345</v>
      </c>
      <c r="BW7608" t="n">
        <v>-0.1273892012306202</v>
      </c>
      <c r="BX7608" t="n">
        <v>1.092315183948749</v>
      </c>
      <c r="BY7608" t="n">
        <v>0.1273892012306203</v>
      </c>
      <c r="BZ7608" t="n">
        <v>0.9933218649618596</v>
      </c>
      <c r="CA7608" t="n">
        <v>-0.002910004749983717</v>
      </c>
      <c r="CB7608" t="inlineStr">
        <is>
          <t>significant low</t>
        </is>
      </c>
      <c r="CC7608" t="inlineStr">
        <is>
          <t>significant low</t>
        </is>
      </c>
    </row>
    <row r="7609">
      <c r="A7609" t="b">
        <v>0</v>
      </c>
      <c r="B7609" t="inlineStr">
        <is>
          <t>High</t>
        </is>
      </c>
      <c r="C7609" t="inlineStr">
        <is>
          <t>[S].YVAFTPEGER.[L]</t>
        </is>
      </c>
      <c r="D7609" t="inlineStr"/>
      <c r="E7609" t="n">
        <v>0.009185779999999999</v>
      </c>
      <c r="F7609" t="n">
        <v>0.0005669750000000001</v>
      </c>
      <c r="G7609" t="n">
        <v>1</v>
      </c>
      <c r="H7609" t="n">
        <v>1</v>
      </c>
      <c r="I7609" t="n">
        <v>3</v>
      </c>
      <c r="J7609" t="inlineStr">
        <is>
          <t>P11021</t>
        </is>
      </c>
      <c r="K7609" t="inlineStr">
        <is>
          <t>P11021 [65-74]</t>
        </is>
      </c>
      <c r="L7609" t="inlineStr"/>
      <c r="M7609" t="n">
        <v>0</v>
      </c>
      <c r="N7609" t="n">
        <v>1168.56331</v>
      </c>
      <c r="O7609" t="n">
        <v>3144939.59402745</v>
      </c>
      <c r="P7609" t="n">
        <v>7.93</v>
      </c>
      <c r="Q7609" t="n">
        <v>3470075.5</v>
      </c>
      <c r="R7609" t="n">
        <v>3144939.59402745</v>
      </c>
      <c r="S7609" t="n">
        <v>1</v>
      </c>
      <c r="T7609" t="n">
        <v>3545151.13411682</v>
      </c>
      <c r="U7609" t="n">
        <v>1</v>
      </c>
      <c r="V7609" t="n">
        <v>2704126.96797723</v>
      </c>
      <c r="W7609" t="n">
        <v>3470075.5</v>
      </c>
      <c r="X7609" t="n">
        <v>2452623.5</v>
      </c>
      <c r="Y7609" t="inlineStr"/>
      <c r="Z7609" t="n">
        <v>2567354</v>
      </c>
      <c r="AA7609" t="inlineStr"/>
      <c r="AB7609" t="n">
        <v>2338623.75</v>
      </c>
      <c r="AC7609" t="inlineStr"/>
      <c r="AD7609" t="inlineStr">
        <is>
          <t>Peak Found</t>
        </is>
      </c>
      <c r="AE7609" t="inlineStr">
        <is>
          <t>High</t>
        </is>
      </c>
      <c r="AF7609" t="inlineStr">
        <is>
          <t>Not Found</t>
        </is>
      </c>
      <c r="AG7609" t="inlineStr">
        <is>
          <t>High</t>
        </is>
      </c>
      <c r="AH7609" t="inlineStr">
        <is>
          <t>Not Found</t>
        </is>
      </c>
      <c r="AI7609" t="inlineStr">
        <is>
          <t>High</t>
        </is>
      </c>
      <c r="AJ7609" t="inlineStr">
        <is>
          <t>High</t>
        </is>
      </c>
      <c r="AK7609" t="n">
        <v>0.0002434</v>
      </c>
      <c r="AL7609" t="n">
        <v>0.002195</v>
      </c>
      <c r="AM7609" t="n">
        <v>2.65</v>
      </c>
      <c r="AN7609" t="n">
        <v>21.34</v>
      </c>
      <c r="AO7609" t="inlineStr">
        <is>
          <t>YVAFTPEGER</t>
        </is>
      </c>
      <c r="AP7609" t="inlineStr">
        <is>
          <t>P11021</t>
        </is>
      </c>
      <c r="AQ7609" t="inlineStr">
        <is>
          <t>BIP_HUMAN</t>
        </is>
      </c>
      <c r="AR7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7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7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7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7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7609" t="n">
        <v>100</v>
      </c>
      <c r="AX7609" t="n">
        <v>654</v>
      </c>
      <c r="AY7609" t="n">
        <v>65</v>
      </c>
      <c r="AZ7609" t="n">
        <v>74</v>
      </c>
      <c r="BA7609" t="n">
        <v>64</v>
      </c>
      <c r="BB7609" t="inlineStr">
        <is>
          <t>ITPS(64).(65)YVAFTPEGER</t>
        </is>
      </c>
      <c r="BC7609" t="inlineStr">
        <is>
          <t>ITPSYVAF</t>
        </is>
      </c>
      <c r="BD7609" t="inlineStr">
        <is>
          <t>Internal</t>
        </is>
      </c>
      <c r="BE7609" t="inlineStr"/>
      <c r="BF7609" t="inlineStr"/>
      <c r="BG7609" t="inlineStr"/>
      <c r="BH7609" t="inlineStr"/>
      <c r="BI7609" t="inlineStr">
        <is>
          <t>Syncytiotrophoblasts: 1459.7</t>
        </is>
      </c>
      <c r="BJ7609" t="inlineStr">
        <is>
          <t>9</t>
        </is>
      </c>
      <c r="BK7609" t="inlineStr">
        <is>
          <t>125234853-125241382</t>
        </is>
      </c>
      <c r="BL7609" t="inlineStr">
        <is>
          <t>Disease related genes, Enzymes, Plasma proteins, Potential drug targets, Predicted intracellular proteins, Transporters</t>
        </is>
      </c>
      <c r="BM7609" t="inlineStr">
        <is>
          <t>Host-virus interaction</t>
        </is>
      </c>
      <c r="BN7609" t="inlineStr">
        <is>
          <t>Chaperone, Hydrolase</t>
        </is>
      </c>
      <c r="BO7609" t="inlineStr"/>
      <c r="BP7609" t="n">
        <v>2205005.364675817</v>
      </c>
      <c r="BQ7609" t="n">
        <v>1916497.202063624</v>
      </c>
      <c r="BR7609" t="n">
        <v>0.8691576142017189</v>
      </c>
      <c r="BS7609" t="n">
        <v>2083093.03403135</v>
      </c>
      <c r="BT7609" t="n">
        <v>1852372.729417962</v>
      </c>
      <c r="BU7609" t="n">
        <v>0.889241478491778</v>
      </c>
      <c r="BV7609" t="n">
        <v>1.058524669159175</v>
      </c>
      <c r="BW7609" t="n">
        <v>0.0820548920747264</v>
      </c>
      <c r="BX7609" t="n">
        <v>0.9447110956746402</v>
      </c>
      <c r="BY7609" t="n">
        <v>-0.08205489207472642</v>
      </c>
      <c r="BZ7609" t="n">
        <v>0.9954112172358816</v>
      </c>
      <c r="CA7609" t="n">
        <v>-0.001997469523082015</v>
      </c>
      <c r="CB7609" t="inlineStr">
        <is>
          <t>significant low</t>
        </is>
      </c>
      <c r="CC7609" t="inlineStr">
        <is>
          <t>significant low</t>
        </is>
      </c>
    </row>
    <row r="7610">
      <c r="A7610" t="b">
        <v>0</v>
      </c>
      <c r="B7610" t="inlineStr">
        <is>
          <t>High</t>
        </is>
      </c>
      <c r="C7610" t="inlineStr">
        <is>
          <t>[R].GALQNIIPASTGAAKAVGKVIP.[E]</t>
        </is>
      </c>
      <c r="D7610" t="inlineStr">
        <is>
          <t>2xDimethyl [K15; K19]</t>
        </is>
      </c>
      <c r="E7610" t="n">
        <v>0.00115245</v>
      </c>
      <c r="F7610" t="n">
        <v>0.000144145</v>
      </c>
      <c r="G7610" t="n">
        <v>1</v>
      </c>
      <c r="H7610" t="n">
        <v>2</v>
      </c>
      <c r="I7610" t="n">
        <v>9</v>
      </c>
      <c r="J7610" t="inlineStr">
        <is>
          <t>P04406</t>
        </is>
      </c>
      <c r="K7610" t="inlineStr">
        <is>
          <t>P04406 [201-222]</t>
        </is>
      </c>
      <c r="L7610" t="inlineStr">
        <is>
          <t>P04406 2xDimethyl [K215; K219]</t>
        </is>
      </c>
      <c r="M7610" t="n">
        <v>0</v>
      </c>
      <c r="N7610" t="n">
        <v>2132.28015</v>
      </c>
      <c r="O7610" t="n">
        <v>57263635.4793401</v>
      </c>
      <c r="P7610" t="n">
        <v>7.93</v>
      </c>
      <c r="Q7610" t="n">
        <v>61005981.5</v>
      </c>
      <c r="R7610" t="n">
        <v>50794866.4739164</v>
      </c>
      <c r="S7610" t="n">
        <v>45883486.3804679</v>
      </c>
      <c r="T7610" t="n">
        <v>60546163.2363318</v>
      </c>
      <c r="U7610" t="n">
        <v>75166208.5629966</v>
      </c>
      <c r="V7610" t="n">
        <v>53750859.6318663</v>
      </c>
      <c r="W7610" t="n">
        <v>61005981.5</v>
      </c>
      <c r="X7610" t="n">
        <v>39613060.75</v>
      </c>
      <c r="Y7610" t="n">
        <v>6122554.5</v>
      </c>
      <c r="Z7610" t="n">
        <v>43846772.25</v>
      </c>
      <c r="AA7610" t="n">
        <v>22829473.375</v>
      </c>
      <c r="AB7610" t="n">
        <v>46485626.75</v>
      </c>
      <c r="AC7610" t="inlineStr"/>
      <c r="AD7610" t="inlineStr">
        <is>
          <t>High</t>
        </is>
      </c>
      <c r="AE7610" t="inlineStr">
        <is>
          <t>High</t>
        </is>
      </c>
      <c r="AF7610" t="inlineStr">
        <is>
          <t>High</t>
        </is>
      </c>
      <c r="AG7610" t="inlineStr">
        <is>
          <t>High</t>
        </is>
      </c>
      <c r="AH7610" t="inlineStr">
        <is>
          <t>High</t>
        </is>
      </c>
      <c r="AI7610" t="inlineStr">
        <is>
          <t>High</t>
        </is>
      </c>
      <c r="AJ7610" t="inlineStr">
        <is>
          <t>High</t>
        </is>
      </c>
      <c r="AK7610" t="n">
        <v>4.573e-05</v>
      </c>
      <c r="AL7610" t="n">
        <v>0.0001873</v>
      </c>
      <c r="AM7610" t="n">
        <v>2.6</v>
      </c>
      <c r="AN7610" t="n">
        <v>52.25</v>
      </c>
      <c r="AO7610" t="inlineStr">
        <is>
          <t>GALQNIIPASTGAAKAVGKVIP</t>
        </is>
      </c>
      <c r="AP7610" t="inlineStr">
        <is>
          <t>P04406</t>
        </is>
      </c>
      <c r="AQ7610" t="inlineStr">
        <is>
          <t>G3P_HUMAN</t>
        </is>
      </c>
      <c r="AR761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761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761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761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761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7610" t="n">
        <v>100</v>
      </c>
      <c r="AX7610" t="n">
        <v>335</v>
      </c>
      <c r="AY7610" t="n">
        <v>201</v>
      </c>
      <c r="AZ7610" t="n">
        <v>222</v>
      </c>
      <c r="BA7610" t="n">
        <v>200</v>
      </c>
      <c r="BB7610" t="inlineStr">
        <is>
          <t>RDGR(200).(201)GALQNIIPASTGAAKAVGKVIP</t>
        </is>
      </c>
      <c r="BC7610" t="inlineStr">
        <is>
          <t>RDGRGALQ</t>
        </is>
      </c>
      <c r="BD7610" t="inlineStr">
        <is>
          <t>Internal</t>
        </is>
      </c>
      <c r="BE7610" t="inlineStr"/>
      <c r="BF7610" t="inlineStr">
        <is>
          <t>S01.072|S01.151</t>
        </is>
      </c>
      <c r="BG7610" t="inlineStr">
        <is>
          <t>matriptase-3|trypsin 1</t>
        </is>
      </c>
      <c r="BH7610" t="inlineStr">
        <is>
          <t>skeletal muscle: 27580.7;tongue: 18892.5</t>
        </is>
      </c>
      <c r="BI7610" t="inlineStr">
        <is>
          <t>Extravillous trophoblasts: 11593.5</t>
        </is>
      </c>
      <c r="BJ7610" t="inlineStr">
        <is>
          <t>12</t>
        </is>
      </c>
      <c r="BK7610" t="inlineStr">
        <is>
          <t>6534512-6538374</t>
        </is>
      </c>
      <c r="BL7610" t="inlineStr">
        <is>
          <t>Enzymes, FDA approved drug targets, Metabolic proteins, Plasma proteins, Predicted intracellular proteins</t>
        </is>
      </c>
      <c r="BM7610" t="inlineStr">
        <is>
          <t>Apoptosis, Glycolysis, Immunity, Innate immunity, Translation regulation</t>
        </is>
      </c>
      <c r="BN7610" t="inlineStr">
        <is>
          <t>Oxidoreductase, Transferase</t>
        </is>
      </c>
      <c r="BO7610" t="inlineStr">
        <is>
          <t>FDA approved drug targets</t>
        </is>
      </c>
      <c r="BP7610" t="n">
        <v>52561444.78479477</v>
      </c>
      <c r="BQ7610" t="n">
        <v>7714471.067832029</v>
      </c>
      <c r="BR7610" t="n">
        <v>0.146770529223803</v>
      </c>
      <c r="BS7610" t="n">
        <v>63154410.4770649</v>
      </c>
      <c r="BT7610" t="n">
        <v>10943331.65503585</v>
      </c>
      <c r="BU7610" t="n">
        <v>0.1732789772301022</v>
      </c>
      <c r="BV7610" t="n">
        <v>0.8322687899031682</v>
      </c>
      <c r="BW7610" t="n">
        <v>-0.2648785578256855</v>
      </c>
      <c r="BX7610" t="n">
        <v>1.201534903304913</v>
      </c>
      <c r="BY7610" t="n">
        <v>0.2648785578256854</v>
      </c>
      <c r="BZ7610" t="n">
        <v>0.232831305375385</v>
      </c>
      <c r="CA7610" t="n">
        <v>-0.6329586269528493</v>
      </c>
      <c r="CB7610" t="inlineStr">
        <is>
          <t>significant low</t>
        </is>
      </c>
      <c r="CC7610" t="inlineStr">
        <is>
          <t>significant low</t>
        </is>
      </c>
    </row>
    <row r="7611">
      <c r="A7611" t="b">
        <v>0</v>
      </c>
      <c r="B7611" t="inlineStr">
        <is>
          <t>High</t>
        </is>
      </c>
      <c r="C7611" t="inlineStr">
        <is>
          <t>[H].VIDFHNPADVVEIR.[T]</t>
        </is>
      </c>
      <c r="D7611" t="inlineStr"/>
      <c r="E7611" t="n">
        <v>0.000323979</v>
      </c>
      <c r="F7611" t="n">
        <v>0.000144145</v>
      </c>
      <c r="G7611" t="n">
        <v>1</v>
      </c>
      <c r="H7611" t="n">
        <v>2</v>
      </c>
      <c r="I7611" t="n">
        <v>4</v>
      </c>
      <c r="J7611" t="inlineStr">
        <is>
          <t>Q96AY3</t>
        </is>
      </c>
      <c r="K7611" t="inlineStr">
        <is>
          <t>Q96AY3 [370-383]</t>
        </is>
      </c>
      <c r="L7611" t="inlineStr"/>
      <c r="M7611" t="n">
        <v>0</v>
      </c>
      <c r="N7611" t="n">
        <v>1623.84893</v>
      </c>
      <c r="O7611" t="n">
        <v>1072546.26351166</v>
      </c>
      <c r="P7611" t="n">
        <v>7.93</v>
      </c>
      <c r="Q7611" t="n">
        <v>1205068.875</v>
      </c>
      <c r="R7611" t="n">
        <v>1207082.84274268</v>
      </c>
      <c r="S7611" t="n">
        <v>1</v>
      </c>
      <c r="T7611" t="n">
        <v>1042193.03047442</v>
      </c>
      <c r="U7611" t="n">
        <v>1</v>
      </c>
      <c r="V7611" t="n">
        <v>954597.294177742</v>
      </c>
      <c r="W7611" t="n">
        <v>1205068.875</v>
      </c>
      <c r="X7611" t="n">
        <v>941359.8125</v>
      </c>
      <c r="Y7611" t="inlineStr"/>
      <c r="Z7611" t="n">
        <v>754743.125</v>
      </c>
      <c r="AA7611" t="inlineStr"/>
      <c r="AB7611" t="n">
        <v>825569.1875</v>
      </c>
      <c r="AC7611" t="inlineStr"/>
      <c r="AD7611" t="inlineStr">
        <is>
          <t>High</t>
        </is>
      </c>
      <c r="AE7611" t="inlineStr">
        <is>
          <t>High</t>
        </is>
      </c>
      <c r="AF7611" t="inlineStr">
        <is>
          <t>Not Found</t>
        </is>
      </c>
      <c r="AG7611" t="inlineStr">
        <is>
          <t>High</t>
        </is>
      </c>
      <c r="AH7611" t="inlineStr">
        <is>
          <t>Not Found</t>
        </is>
      </c>
      <c r="AI7611" t="inlineStr">
        <is>
          <t>High</t>
        </is>
      </c>
      <c r="AJ7611" t="inlineStr">
        <is>
          <t>High</t>
        </is>
      </c>
      <c r="AK7611" t="n">
        <v>4.573e-05</v>
      </c>
      <c r="AL7611" t="n">
        <v>4.098e-05</v>
      </c>
      <c r="AM7611" t="n">
        <v>2.56</v>
      </c>
      <c r="AN7611" t="n">
        <v>44.22</v>
      </c>
      <c r="AO7611" t="inlineStr">
        <is>
          <t>VIDFHNPADVVEIR</t>
        </is>
      </c>
      <c r="AP7611" t="inlineStr">
        <is>
          <t>Q96AY3</t>
        </is>
      </c>
      <c r="AQ7611" t="inlineStr">
        <is>
          <t>FKB10_HUMAN</t>
        </is>
      </c>
      <c r="AR7611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AS7611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AT7611" t="inlineStr">
        <is>
          <t>Alternative splicing|Calcium|Disease variant|Endoplasmic reticulum|Glycoprotein|Isomerase|Metal-binding|Osteogenesis imperfecta|Phosphoprotein|Reference proteome|Repeat|Rotamase|Signal</t>
        </is>
      </c>
      <c r="AU7611" t="inlineStr">
        <is>
          <t>GO:0005783|GO:0005788|GO:0016020|GO:0005758|GO:0005509|GO:0005528|GO:0003755|GO:0035909|GO:0030199|GO:0085029|GO:0001701|GO:0017185|GO:0018208|GO:0006457|GO:0042060</t>
        </is>
      </c>
      <c r="AV7611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AW7611" t="n">
        <v>100</v>
      </c>
      <c r="AX7611" t="n">
        <v>582</v>
      </c>
      <c r="AY7611" t="n">
        <v>370</v>
      </c>
      <c r="AZ7611" t="n">
        <v>383</v>
      </c>
      <c r="BA7611" t="n">
        <v>369</v>
      </c>
      <c r="BB7611" t="inlineStr">
        <is>
          <t>FNVH(369).(370)VIDFHNPADVVEIR</t>
        </is>
      </c>
      <c r="BC7611" t="inlineStr">
        <is>
          <t>FNVHVIDF</t>
        </is>
      </c>
      <c r="BD7611" t="inlineStr">
        <is>
          <t>Internal</t>
        </is>
      </c>
      <c r="BE7611" t="inlineStr"/>
      <c r="BF7611" t="inlineStr"/>
      <c r="BG7611" t="inlineStr"/>
      <c r="BH7611" t="inlineStr"/>
      <c r="BI7611" t="inlineStr">
        <is>
          <t>Endometrial stromal cells: 77.2;Fibroblasts: 97.2;Leydig cells: 47.1;Smooth muscle cells: 51.6;Theca cells: 75.4;Thymic epithelial cells: 57.4</t>
        </is>
      </c>
      <c r="BJ7611" t="inlineStr">
        <is>
          <t>17</t>
        </is>
      </c>
      <c r="BK7611" t="inlineStr">
        <is>
          <t>41812680-41823213</t>
        </is>
      </c>
      <c r="BL7611" t="inlineStr">
        <is>
          <t>Disease related genes, Enzymes, Human disease related genes, Metabolic proteins, Potential drug targets, Predicted intracellular proteins</t>
        </is>
      </c>
      <c r="BM7611" t="inlineStr"/>
      <c r="BN7611" t="inlineStr">
        <is>
          <t>Isomerase, Rotamase</t>
        </is>
      </c>
      <c r="BO7611" t="inlineStr">
        <is>
          <t>Disease variant, Osteogenesis imperfecta</t>
        </is>
      </c>
      <c r="BP7611" t="n">
        <v>804050.9059142267</v>
      </c>
      <c r="BQ7611" t="n">
        <v>696328.3725492052</v>
      </c>
      <c r="BR7611" t="n">
        <v>0.8660252322674294</v>
      </c>
      <c r="BS7611" t="n">
        <v>665597.1082173873</v>
      </c>
      <c r="BT7611" t="n">
        <v>578084.6717479528</v>
      </c>
      <c r="BU7611" t="n">
        <v>0.8685204076324614</v>
      </c>
      <c r="BV7611" t="n">
        <v>1.208014421919062</v>
      </c>
      <c r="BW7611" t="n">
        <v>0.2726376784269915</v>
      </c>
      <c r="BX7611" t="n">
        <v>0.827804686645538</v>
      </c>
      <c r="BY7611" t="n">
        <v>-0.2726376784269915</v>
      </c>
      <c r="BZ7611" t="n">
        <v>0.985516092454783</v>
      </c>
      <c r="CA7611" t="n">
        <v>-0.006336279748564594</v>
      </c>
      <c r="CB7611" t="inlineStr">
        <is>
          <t>significant low</t>
        </is>
      </c>
      <c r="CC7611" t="inlineStr">
        <is>
          <t>significant low</t>
        </is>
      </c>
    </row>
    <row r="7612">
      <c r="A7612" t="b">
        <v>0</v>
      </c>
      <c r="B7612" t="inlineStr">
        <is>
          <t>High</t>
        </is>
      </c>
      <c r="C7612" t="inlineStr">
        <is>
          <t>[R].ALPFWNEEIVPQIKEGKR.[V]</t>
        </is>
      </c>
      <c r="D7612" t="inlineStr">
        <is>
          <t>2xDimethyl [K14; K17]</t>
        </is>
      </c>
      <c r="E7612" t="n">
        <v>8.0234e-09</v>
      </c>
      <c r="F7612" t="n">
        <v>0.000144145</v>
      </c>
      <c r="G7612" t="n">
        <v>1</v>
      </c>
      <c r="H7612" t="n">
        <v>2</v>
      </c>
      <c r="I7612" t="n">
        <v>16</v>
      </c>
      <c r="J7612" t="inlineStr">
        <is>
          <t>P18669</t>
        </is>
      </c>
      <c r="K7612" t="inlineStr">
        <is>
          <t>P18669 [163-180]</t>
        </is>
      </c>
      <c r="L7612" t="inlineStr">
        <is>
          <t>P18669 2xDimethyl [K176; K179]</t>
        </is>
      </c>
      <c r="M7612" t="n">
        <v>0</v>
      </c>
      <c r="N7612" t="n">
        <v>2210.2332</v>
      </c>
      <c r="O7612" t="n">
        <v>40145436.1067493</v>
      </c>
      <c r="P7612" t="n">
        <v>7.92</v>
      </c>
      <c r="Q7612" t="n">
        <v>36205091.5</v>
      </c>
      <c r="R7612" t="n">
        <v>31828775.1674764</v>
      </c>
      <c r="S7612" t="n">
        <v>39913400.5129005</v>
      </c>
      <c r="T7612" t="n">
        <v>42460822.8395689</v>
      </c>
      <c r="U7612" t="n">
        <v>50635188.8101533</v>
      </c>
      <c r="V7612" t="n">
        <v>34599901.9162995</v>
      </c>
      <c r="W7612" t="n">
        <v>36205091.5</v>
      </c>
      <c r="X7612" t="n">
        <v>24822099</v>
      </c>
      <c r="Y7612" t="n">
        <v>5325924.1875</v>
      </c>
      <c r="Z7612" t="n">
        <v>30749595.5</v>
      </c>
      <c r="AA7612" t="n">
        <v>15378914.5</v>
      </c>
      <c r="AB7612" t="n">
        <v>29923207.5</v>
      </c>
      <c r="AC7612" t="inlineStr"/>
      <c r="AD7612" t="inlineStr">
        <is>
          <t>High</t>
        </is>
      </c>
      <c r="AE7612" t="inlineStr">
        <is>
          <t>High</t>
        </is>
      </c>
      <c r="AF7612" t="inlineStr">
        <is>
          <t>High</t>
        </is>
      </c>
      <c r="AG7612" t="inlineStr">
        <is>
          <t>High</t>
        </is>
      </c>
      <c r="AH7612" t="inlineStr">
        <is>
          <t>High</t>
        </is>
      </c>
      <c r="AI7612" t="inlineStr">
        <is>
          <t>High</t>
        </is>
      </c>
      <c r="AJ7612" t="inlineStr">
        <is>
          <t>High</t>
        </is>
      </c>
      <c r="AK7612" t="n">
        <v>4.573e-05</v>
      </c>
      <c r="AL7612" t="n">
        <v>1.289e-10</v>
      </c>
      <c r="AM7612" t="n">
        <v>5.1</v>
      </c>
      <c r="AN7612" t="n">
        <v>49.96</v>
      </c>
      <c r="AO7612" t="inlineStr">
        <is>
          <t>ALPFWNEEIVPQIKEGKR</t>
        </is>
      </c>
      <c r="AP7612" t="inlineStr">
        <is>
          <t>P18669</t>
        </is>
      </c>
      <c r="AQ7612" t="inlineStr">
        <is>
          <t>PGAM1_HUMAN</t>
        </is>
      </c>
      <c r="AR761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761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7612" t="inlineStr">
        <is>
          <t>3D-structure|Acetylation|Direct protein sequencing|Glycolysis|Hydrolase|Isomerase|Phosphoprotein|Reference proteome</t>
        </is>
      </c>
      <c r="AU761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761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7612" t="n">
        <v>100</v>
      </c>
      <c r="AX7612" t="n">
        <v>254</v>
      </c>
      <c r="AY7612" t="n">
        <v>163</v>
      </c>
      <c r="AZ7612" t="n">
        <v>180</v>
      </c>
      <c r="BA7612" t="n">
        <v>162</v>
      </c>
      <c r="BB7612" t="inlineStr">
        <is>
          <t>TIAR(162).(163)ALPFWNEEIVPQIKEGKR</t>
        </is>
      </c>
      <c r="BC7612" t="inlineStr">
        <is>
          <t>TIARALPF</t>
        </is>
      </c>
      <c r="BD7612" t="inlineStr">
        <is>
          <t>Internal</t>
        </is>
      </c>
      <c r="BE7612" t="inlineStr"/>
      <c r="BF7612" t="inlineStr">
        <is>
          <t>C01.034|C01.036|S01.151</t>
        </is>
      </c>
      <c r="BG7612" t="inlineStr">
        <is>
          <t>cathepsin S|cathepsin K|trypsin 1</t>
        </is>
      </c>
      <c r="BH7612" t="inlineStr"/>
      <c r="BI7612" t="inlineStr">
        <is>
          <t>Extravillous trophoblasts: 589.6</t>
        </is>
      </c>
      <c r="BJ7612" t="inlineStr">
        <is>
          <t>10</t>
        </is>
      </c>
      <c r="BK7612" t="inlineStr">
        <is>
          <t>97426191-97433444</t>
        </is>
      </c>
      <c r="BL7612" t="inlineStr">
        <is>
          <t>Candidate cardiovascular disease genes, Enzymes, Metabolic proteins, Plasma proteins, Predicted intracellular proteins</t>
        </is>
      </c>
      <c r="BM7612" t="inlineStr">
        <is>
          <t>Glycolysis</t>
        </is>
      </c>
      <c r="BN7612" t="inlineStr">
        <is>
          <t>Hydrolase, Isomerase</t>
        </is>
      </c>
      <c r="BO7612" t="inlineStr"/>
      <c r="BP7612" t="n">
        <v>35982422.39345897</v>
      </c>
      <c r="BQ7612" t="n">
        <v>4046909.671863739</v>
      </c>
      <c r="BR7612" t="n">
        <v>0.1124690724713243</v>
      </c>
      <c r="BS7612" t="n">
        <v>42565304.52200723</v>
      </c>
      <c r="BT7612" t="n">
        <v>8018154.01189848</v>
      </c>
      <c r="BU7612" t="n">
        <v>0.1883729977252462</v>
      </c>
      <c r="BV7612" t="n">
        <v>0.8453462931260187</v>
      </c>
      <c r="BW7612" t="n">
        <v>-0.242385637477293</v>
      </c>
      <c r="BX7612" t="n">
        <v>1.182947163939272</v>
      </c>
      <c r="BY7612" t="n">
        <v>0.2423856374772931</v>
      </c>
      <c r="BZ7612" t="n">
        <v>0.2789969056604651</v>
      </c>
      <c r="CA7612" t="n">
        <v>-0.5544006134362141</v>
      </c>
      <c r="CB7612" t="inlineStr">
        <is>
          <t>significant low</t>
        </is>
      </c>
      <c r="CC7612" t="inlineStr">
        <is>
          <t>significant low</t>
        </is>
      </c>
    </row>
    <row r="7613">
      <c r="A7613" t="b">
        <v>0</v>
      </c>
      <c r="B7613" t="inlineStr">
        <is>
          <t>High</t>
        </is>
      </c>
      <c r="C7613" t="inlineStr">
        <is>
          <t>[R].EGKTDYYAR.[K]</t>
        </is>
      </c>
      <c r="D7613" t="inlineStr">
        <is>
          <t>1xDimethyl [K3]</t>
        </is>
      </c>
      <c r="E7613" t="n">
        <v>0.0302501</v>
      </c>
      <c r="F7613" t="n">
        <v>0.00161169</v>
      </c>
      <c r="G7613" t="n">
        <v>1</v>
      </c>
      <c r="H7613" t="n">
        <v>1</v>
      </c>
      <c r="I7613" t="n">
        <v>1</v>
      </c>
      <c r="J7613" t="inlineStr">
        <is>
          <t>P46777</t>
        </is>
      </c>
      <c r="K7613" t="inlineStr">
        <is>
          <t>P46777 [25-33]</t>
        </is>
      </c>
      <c r="L7613" t="inlineStr">
        <is>
          <t>P46777 1xDimethyl [K27]</t>
        </is>
      </c>
      <c r="M7613" t="n">
        <v>0</v>
      </c>
      <c r="N7613" t="n">
        <v>1130.54766</v>
      </c>
      <c r="O7613" t="n">
        <v>2963019.40374872</v>
      </c>
      <c r="P7613" t="n">
        <v>7.92</v>
      </c>
      <c r="Q7613" t="n">
        <v>2464561.25</v>
      </c>
      <c r="R7613" t="n">
        <v>3117127.0333982</v>
      </c>
      <c r="S7613" t="n">
        <v>1</v>
      </c>
      <c r="T7613" t="n">
        <v>2963019.40374872</v>
      </c>
      <c r="U7613" t="n">
        <v>2997498.88442795</v>
      </c>
      <c r="V7613" t="n">
        <v>2791983.31818561</v>
      </c>
      <c r="W7613" t="n">
        <v>2464561.25</v>
      </c>
      <c r="X7613" t="n">
        <v>2430933.5</v>
      </c>
      <c r="Y7613" t="inlineStr"/>
      <c r="Z7613" t="n">
        <v>2145781.5</v>
      </c>
      <c r="AA7613" t="n">
        <v>910400.0625</v>
      </c>
      <c r="AB7613" t="n">
        <v>2414605</v>
      </c>
      <c r="AC7613" t="inlineStr"/>
      <c r="AD7613" t="inlineStr">
        <is>
          <t>Peak Found</t>
        </is>
      </c>
      <c r="AE7613" t="inlineStr">
        <is>
          <t>Peak Found</t>
        </is>
      </c>
      <c r="AF7613" t="inlineStr">
        <is>
          <t>Not Found</t>
        </is>
      </c>
      <c r="AG7613" t="inlineStr">
        <is>
          <t>High</t>
        </is>
      </c>
      <c r="AH7613" t="inlineStr">
        <is>
          <t>Peak Found</t>
        </is>
      </c>
      <c r="AI7613" t="inlineStr">
        <is>
          <t>Peak Found</t>
        </is>
      </c>
      <c r="AJ7613" t="inlineStr">
        <is>
          <t>High</t>
        </is>
      </c>
      <c r="AK7613" t="n">
        <v>0.0009827</v>
      </c>
      <c r="AL7613" t="n">
        <v>0.008843</v>
      </c>
      <c r="AM7613" t="n">
        <v>2.24</v>
      </c>
      <c r="AN7613" t="n">
        <v>6.95</v>
      </c>
      <c r="AO7613" t="inlineStr">
        <is>
          <t>EGKTDYYAR</t>
        </is>
      </c>
      <c r="AP7613" t="inlineStr">
        <is>
          <t>P46777</t>
        </is>
      </c>
      <c r="AQ7613" t="inlineStr">
        <is>
          <t>RL5_HUMAN</t>
        </is>
      </c>
      <c r="AR7613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7613" t="inlineStr">
        <is>
          <t>RecName: Full=Large ribosomal subunit protein uL18 {ECO:0000303|PubMed:24524803}; AltName: Full=60S ribosomal protein L5;</t>
        </is>
      </c>
      <c r="AT7613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7613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7613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7613" t="n">
        <v>100</v>
      </c>
      <c r="AX7613" t="n">
        <v>297</v>
      </c>
      <c r="AY7613" t="n">
        <v>25</v>
      </c>
      <c r="AZ7613" t="n">
        <v>33</v>
      </c>
      <c r="BA7613" t="n">
        <v>24</v>
      </c>
      <c r="BB7613" t="inlineStr">
        <is>
          <t>RRRR(24).(25)EGKTDYYAR</t>
        </is>
      </c>
      <c r="BC7613" t="inlineStr">
        <is>
          <t>RRRREGKT</t>
        </is>
      </c>
      <c r="BD7613" t="inlineStr">
        <is>
          <t>Internal</t>
        </is>
      </c>
      <c r="BE7613" t="inlineStr"/>
      <c r="BF7613" t="inlineStr"/>
      <c r="BG7613" t="inlineStr"/>
      <c r="BH7613" t="inlineStr"/>
      <c r="BI7613" t="inlineStr"/>
      <c r="BJ7613" t="inlineStr">
        <is>
          <t>1</t>
        </is>
      </c>
      <c r="BK7613" t="inlineStr">
        <is>
          <t>92832013-92841924</t>
        </is>
      </c>
      <c r="BL7613" t="inlineStr">
        <is>
          <t>Cancer-related genes, Disease related genes, Human disease related genes, Plasma proteins, Predicted intracellular proteins, Ribosomal proteins</t>
        </is>
      </c>
      <c r="BM7613" t="inlineStr"/>
      <c r="BN7613" t="inlineStr">
        <is>
          <t>Ribonucleoprotein, Ribosomal protein, RNA-binding, rRNA-binding</t>
        </is>
      </c>
      <c r="BO7613" t="inlineStr">
        <is>
          <t>Cancer-related genes, Diamond-Blackfan anemia, Disease variant</t>
        </is>
      </c>
      <c r="BP7613" t="n">
        <v>1860563.094466067</v>
      </c>
      <c r="BQ7613" t="n">
        <v>1643997.872850964</v>
      </c>
      <c r="BR7613" t="n">
        <v>0.8836023232648009</v>
      </c>
      <c r="BS7613" t="n">
        <v>2917500.535454093</v>
      </c>
      <c r="BT7613" t="n">
        <v>110059.6998001314</v>
      </c>
      <c r="BU7613" t="n">
        <v>0.03772396901479957</v>
      </c>
      <c r="BV7613" t="n">
        <v>0.6377250224485324</v>
      </c>
      <c r="BW7613" t="n">
        <v>-0.6489936054818988</v>
      </c>
      <c r="BX7613" t="n">
        <v>1.568073957895709</v>
      </c>
      <c r="BY7613" t="n">
        <v>0.6489936054818988</v>
      </c>
      <c r="BZ7613" t="n">
        <v>0.3695591354281814</v>
      </c>
      <c r="CA7613" t="n">
        <v>-0.4323160575797048</v>
      </c>
      <c r="CB7613" t="inlineStr">
        <is>
          <t>significant low</t>
        </is>
      </c>
      <c r="CC7613" t="inlineStr">
        <is>
          <t>significant low</t>
        </is>
      </c>
    </row>
    <row r="7614">
      <c r="A7614" t="b">
        <v>0</v>
      </c>
      <c r="B7614" t="inlineStr">
        <is>
          <t>High</t>
        </is>
      </c>
      <c r="C7614" t="inlineStr">
        <is>
          <t>[H].GLLSGEYSKPVPESGDGER.[V]</t>
        </is>
      </c>
      <c r="D7614" t="inlineStr">
        <is>
          <t>1xDimethyl [K9]</t>
        </is>
      </c>
      <c r="E7614" t="n">
        <v>0.000116891</v>
      </c>
      <c r="F7614" t="n">
        <v>0.000144145</v>
      </c>
      <c r="G7614" t="n">
        <v>1</v>
      </c>
      <c r="H7614" t="n">
        <v>2</v>
      </c>
      <c r="I7614" t="n">
        <v>3</v>
      </c>
      <c r="J7614" t="inlineStr">
        <is>
          <t>P45974</t>
        </is>
      </c>
      <c r="K7614" t="inlineStr">
        <is>
          <t>P45974 [383-401]</t>
        </is>
      </c>
      <c r="L7614" t="inlineStr">
        <is>
          <t>P45974 1xDimethyl [K391]</t>
        </is>
      </c>
      <c r="M7614" t="n">
        <v>0</v>
      </c>
      <c r="N7614" t="n">
        <v>2004.98727</v>
      </c>
      <c r="O7614" t="n">
        <v>1983109.58634829</v>
      </c>
      <c r="P7614" t="n">
        <v>7.9</v>
      </c>
      <c r="Q7614" t="n">
        <v>2097283.75</v>
      </c>
      <c r="R7614" t="n">
        <v>2134987.17053241</v>
      </c>
      <c r="S7614" t="n">
        <v>1960876.05297346</v>
      </c>
      <c r="T7614" t="n">
        <v>1693204.02575747</v>
      </c>
      <c r="U7614" t="n">
        <v>1</v>
      </c>
      <c r="V7614" t="n">
        <v>1875150.95726388</v>
      </c>
      <c r="W7614" t="n">
        <v>2097283.75</v>
      </c>
      <c r="X7614" t="n">
        <v>1664998.5</v>
      </c>
      <c r="Y7614" t="n">
        <v>261653.40625</v>
      </c>
      <c r="Z7614" t="n">
        <v>1226197.125</v>
      </c>
      <c r="AA7614" t="inlineStr"/>
      <c r="AB7614" t="n">
        <v>1621696.25</v>
      </c>
      <c r="AC7614" t="inlineStr"/>
      <c r="AD7614" t="inlineStr">
        <is>
          <t>High</t>
        </is>
      </c>
      <c r="AE7614" t="inlineStr">
        <is>
          <t>Peak Found</t>
        </is>
      </c>
      <c r="AF7614" t="inlineStr">
        <is>
          <t>Peak Found</t>
        </is>
      </c>
      <c r="AG7614" t="inlineStr">
        <is>
          <t>High</t>
        </is>
      </c>
      <c r="AH7614" t="inlineStr">
        <is>
          <t>Not Found</t>
        </is>
      </c>
      <c r="AI7614" t="inlineStr">
        <is>
          <t>High</t>
        </is>
      </c>
      <c r="AJ7614" t="inlineStr">
        <is>
          <t>High</t>
        </is>
      </c>
      <c r="AK7614" t="n">
        <v>4.573e-05</v>
      </c>
      <c r="AL7614" t="n">
        <v>1.21e-05</v>
      </c>
      <c r="AM7614" t="n">
        <v>3.13</v>
      </c>
      <c r="AN7614" t="n">
        <v>24.71</v>
      </c>
      <c r="AO7614" t="inlineStr">
        <is>
          <t>GLLSGEYSKPVPESGDGER</t>
        </is>
      </c>
      <c r="AP7614" t="inlineStr">
        <is>
          <t>P45974</t>
        </is>
      </c>
      <c r="AQ7614" t="inlineStr">
        <is>
          <t>UBP5_HUMAN</t>
        </is>
      </c>
      <c r="AR761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761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761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7614" t="inlineStr">
        <is>
          <t>GO:0005829|GO:0005764|GO:0005634|GO:0004843|GO:0004197|GO:0043130|GO:0008270|GO:0032436|GO:0016579|GO:0071108|GO:0016567|GO:0006511</t>
        </is>
      </c>
      <c r="AV761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7614" t="n">
        <v>100</v>
      </c>
      <c r="AX7614" t="n">
        <v>858</v>
      </c>
      <c r="AY7614" t="n">
        <v>383</v>
      </c>
      <c r="AZ7614" t="n">
        <v>401</v>
      </c>
      <c r="BA7614" t="n">
        <v>382</v>
      </c>
      <c r="BB7614" t="inlineStr">
        <is>
          <t>KLGH(382).(383)GLLSGEYSKPVPESGDGER</t>
        </is>
      </c>
      <c r="BC7614" t="inlineStr">
        <is>
          <t>KLGHGLLS</t>
        </is>
      </c>
      <c r="BD7614" t="inlineStr">
        <is>
          <t>Internal</t>
        </is>
      </c>
      <c r="BE7614" t="inlineStr"/>
      <c r="BF7614" t="inlineStr"/>
      <c r="BG7614" t="inlineStr"/>
      <c r="BH7614" t="inlineStr"/>
      <c r="BI7614" t="inlineStr"/>
      <c r="BJ7614" t="inlineStr">
        <is>
          <t>12</t>
        </is>
      </c>
      <c r="BK7614" t="inlineStr">
        <is>
          <t>6852148-6866632</t>
        </is>
      </c>
      <c r="BL7614" t="inlineStr">
        <is>
          <t>Enzymes, Metabolic proteins, Plasma proteins, Predicted intracellular proteins</t>
        </is>
      </c>
      <c r="BM7614" t="inlineStr">
        <is>
          <t>Ubl conjugation pathway</t>
        </is>
      </c>
      <c r="BN7614" t="inlineStr">
        <is>
          <t>Hydrolase, Protease, Thiol protease</t>
        </is>
      </c>
      <c r="BO7614" t="inlineStr"/>
      <c r="BP7614" t="n">
        <v>2064382.324501957</v>
      </c>
      <c r="BQ7614" t="n">
        <v>91599.93539440466</v>
      </c>
      <c r="BR7614" t="n">
        <v>0.04437159449933948</v>
      </c>
      <c r="BS7614" t="n">
        <v>1189451.99434045</v>
      </c>
      <c r="BT7614" t="n">
        <v>1034104.164204102</v>
      </c>
      <c r="BU7614" t="n">
        <v>0.8693954603670335</v>
      </c>
      <c r="BV7614" t="n">
        <v>1.735574310123087</v>
      </c>
      <c r="BW7614" t="n">
        <v>0.7954131367315006</v>
      </c>
      <c r="BX7614" t="n">
        <v>0.57617815276897</v>
      </c>
      <c r="BY7614" t="n">
        <v>-0.7954131367315007</v>
      </c>
      <c r="BZ7614" t="n">
        <v>0.3610042493870907</v>
      </c>
      <c r="CA7614" t="n">
        <v>-0.4424876859766044</v>
      </c>
      <c r="CB7614" t="inlineStr">
        <is>
          <t>significant low</t>
        </is>
      </c>
      <c r="CC7614" t="inlineStr">
        <is>
          <t>significant low</t>
        </is>
      </c>
    </row>
    <row r="7615">
      <c r="A7615" t="b">
        <v>0</v>
      </c>
      <c r="B7615" t="inlineStr">
        <is>
          <t>High</t>
        </is>
      </c>
      <c r="C7615" t="inlineStr">
        <is>
          <t>[R].VLPEKLGVDLDAQTWR.[I]</t>
        </is>
      </c>
      <c r="D7615" t="inlineStr">
        <is>
          <t>1xDimethyl [K5]</t>
        </is>
      </c>
      <c r="E7615" t="n">
        <v>0.000443544</v>
      </c>
      <c r="F7615" t="n">
        <v>0.000144145</v>
      </c>
      <c r="G7615" t="n">
        <v>1</v>
      </c>
      <c r="H7615" t="n">
        <v>1</v>
      </c>
      <c r="I7615" t="n">
        <v>1</v>
      </c>
      <c r="J7615" t="inlineStr">
        <is>
          <t>P22102</t>
        </is>
      </c>
      <c r="K7615" t="inlineStr">
        <is>
          <t>P22102 [693-708]</t>
        </is>
      </c>
      <c r="L7615" t="inlineStr">
        <is>
          <t>P22102 1xDimethyl [K697]</t>
        </is>
      </c>
      <c r="M7615" t="n">
        <v>0</v>
      </c>
      <c r="N7615" t="n">
        <v>1868.02762</v>
      </c>
      <c r="O7615" t="n">
        <v>2398264.90741356</v>
      </c>
      <c r="P7615" t="n">
        <v>7.89</v>
      </c>
      <c r="Q7615" t="n">
        <v>2507761.25</v>
      </c>
      <c r="R7615" t="n">
        <v>2176752.8145405</v>
      </c>
      <c r="S7615" t="n">
        <v>1</v>
      </c>
      <c r="T7615" t="n">
        <v>2398264.90741356</v>
      </c>
      <c r="U7615" t="n">
        <v>1</v>
      </c>
      <c r="V7615" t="n">
        <v>2591663.32382632</v>
      </c>
      <c r="W7615" t="n">
        <v>2507761.25</v>
      </c>
      <c r="X7615" t="n">
        <v>1697570</v>
      </c>
      <c r="Y7615" t="inlineStr"/>
      <c r="Z7615" t="n">
        <v>1736793.375</v>
      </c>
      <c r="AA7615" t="inlineStr"/>
      <c r="AB7615" t="n">
        <v>2241361.25</v>
      </c>
      <c r="AC7615" t="inlineStr"/>
      <c r="AD7615" t="inlineStr">
        <is>
          <t>Peak Found</t>
        </is>
      </c>
      <c r="AE7615" t="inlineStr">
        <is>
          <t>Peak Found</t>
        </is>
      </c>
      <c r="AF7615" t="inlineStr">
        <is>
          <t>Not Found</t>
        </is>
      </c>
      <c r="AG7615" t="inlineStr">
        <is>
          <t>Peak Found</t>
        </is>
      </c>
      <c r="AH7615" t="inlineStr">
        <is>
          <t>Not Found</t>
        </is>
      </c>
      <c r="AI7615" t="inlineStr">
        <is>
          <t>High</t>
        </is>
      </c>
      <c r="AJ7615" t="inlineStr">
        <is>
          <t>High</t>
        </is>
      </c>
      <c r="AK7615" t="n">
        <v>4.573e-05</v>
      </c>
      <c r="AL7615" t="n">
        <v>5.964e-05</v>
      </c>
      <c r="AM7615" t="n">
        <v>3.13</v>
      </c>
      <c r="AN7615" t="n">
        <v>47.3</v>
      </c>
      <c r="AO7615" t="inlineStr">
        <is>
          <t>VLPEKLGVDLDAQTWR</t>
        </is>
      </c>
      <c r="AP7615" t="inlineStr">
        <is>
          <t>P22102</t>
        </is>
      </c>
      <c r="AQ7615" t="inlineStr">
        <is>
          <t>PUR2_HUMAN</t>
        </is>
      </c>
      <c r="AR7615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7615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7615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7615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7615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7615" t="n">
        <v>100</v>
      </c>
      <c r="AX7615" t="n">
        <v>1010</v>
      </c>
      <c r="AY7615" t="n">
        <v>693</v>
      </c>
      <c r="AZ7615" t="n">
        <v>708</v>
      </c>
      <c r="BA7615" t="n">
        <v>692</v>
      </c>
      <c r="BB7615" t="inlineStr">
        <is>
          <t>NIPR(692).(693)VLPEKLGVDLDAQTWR</t>
        </is>
      </c>
      <c r="BC7615" t="inlineStr">
        <is>
          <t>NIPRVLPE</t>
        </is>
      </c>
      <c r="BD7615" t="inlineStr">
        <is>
          <t>Internal</t>
        </is>
      </c>
      <c r="BE7615" t="inlineStr"/>
      <c r="BF7615" t="inlineStr"/>
      <c r="BG7615" t="inlineStr"/>
      <c r="BH7615" t="inlineStr"/>
      <c r="BI7615" t="inlineStr"/>
      <c r="BJ7615" t="inlineStr">
        <is>
          <t>21</t>
        </is>
      </c>
      <c r="BK7615" t="inlineStr">
        <is>
          <t>33503931-33543491</t>
        </is>
      </c>
      <c r="BL7615" t="inlineStr">
        <is>
          <t>Enzymes, FDA approved drug targets, Metabolic proteins, Plasma proteins, Predicted intracellular proteins</t>
        </is>
      </c>
      <c r="BM7615" t="inlineStr">
        <is>
          <t>Purine biosynthesis</t>
        </is>
      </c>
      <c r="BN7615" t="inlineStr">
        <is>
          <t>Ligase, Multifunctional enzyme, Transferase</t>
        </is>
      </c>
      <c r="BO7615" t="inlineStr">
        <is>
          <t>FDA approved drug targets</t>
        </is>
      </c>
      <c r="BP7615" t="n">
        <v>1561505.0215135</v>
      </c>
      <c r="BQ7615" t="n">
        <v>1362392.290417287</v>
      </c>
      <c r="BR7615" t="n">
        <v>0.8724866533549654</v>
      </c>
      <c r="BS7615" t="n">
        <v>1663309.743746626</v>
      </c>
      <c r="BT7615" t="n">
        <v>1443709.707536708</v>
      </c>
      <c r="BU7615" t="n">
        <v>0.8679740577270553</v>
      </c>
      <c r="BV7615" t="n">
        <v>0.9387938881402751</v>
      </c>
      <c r="BW7615" t="n">
        <v>-0.09111964541914051</v>
      </c>
      <c r="BX7615" t="n">
        <v>1.065196538487242</v>
      </c>
      <c r="BY7615" t="n">
        <v>0.09111964541914057</v>
      </c>
      <c r="BZ7615" t="n">
        <v>0.9953155379176031</v>
      </c>
      <c r="CA7615" t="n">
        <v>-0.002039216086124916</v>
      </c>
      <c r="CB7615" t="inlineStr">
        <is>
          <t>significant low</t>
        </is>
      </c>
      <c r="CC7615" t="inlineStr">
        <is>
          <t>significant low</t>
        </is>
      </c>
    </row>
    <row r="7616">
      <c r="A7616" t="b">
        <v>0</v>
      </c>
      <c r="B7616" t="inlineStr">
        <is>
          <t>High</t>
        </is>
      </c>
      <c r="C7616" t="inlineStr">
        <is>
          <t>[Y].CTGLLLAR.[R]</t>
        </is>
      </c>
      <c r="D7616" t="inlineStr">
        <is>
          <t>1xCarbamidomethyl [C1]</t>
        </is>
      </c>
      <c r="E7616" t="n">
        <v>0.0336322</v>
      </c>
      <c r="F7616" t="n">
        <v>0.00161169</v>
      </c>
      <c r="G7616" t="n">
        <v>1</v>
      </c>
      <c r="H7616" t="n">
        <v>1</v>
      </c>
      <c r="I7616" t="n">
        <v>2</v>
      </c>
      <c r="J7616" t="inlineStr">
        <is>
          <t>P46777</t>
        </is>
      </c>
      <c r="K7616" t="inlineStr">
        <is>
          <t>P46777 [100-107]</t>
        </is>
      </c>
      <c r="L7616" t="inlineStr"/>
      <c r="M7616" t="n">
        <v>0</v>
      </c>
      <c r="N7616" t="n">
        <v>903.50805</v>
      </c>
      <c r="O7616" t="n">
        <v>1411995.33330158</v>
      </c>
      <c r="P7616" t="n">
        <v>7.88</v>
      </c>
      <c r="Q7616" t="n">
        <v>1683897.25</v>
      </c>
      <c r="R7616" t="n">
        <v>1493024.32033342</v>
      </c>
      <c r="S7616" t="n">
        <v>1</v>
      </c>
      <c r="T7616" t="n">
        <v>1</v>
      </c>
      <c r="U7616" t="n">
        <v>1</v>
      </c>
      <c r="V7616" t="n">
        <v>1058970.0889876</v>
      </c>
      <c r="W7616" t="n">
        <v>1683897.25</v>
      </c>
      <c r="X7616" t="n">
        <v>1164355.125</v>
      </c>
      <c r="Y7616" t="inlineStr"/>
      <c r="Z7616" t="inlineStr"/>
      <c r="AA7616" t="inlineStr"/>
      <c r="AB7616" t="n">
        <v>915834.4375</v>
      </c>
      <c r="AC7616" t="inlineStr"/>
      <c r="AD7616" t="inlineStr">
        <is>
          <t>High</t>
        </is>
      </c>
      <c r="AE7616" t="inlineStr">
        <is>
          <t>High</t>
        </is>
      </c>
      <c r="AF7616" t="inlineStr">
        <is>
          <t>Not Found</t>
        </is>
      </c>
      <c r="AG7616" t="inlineStr">
        <is>
          <t>Not Found</t>
        </is>
      </c>
      <c r="AH7616" t="inlineStr">
        <is>
          <t>Not Found</t>
        </is>
      </c>
      <c r="AI7616" t="inlineStr">
        <is>
          <t>Peak Found</t>
        </is>
      </c>
      <c r="AJ7616" t="inlineStr">
        <is>
          <t>High</t>
        </is>
      </c>
      <c r="AK7616" t="n">
        <v>0.001027</v>
      </c>
      <c r="AL7616" t="n">
        <v>0.01004</v>
      </c>
      <c r="AM7616" t="n">
        <v>2.4</v>
      </c>
      <c r="AN7616" t="n">
        <v>22.45</v>
      </c>
      <c r="AO7616" t="inlineStr">
        <is>
          <t>CTGLLLAR</t>
        </is>
      </c>
      <c r="AP7616" t="inlineStr">
        <is>
          <t>P46777</t>
        </is>
      </c>
      <c r="AQ7616" t="inlineStr">
        <is>
          <t>RL5_HUMAN</t>
        </is>
      </c>
      <c r="AR761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7616" t="inlineStr">
        <is>
          <t>RecName: Full=Large ribosomal subunit protein uL18 {ECO:0000303|PubMed:24524803}; AltName: Full=60S ribosomal protein L5;</t>
        </is>
      </c>
      <c r="AT761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761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761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7616" t="n">
        <v>100</v>
      </c>
      <c r="AX7616" t="n">
        <v>297</v>
      </c>
      <c r="AY7616" t="n">
        <v>100</v>
      </c>
      <c r="AZ7616" t="n">
        <v>107</v>
      </c>
      <c r="BA7616" t="n">
        <v>99</v>
      </c>
      <c r="BB7616" t="inlineStr">
        <is>
          <t>AAAY(99).(100)CTGLLLAR</t>
        </is>
      </c>
      <c r="BC7616" t="inlineStr">
        <is>
          <t>AAAYCTGL</t>
        </is>
      </c>
      <c r="BD7616" t="inlineStr">
        <is>
          <t>Internal</t>
        </is>
      </c>
      <c r="BE7616" t="inlineStr"/>
      <c r="BF7616" t="inlineStr"/>
      <c r="BG7616" t="inlineStr"/>
      <c r="BH7616" t="inlineStr"/>
      <c r="BI7616" t="inlineStr"/>
      <c r="BJ7616" t="inlineStr">
        <is>
          <t>1</t>
        </is>
      </c>
      <c r="BK7616" t="inlineStr">
        <is>
          <t>92832013-92841924</t>
        </is>
      </c>
      <c r="BL7616" t="inlineStr">
        <is>
          <t>Cancer-related genes, Disease related genes, Human disease related genes, Plasma proteins, Predicted intracellular proteins, Ribosomal proteins</t>
        </is>
      </c>
      <c r="BM7616" t="inlineStr"/>
      <c r="BN7616" t="inlineStr">
        <is>
          <t>Ribonucleoprotein, Ribosomal protein, RNA-binding, rRNA-binding</t>
        </is>
      </c>
      <c r="BO7616" t="inlineStr">
        <is>
          <t>Cancer-related genes, Diamond-Blackfan anemia, Disease variant</t>
        </is>
      </c>
      <c r="BP7616" t="n">
        <v>1058974.19011114</v>
      </c>
      <c r="BQ7616" t="n">
        <v>922050.0430293897</v>
      </c>
      <c r="BR7616" t="n">
        <v>0.8707011479974029</v>
      </c>
      <c r="BS7616" t="n">
        <v>352990.6963292</v>
      </c>
      <c r="BT7616" t="n">
        <v>611396.0885904836</v>
      </c>
      <c r="BU7616" t="n">
        <v>1.732045900780042</v>
      </c>
      <c r="BV7616" t="n">
        <v>3.000005952348212</v>
      </c>
      <c r="BW7616" t="n">
        <v>1.584965363192732</v>
      </c>
      <c r="BX7616" t="n">
        <v>0.3333326719626221</v>
      </c>
      <c r="BY7616" t="n">
        <v>-1.584965363192732</v>
      </c>
      <c r="BZ7616" t="n">
        <v>0.5017735147013085</v>
      </c>
      <c r="CA7616" t="n">
        <v>-0.2994922659441587</v>
      </c>
      <c r="CB7616" t="inlineStr">
        <is>
          <t>significant low</t>
        </is>
      </c>
      <c r="CC7616" t="inlineStr">
        <is>
          <t>significant low</t>
        </is>
      </c>
    </row>
    <row r="7617">
      <c r="A7617" t="b">
        <v>0</v>
      </c>
      <c r="B7617" t="inlineStr">
        <is>
          <t>High</t>
        </is>
      </c>
      <c r="C7617" t="inlineStr">
        <is>
          <t>[R].GLFIIDGKGVLR.[Q]</t>
        </is>
      </c>
      <c r="D7617" t="inlineStr">
        <is>
          <t>1xDimethyl [K8]</t>
        </is>
      </c>
      <c r="E7617" t="n">
        <v>0.00444431</v>
      </c>
      <c r="F7617" t="n">
        <v>0.000303767</v>
      </c>
      <c r="G7617" t="n">
        <v>1</v>
      </c>
      <c r="H7617" t="n">
        <v>1</v>
      </c>
      <c r="I7617" t="n">
        <v>16</v>
      </c>
      <c r="J7617" t="inlineStr">
        <is>
          <t>P32119</t>
        </is>
      </c>
      <c r="K7617" t="inlineStr">
        <is>
          <t>P32119 [128-139]</t>
        </is>
      </c>
      <c r="L7617" t="inlineStr">
        <is>
          <t>P32119 1xDimethyl [K135]</t>
        </is>
      </c>
      <c r="M7617" t="n">
        <v>0</v>
      </c>
      <c r="N7617" t="n">
        <v>1315.80963</v>
      </c>
      <c r="O7617" t="n">
        <v>18212842.4436048</v>
      </c>
      <c r="P7617" t="n">
        <v>7.88</v>
      </c>
      <c r="Q7617" t="n">
        <v>19218459</v>
      </c>
      <c r="R7617" t="n">
        <v>15452931.1692003</v>
      </c>
      <c r="S7617" t="n">
        <v>19959716.8955226</v>
      </c>
      <c r="T7617" t="n">
        <v>17283773.4255545</v>
      </c>
      <c r="U7617" t="n">
        <v>16589832.0099213</v>
      </c>
      <c r="V7617" t="n">
        <v>17259845.3328423</v>
      </c>
      <c r="W7617" t="n">
        <v>19218459</v>
      </c>
      <c r="X7617" t="n">
        <v>12051176.5</v>
      </c>
      <c r="Y7617" t="n">
        <v>2663364.625</v>
      </c>
      <c r="Z7617" t="n">
        <v>12516692</v>
      </c>
      <c r="AA7617" t="n">
        <v>5038662.125</v>
      </c>
      <c r="AB7617" t="n">
        <v>14926919</v>
      </c>
      <c r="AC7617" t="inlineStr"/>
      <c r="AD7617" t="inlineStr">
        <is>
          <t>High</t>
        </is>
      </c>
      <c r="AE7617" t="inlineStr">
        <is>
          <t>High</t>
        </is>
      </c>
      <c r="AF7617" t="inlineStr">
        <is>
          <t>Peak Found</t>
        </is>
      </c>
      <c r="AG7617" t="inlineStr">
        <is>
          <t>High</t>
        </is>
      </c>
      <c r="AH7617" t="inlineStr">
        <is>
          <t>High</t>
        </is>
      </c>
      <c r="AI7617" t="inlineStr">
        <is>
          <t>High</t>
        </is>
      </c>
      <c r="AJ7617" t="inlineStr">
        <is>
          <t>High</t>
        </is>
      </c>
      <c r="AK7617" t="n">
        <v>9.038e-05</v>
      </c>
      <c r="AL7617" t="n">
        <v>0.0009287</v>
      </c>
      <c r="AM7617" t="n">
        <v>3.01</v>
      </c>
      <c r="AN7617" t="n">
        <v>45.63</v>
      </c>
      <c r="AO7617" t="inlineStr">
        <is>
          <t>GLFIIDGKGVLR</t>
        </is>
      </c>
      <c r="AP7617" t="inlineStr">
        <is>
          <t>P32119</t>
        </is>
      </c>
      <c r="AQ7617" t="inlineStr">
        <is>
          <t>PRDX2_HUMAN</t>
        </is>
      </c>
      <c r="AR761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AS761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AT7617" t="inlineStr">
        <is>
          <t>3D-structure|Acetylation|Alternative splicing|Antioxidant|Cytoplasm|Direct protein sequencing|Disulfide bond|Oxidoreductase|Peroxidase|Phosphoprotein|Redox-active center|Reference proteome</t>
        </is>
      </c>
      <c r="AU761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AV761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AW7617" t="n">
        <v>100</v>
      </c>
      <c r="AX7617" t="n">
        <v>198</v>
      </c>
      <c r="AY7617" t="n">
        <v>128</v>
      </c>
      <c r="AZ7617" t="n">
        <v>139</v>
      </c>
      <c r="BA7617" t="n">
        <v>127</v>
      </c>
      <c r="BB7617" t="inlineStr">
        <is>
          <t>IAYR(127).(128)GLFIIDGKGVLR</t>
        </is>
      </c>
      <c r="BC7617" t="inlineStr">
        <is>
          <t>IAYRGLFI</t>
        </is>
      </c>
      <c r="BD7617" t="inlineStr">
        <is>
          <t>Internal</t>
        </is>
      </c>
      <c r="BE7617" t="inlineStr"/>
      <c r="BF7617" t="inlineStr">
        <is>
          <t>S01.151</t>
        </is>
      </c>
      <c r="BG7617" t="inlineStr">
        <is>
          <t>trypsin 1</t>
        </is>
      </c>
      <c r="BH7617" t="inlineStr"/>
      <c r="BI7617" t="inlineStr">
        <is>
          <t>Erythroid cells: 2682.4</t>
        </is>
      </c>
      <c r="BJ7617" t="inlineStr">
        <is>
          <t>19</t>
        </is>
      </c>
      <c r="BK7617" t="inlineStr">
        <is>
          <t>12796820-12801800</t>
        </is>
      </c>
      <c r="BL7617" t="inlineStr">
        <is>
          <t>Cancer-related genes, Enzymes, Metabolic proteins, Plasma proteins, Predicted intracellular proteins</t>
        </is>
      </c>
      <c r="BM7617" t="inlineStr"/>
      <c r="BN7617" t="inlineStr">
        <is>
          <t>Antioxidant, Oxidoreductase, Peroxidase</t>
        </is>
      </c>
      <c r="BO7617" t="inlineStr">
        <is>
          <t>Cancer-related genes</t>
        </is>
      </c>
      <c r="BP7617" t="n">
        <v>18210369.0215743</v>
      </c>
      <c r="BQ7617" t="n">
        <v>2416601.632292205</v>
      </c>
      <c r="BR7617" t="n">
        <v>0.132704704085304</v>
      </c>
      <c r="BS7617" t="n">
        <v>17044483.58943937</v>
      </c>
      <c r="BT7617" t="n">
        <v>393921.5435513981</v>
      </c>
      <c r="BU7617" t="n">
        <v>0.02311138037619802</v>
      </c>
      <c r="BV7617" t="n">
        <v>1.068402508413767</v>
      </c>
      <c r="BW7617" t="n">
        <v>0.09545526827384238</v>
      </c>
      <c r="BX7617" t="n">
        <v>0.9359768365619786</v>
      </c>
      <c r="BY7617" t="n">
        <v>-0.09545526827384222</v>
      </c>
      <c r="BZ7617" t="n">
        <v>0.498351579108258</v>
      </c>
      <c r="CA7617" t="n">
        <v>-0.3024641612679613</v>
      </c>
      <c r="CB7617" t="inlineStr">
        <is>
          <t>significant low</t>
        </is>
      </c>
      <c r="CC7617" t="inlineStr">
        <is>
          <t>significant low</t>
        </is>
      </c>
    </row>
    <row r="7618">
      <c r="A7618" t="b">
        <v>0</v>
      </c>
      <c r="B7618" t="inlineStr">
        <is>
          <t>High</t>
        </is>
      </c>
      <c r="C7618" t="inlineStr">
        <is>
          <t>[R].NAVTQEFGPVPDTAR.[Y]</t>
        </is>
      </c>
      <c r="D7618" t="inlineStr"/>
      <c r="E7618" t="n">
        <v>4.98202e-05</v>
      </c>
      <c r="F7618" t="n">
        <v>0.000144145</v>
      </c>
      <c r="G7618" t="n">
        <v>1</v>
      </c>
      <c r="H7618" t="n">
        <v>1</v>
      </c>
      <c r="I7618" t="n">
        <v>8</v>
      </c>
      <c r="J7618" t="inlineStr">
        <is>
          <t>Q99798</t>
        </is>
      </c>
      <c r="K7618" t="inlineStr">
        <is>
          <t>Q99798 [634-648]</t>
        </is>
      </c>
      <c r="L7618" t="inlineStr"/>
      <c r="M7618" t="n">
        <v>0</v>
      </c>
      <c r="N7618" t="n">
        <v>1601.79181</v>
      </c>
      <c r="O7618" t="n">
        <v>2354643.80992892</v>
      </c>
      <c r="P7618" t="n">
        <v>7.88</v>
      </c>
      <c r="Q7618" t="n">
        <v>2070117.625</v>
      </c>
      <c r="R7618" t="n">
        <v>2628085.18132009</v>
      </c>
      <c r="S7618" t="n">
        <v>1</v>
      </c>
      <c r="T7618" t="n">
        <v>2602869.90667585</v>
      </c>
      <c r="U7618" t="n">
        <v>2109652.87999213</v>
      </c>
      <c r="V7618" t="n">
        <v>2406958.157037</v>
      </c>
      <c r="W7618" t="n">
        <v>2070117.625</v>
      </c>
      <c r="X7618" t="n">
        <v>2049547.625</v>
      </c>
      <c r="Y7618" t="inlineStr"/>
      <c r="Z7618" t="n">
        <v>1884965.75</v>
      </c>
      <c r="AA7618" t="n">
        <v>640743.5625</v>
      </c>
      <c r="AB7618" t="n">
        <v>2081621.75</v>
      </c>
      <c r="AC7618" t="inlineStr"/>
      <c r="AD7618" t="inlineStr">
        <is>
          <t>High</t>
        </is>
      </c>
      <c r="AE7618" t="inlineStr">
        <is>
          <t>High</t>
        </is>
      </c>
      <c r="AF7618" t="inlineStr">
        <is>
          <t>Not Found</t>
        </is>
      </c>
      <c r="AG7618" t="inlineStr">
        <is>
          <t>High</t>
        </is>
      </c>
      <c r="AH7618" t="inlineStr">
        <is>
          <t>High</t>
        </is>
      </c>
      <c r="AI7618" t="inlineStr">
        <is>
          <t>High</t>
        </is>
      </c>
      <c r="AJ7618" t="inlineStr">
        <is>
          <t>High</t>
        </is>
      </c>
      <c r="AK7618" t="n">
        <v>4.573e-05</v>
      </c>
      <c r="AL7618" t="n">
        <v>4.397e-06</v>
      </c>
      <c r="AM7618" t="n">
        <v>3.76</v>
      </c>
      <c r="AN7618" t="n">
        <v>32.63</v>
      </c>
      <c r="AO7618" t="inlineStr">
        <is>
          <t>NAVTQEFGPVPDTAR</t>
        </is>
      </c>
      <c r="AP7618" t="inlineStr">
        <is>
          <t>Q99798</t>
        </is>
      </c>
      <c r="AQ7618" t="inlineStr">
        <is>
          <t>ACON_HUMAN</t>
        </is>
      </c>
      <c r="AR761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AS7618" t="inlineStr">
        <is>
          <t>RecName: Full=Aconitate hydratase, mitochondrial; Short=Aconitase; EC=4.2.1.3 {ECO:0000250|UniProtKB:P16276}; AltName: Full=Citrate hydro-lyase; Flags: Precursor;</t>
        </is>
      </c>
      <c r="AT761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AU7618" t="inlineStr">
        <is>
          <t>GO:0005829|GO:0005759|GO:0005739|GO:0051538|GO:0051539|GO:0003994|GO:0047780|GO:0005506|GO:0006101|GO:0006091|GO:0006102|GO:0001889|GO:0035900|GO:0006099</t>
        </is>
      </c>
      <c r="AV761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AW7618" t="n">
        <v>100</v>
      </c>
      <c r="AX7618" t="n">
        <v>780</v>
      </c>
      <c r="AY7618" t="n">
        <v>634</v>
      </c>
      <c r="AZ7618" t="n">
        <v>648</v>
      </c>
      <c r="BA7618" t="n">
        <v>633</v>
      </c>
      <c r="BB7618" t="inlineStr">
        <is>
          <t>NSVR(633).(634)NAVTQEFGPVPDTAR</t>
        </is>
      </c>
      <c r="BC7618" t="inlineStr">
        <is>
          <t>NSVRNAVT</t>
        </is>
      </c>
      <c r="BD7618" t="inlineStr">
        <is>
          <t>Internal</t>
        </is>
      </c>
      <c r="BE7618" t="inlineStr"/>
      <c r="BF7618" t="inlineStr">
        <is>
          <t>S01.151</t>
        </is>
      </c>
      <c r="BG7618" t="inlineStr">
        <is>
          <t>trypsin 1</t>
        </is>
      </c>
      <c r="BH7618" t="inlineStr">
        <is>
          <t>heart muscle: 567.7;skeletal muscle: 660.4;tongue: 695.8</t>
        </is>
      </c>
      <c r="BI7618" t="inlineStr">
        <is>
          <t>Proximal enterocytes: 391.6</t>
        </is>
      </c>
      <c r="BJ7618" t="inlineStr">
        <is>
          <t>22</t>
        </is>
      </c>
      <c r="BK7618" t="inlineStr">
        <is>
          <t>41447830-41529273</t>
        </is>
      </c>
      <c r="BL7618" t="inlineStr">
        <is>
          <t>Citric acid cycle related proteins, Disease related genes, Enzymes, Human disease related genes, Metabolic proteins, Plasma proteins, Potential drug targets, Predicted intracellular proteins</t>
        </is>
      </c>
      <c r="BM7618" t="inlineStr">
        <is>
          <t>Tricarboxylic acid cycle</t>
        </is>
      </c>
      <c r="BN7618" t="inlineStr">
        <is>
          <t>Lyase</t>
        </is>
      </c>
      <c r="BO7618" t="inlineStr">
        <is>
          <t>Disease variant, Neurodegeneration</t>
        </is>
      </c>
      <c r="BP7618" t="n">
        <v>1566067.93544003</v>
      </c>
      <c r="BQ7618" t="n">
        <v>1384650.202464633</v>
      </c>
      <c r="BR7618" t="n">
        <v>0.8841571755158738</v>
      </c>
      <c r="BS7618" t="n">
        <v>2373160.314568327</v>
      </c>
      <c r="BT7618" t="n">
        <v>248339.4440465212</v>
      </c>
      <c r="BU7618" t="n">
        <v>0.104645034944339</v>
      </c>
      <c r="BV7618" t="n">
        <v>0.6599081932334161</v>
      </c>
      <c r="BW7618" t="n">
        <v>-0.5996627649308796</v>
      </c>
      <c r="BX7618" t="n">
        <v>1.515362303808054</v>
      </c>
      <c r="BY7618" t="n">
        <v>0.5996627649308796</v>
      </c>
      <c r="BZ7618" t="n">
        <v>0.3727870022418744</v>
      </c>
      <c r="CA7618" t="n">
        <v>-0.4285392383594669</v>
      </c>
      <c r="CB7618" t="inlineStr">
        <is>
          <t>significant low</t>
        </is>
      </c>
      <c r="CC7618" t="inlineStr">
        <is>
          <t>significant low</t>
        </is>
      </c>
    </row>
    <row r="7619">
      <c r="A7619" t="b">
        <v>0</v>
      </c>
      <c r="B7619" t="inlineStr">
        <is>
          <t>High</t>
        </is>
      </c>
      <c r="C7619" t="inlineStr">
        <is>
          <t>[K].VVLAYEPVWAIGTGKTATPQQAQEVHEKLR.[G]</t>
        </is>
      </c>
      <c r="D7619" t="inlineStr">
        <is>
          <t>2xDimethyl [K15; K28]</t>
        </is>
      </c>
      <c r="E7619" t="n">
        <v>5.02907e-11</v>
      </c>
      <c r="F7619" t="n">
        <v>0.000144145</v>
      </c>
      <c r="G7619" t="n">
        <v>1</v>
      </c>
      <c r="H7619" t="n">
        <v>3</v>
      </c>
      <c r="I7619" t="n">
        <v>3</v>
      </c>
      <c r="J7619" t="inlineStr">
        <is>
          <t>P60174-1</t>
        </is>
      </c>
      <c r="K7619" t="inlineStr">
        <is>
          <t>P60174-1 [161-190]</t>
        </is>
      </c>
      <c r="L7619" t="inlineStr">
        <is>
          <t>P60174-1 2xDimethyl [K175; K188]</t>
        </is>
      </c>
      <c r="M7619" t="n">
        <v>0</v>
      </c>
      <c r="N7619" t="n">
        <v>3375.84234</v>
      </c>
      <c r="O7619" t="n">
        <v>2756557.8409974</v>
      </c>
      <c r="P7619" t="n">
        <v>7.87</v>
      </c>
      <c r="Q7619" t="n">
        <v>2871378.75</v>
      </c>
      <c r="R7619" t="n">
        <v>3189440.97330997</v>
      </c>
      <c r="S7619" t="n">
        <v>1</v>
      </c>
      <c r="T7619" t="n">
        <v>2756557.8409974</v>
      </c>
      <c r="U7619" t="n">
        <v>3076560.83417751</v>
      </c>
      <c r="V7619" t="n">
        <v>2589419.25424774</v>
      </c>
      <c r="W7619" t="n">
        <v>2871378.75</v>
      </c>
      <c r="X7619" t="n">
        <v>2487328.5</v>
      </c>
      <c r="Y7619" t="inlineStr"/>
      <c r="Z7619" t="n">
        <v>1996264.625</v>
      </c>
      <c r="AA7619" t="n">
        <v>934412.75</v>
      </c>
      <c r="AB7619" t="n">
        <v>2239420.5</v>
      </c>
      <c r="AC7619" t="inlineStr"/>
      <c r="AD7619" t="inlineStr">
        <is>
          <t>High</t>
        </is>
      </c>
      <c r="AE7619" t="inlineStr">
        <is>
          <t>Peak Found</t>
        </is>
      </c>
      <c r="AF7619" t="inlineStr">
        <is>
          <t>Not Found</t>
        </is>
      </c>
      <c r="AG7619" t="inlineStr">
        <is>
          <t>High</t>
        </is>
      </c>
      <c r="AH7619" t="inlineStr">
        <is>
          <t>Peak Found</t>
        </is>
      </c>
      <c r="AI7619" t="inlineStr">
        <is>
          <t>High</t>
        </is>
      </c>
      <c r="AJ7619" t="inlineStr">
        <is>
          <t>High</t>
        </is>
      </c>
      <c r="AK7619" t="n">
        <v>4.573e-05</v>
      </c>
      <c r="AL7619" t="n">
        <v>3.033e-13</v>
      </c>
      <c r="AM7619" t="n">
        <v>5.8</v>
      </c>
      <c r="AN7619" t="n">
        <v>43.62</v>
      </c>
      <c r="AO7619" t="inlineStr">
        <is>
          <t>VVLAYEPVWAIGTGKTATPQQAQEVHEKLR</t>
        </is>
      </c>
      <c r="AP7619" t="inlineStr">
        <is>
          <t>P60174-1</t>
        </is>
      </c>
      <c r="AQ7619" t="inlineStr">
        <is>
          <t>TPIS_HUMAN</t>
        </is>
      </c>
      <c r="AR761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761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7619" t="inlineStr"/>
      <c r="AU7619" t="inlineStr"/>
      <c r="AV7619" t="inlineStr"/>
      <c r="AW7619" t="n">
        <v>100</v>
      </c>
      <c r="AX7619" t="n">
        <v>249</v>
      </c>
      <c r="AY7619" t="n">
        <v>161</v>
      </c>
      <c r="AZ7619" t="n">
        <v>190</v>
      </c>
      <c r="BA7619" t="n">
        <v>160</v>
      </c>
      <c r="BB7619" t="inlineStr">
        <is>
          <t>DWSK(160).(161)VVLAYEPVWAIGTGKTATPQQAQEVHEKLR</t>
        </is>
      </c>
      <c r="BC7619" t="inlineStr">
        <is>
          <t>DWSKVVLA</t>
        </is>
      </c>
      <c r="BD7619" t="inlineStr">
        <is>
          <t>Internal</t>
        </is>
      </c>
      <c r="BE7619" t="inlineStr"/>
      <c r="BF7619" t="inlineStr">
        <is>
          <t>S01.151</t>
        </is>
      </c>
      <c r="BG7619" t="inlineStr">
        <is>
          <t>trypsin 1</t>
        </is>
      </c>
      <c r="BH7619" t="inlineStr"/>
      <c r="BI7619" t="inlineStr"/>
      <c r="BJ7619" t="inlineStr"/>
      <c r="BK7619" t="inlineStr"/>
      <c r="BL7619" t="inlineStr"/>
      <c r="BM7619" t="inlineStr"/>
      <c r="BN7619" t="inlineStr"/>
      <c r="BO7619" t="inlineStr"/>
      <c r="BP7619" t="n">
        <v>2020273.574436656</v>
      </c>
      <c r="BQ7619" t="n">
        <v>1756820.096293274</v>
      </c>
      <c r="BR7619" t="n">
        <v>0.8695951471736468</v>
      </c>
      <c r="BS7619" t="n">
        <v>2807512.643140884</v>
      </c>
      <c r="BT7619" t="n">
        <v>247535.9036993003</v>
      </c>
      <c r="BU7619" t="n">
        <v>0.08816911450214213</v>
      </c>
      <c r="BV7619" t="n">
        <v>0.7195955392658502</v>
      </c>
      <c r="BW7619" t="n">
        <v>-0.4747418514594224</v>
      </c>
      <c r="BX7619" t="n">
        <v>1.389669537168373</v>
      </c>
      <c r="BY7619" t="n">
        <v>0.4747418514594225</v>
      </c>
      <c r="BZ7619" t="n">
        <v>0.3806787917959584</v>
      </c>
      <c r="CA7619" t="n">
        <v>-0.4194413177287117</v>
      </c>
      <c r="CB7619" t="inlineStr">
        <is>
          <t>significant low</t>
        </is>
      </c>
      <c r="CC7619" t="inlineStr">
        <is>
          <t>significant low</t>
        </is>
      </c>
    </row>
    <row r="7620">
      <c r="A7620" t="b">
        <v>0</v>
      </c>
      <c r="B7620" t="inlineStr">
        <is>
          <t>High</t>
        </is>
      </c>
      <c r="C7620" t="inlineStr">
        <is>
          <t>[N].SSTYWEGKADMETLQR.[I]</t>
        </is>
      </c>
      <c r="D7620" t="inlineStr">
        <is>
          <t>1xOxidation [M11]; 1xDimethyl [K8]</t>
        </is>
      </c>
      <c r="E7620" t="n">
        <v>0.00146063</v>
      </c>
      <c r="F7620" t="n">
        <v>0.000144145</v>
      </c>
      <c r="G7620" t="n">
        <v>1</v>
      </c>
      <c r="H7620" t="n">
        <v>2</v>
      </c>
      <c r="I7620" t="n">
        <v>3</v>
      </c>
      <c r="J7620" t="inlineStr">
        <is>
          <t>P26639</t>
        </is>
      </c>
      <c r="K7620" t="inlineStr">
        <is>
          <t>P26639 [281-296]</t>
        </is>
      </c>
      <c r="L7620" t="inlineStr">
        <is>
          <t>P26639 1xDimethyl [K288]</t>
        </is>
      </c>
      <c r="M7620" t="n">
        <v>0</v>
      </c>
      <c r="N7620" t="n">
        <v>1945.89602</v>
      </c>
      <c r="O7620" t="n">
        <v>4438905.11812363</v>
      </c>
      <c r="P7620" t="n">
        <v>7.87</v>
      </c>
      <c r="Q7620" t="n">
        <v>4428658</v>
      </c>
      <c r="R7620" t="n">
        <v>4167431.71247561</v>
      </c>
      <c r="S7620" t="n">
        <v>1</v>
      </c>
      <c r="T7620" t="n">
        <v>5011134.81462279</v>
      </c>
      <c r="U7620" t="n">
        <v>4521815.98368667</v>
      </c>
      <c r="V7620" t="n">
        <v>4449175.94623566</v>
      </c>
      <c r="W7620" t="n">
        <v>4428658</v>
      </c>
      <c r="X7620" t="n">
        <v>3250027.75</v>
      </c>
      <c r="Y7620" t="inlineStr"/>
      <c r="Z7620" t="n">
        <v>3629001</v>
      </c>
      <c r="AA7620" t="n">
        <v>1373365.5</v>
      </c>
      <c r="AB7620" t="n">
        <v>3847803.25</v>
      </c>
      <c r="AC7620" t="inlineStr"/>
      <c r="AD7620" t="inlineStr">
        <is>
          <t>High</t>
        </is>
      </c>
      <c r="AE7620" t="inlineStr">
        <is>
          <t>High</t>
        </is>
      </c>
      <c r="AF7620" t="inlineStr">
        <is>
          <t>Not Found</t>
        </is>
      </c>
      <c r="AG7620" t="inlineStr">
        <is>
          <t>High</t>
        </is>
      </c>
      <c r="AH7620" t="inlineStr">
        <is>
          <t>Peak Found</t>
        </is>
      </c>
      <c r="AI7620" t="inlineStr">
        <is>
          <t>Peak Found</t>
        </is>
      </c>
      <c r="AJ7620" t="inlineStr">
        <is>
          <t>High</t>
        </is>
      </c>
      <c r="AK7620" t="n">
        <v>4.573e-05</v>
      </c>
      <c r="AL7620" t="n">
        <v>0.0002476</v>
      </c>
      <c r="AM7620" t="n">
        <v>2.25</v>
      </c>
      <c r="AN7620" t="n">
        <v>22.64</v>
      </c>
      <c r="AO7620" t="inlineStr">
        <is>
          <t>SSTYWEGKADMETLQR</t>
        </is>
      </c>
      <c r="AP7620" t="inlineStr">
        <is>
          <t>P26639</t>
        </is>
      </c>
      <c r="AQ7620" t="inlineStr">
        <is>
          <t>SYTC_HUMAN</t>
        </is>
      </c>
      <c r="AR762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762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762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7620" t="inlineStr">
        <is>
          <t>GO:0005829|GO:0070062|GO:0005524|GO:0042802|GO:0004829|GO:0000049|GO:0008270|GO:0006435</t>
        </is>
      </c>
      <c r="AV7620" t="inlineStr">
        <is>
          <t>C:cytosol|C:extracellular exosome|F:ATP binding|F:identical protein binding|F:threonine-tRNA ligase activity|F:tRNA binding|F:zinc ion binding|P:threonyl-tRNA aminoacylation</t>
        </is>
      </c>
      <c r="AW7620" t="n">
        <v>100</v>
      </c>
      <c r="AX7620" t="n">
        <v>723</v>
      </c>
      <c r="AY7620" t="n">
        <v>281</v>
      </c>
      <c r="AZ7620" t="n">
        <v>296</v>
      </c>
      <c r="BA7620" t="n">
        <v>280</v>
      </c>
      <c r="BB7620" t="inlineStr">
        <is>
          <t>IHKN(280).(281)SSTYWEGKADMETLQR</t>
        </is>
      </c>
      <c r="BC7620" t="inlineStr">
        <is>
          <t>IHKNSSTY</t>
        </is>
      </c>
      <c r="BD7620" t="inlineStr">
        <is>
          <t>Internal</t>
        </is>
      </c>
      <c r="BE7620" t="inlineStr"/>
      <c r="BF7620" t="inlineStr"/>
      <c r="BG7620" t="inlineStr"/>
      <c r="BH7620" t="inlineStr"/>
      <c r="BI7620" t="inlineStr"/>
      <c r="BJ7620" t="inlineStr">
        <is>
          <t>5</t>
        </is>
      </c>
      <c r="BK7620" t="inlineStr">
        <is>
          <t>33440696-33468091</t>
        </is>
      </c>
      <c r="BL7620" t="inlineStr">
        <is>
          <t>Disease related genes, Enzymes, Metabolic proteins, Plasma proteins, Potential drug targets, Predicted intracellular proteins</t>
        </is>
      </c>
      <c r="BM7620" t="inlineStr">
        <is>
          <t>Protein biosynthesis</t>
        </is>
      </c>
      <c r="BN7620" t="inlineStr">
        <is>
          <t>Aminoacyl-tRNA synthetase, Ligase, RNA-binding, tRNA-binding</t>
        </is>
      </c>
      <c r="BO7620" t="inlineStr">
        <is>
          <t>Disease variant</t>
        </is>
      </c>
      <c r="BP7620" t="n">
        <v>2865363.570825203</v>
      </c>
      <c r="BQ7620" t="n">
        <v>2484911.827417214</v>
      </c>
      <c r="BR7620" t="n">
        <v>0.8672239197560463</v>
      </c>
      <c r="BS7620" t="n">
        <v>4660708.914848373</v>
      </c>
      <c r="BT7620" t="n">
        <v>305643.3823670209</v>
      </c>
      <c r="BU7620" t="n">
        <v>0.06557873232402123</v>
      </c>
      <c r="BV7620" t="n">
        <v>0.6147913596784711</v>
      </c>
      <c r="BW7620" t="n">
        <v>-0.7018312054549948</v>
      </c>
      <c r="BX7620" t="n">
        <v>1.626568077539328</v>
      </c>
      <c r="BY7620" t="n">
        <v>0.7018312054549948</v>
      </c>
      <c r="BZ7620" t="n">
        <v>0.3672160324281337</v>
      </c>
      <c r="CA7620" t="n">
        <v>-0.4350783660245205</v>
      </c>
      <c r="CB7620" t="inlineStr">
        <is>
          <t>significant low</t>
        </is>
      </c>
      <c r="CC7620" t="inlineStr">
        <is>
          <t>significant low</t>
        </is>
      </c>
    </row>
    <row r="7621">
      <c r="A7621" t="b">
        <v>0</v>
      </c>
      <c r="B7621" t="inlineStr">
        <is>
          <t>High</t>
        </is>
      </c>
      <c r="C7621" t="inlineStr">
        <is>
          <t>[R].VAAALPGMESTQDR.[S]</t>
        </is>
      </c>
      <c r="D7621" t="inlineStr">
        <is>
          <t>1xOxidation [M8]</t>
        </is>
      </c>
      <c r="E7621" t="n">
        <v>0.00293405</v>
      </c>
      <c r="F7621" t="n">
        <v>0.000144145</v>
      </c>
      <c r="G7621" t="n">
        <v>1</v>
      </c>
      <c r="H7621" t="n">
        <v>4</v>
      </c>
      <c r="I7621" t="n">
        <v>6</v>
      </c>
      <c r="J7621" t="inlineStr">
        <is>
          <t>P20340</t>
        </is>
      </c>
      <c r="K7621" t="inlineStr">
        <is>
          <t>P20340 [170-183]</t>
        </is>
      </c>
      <c r="L7621" t="inlineStr"/>
      <c r="M7621" t="n">
        <v>0</v>
      </c>
      <c r="N7621" t="n">
        <v>1461.70022</v>
      </c>
      <c r="O7621" t="n">
        <v>2086984.68961508</v>
      </c>
      <c r="P7621" t="n">
        <v>7.87</v>
      </c>
      <c r="Q7621" t="n">
        <v>2070548</v>
      </c>
      <c r="R7621" t="n">
        <v>1897004.0074557</v>
      </c>
      <c r="S7621" t="n">
        <v>1</v>
      </c>
      <c r="T7621" t="n">
        <v>1825205.06844157</v>
      </c>
      <c r="U7621" t="n">
        <v>2295991.50954323</v>
      </c>
      <c r="V7621" t="n">
        <v>2148578.67991559</v>
      </c>
      <c r="W7621" t="n">
        <v>2070548</v>
      </c>
      <c r="X7621" t="n">
        <v>1479404.125</v>
      </c>
      <c r="Y7621" t="inlineStr"/>
      <c r="Z7621" t="n">
        <v>1321790.625</v>
      </c>
      <c r="AA7621" t="n">
        <v>697338.3125</v>
      </c>
      <c r="AB7621" t="n">
        <v>1858166.125</v>
      </c>
      <c r="AC7621" t="inlineStr"/>
      <c r="AD7621" t="inlineStr">
        <is>
          <t>High</t>
        </is>
      </c>
      <c r="AE7621" t="inlineStr">
        <is>
          <t>High</t>
        </is>
      </c>
      <c r="AF7621" t="inlineStr">
        <is>
          <t>Not Found</t>
        </is>
      </c>
      <c r="AG7621" t="inlineStr">
        <is>
          <t>High</t>
        </is>
      </c>
      <c r="AH7621" t="inlineStr">
        <is>
          <t>Peak Found</t>
        </is>
      </c>
      <c r="AI7621" t="inlineStr">
        <is>
          <t>High</t>
        </is>
      </c>
      <c r="AJ7621" t="inlineStr">
        <is>
          <t>High</t>
        </is>
      </c>
      <c r="AK7621" t="n">
        <v>4.573e-05</v>
      </c>
      <c r="AL7621" t="n">
        <v>0.0005691</v>
      </c>
      <c r="AM7621" t="n">
        <v>1.91</v>
      </c>
      <c r="AN7621" t="n">
        <v>14.26</v>
      </c>
      <c r="AO7621" t="inlineStr">
        <is>
          <t>VAAALPGMESTQDR</t>
        </is>
      </c>
      <c r="AP7621" t="inlineStr">
        <is>
          <t>P20340</t>
        </is>
      </c>
      <c r="AQ7621" t="inlineStr">
        <is>
          <t>RAB6A_HUMAN</t>
        </is>
      </c>
      <c r="AR7621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AS7621" t="inlineStr">
        <is>
          <t>RecName: Full=Ras-related protein Rab-6A; Short=Rab-6;</t>
        </is>
      </c>
      <c r="AT7621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AU7621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AV7621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AW7621" t="n">
        <v>100</v>
      </c>
      <c r="AX7621" t="n">
        <v>208</v>
      </c>
      <c r="AY7621" t="n">
        <v>170</v>
      </c>
      <c r="AZ7621" t="n">
        <v>183</v>
      </c>
      <c r="BA7621" t="n">
        <v>169</v>
      </c>
      <c r="BB7621" t="inlineStr">
        <is>
          <t>LFRR(169).(170)VAAALPGMESTQDR</t>
        </is>
      </c>
      <c r="BC7621" t="inlineStr">
        <is>
          <t>LFRRVAAA</t>
        </is>
      </c>
      <c r="BD7621" t="inlineStr">
        <is>
          <t>Internal</t>
        </is>
      </c>
      <c r="BE7621" t="inlineStr"/>
      <c r="BF7621" t="inlineStr">
        <is>
          <t>S01.151</t>
        </is>
      </c>
      <c r="BG7621" t="inlineStr">
        <is>
          <t>trypsin 1</t>
        </is>
      </c>
      <c r="BH7621" t="inlineStr"/>
      <c r="BI7621" t="inlineStr"/>
      <c r="BJ7621" t="inlineStr">
        <is>
          <t>11</t>
        </is>
      </c>
      <c r="BK7621" t="inlineStr">
        <is>
          <t>73675638-73761137</t>
        </is>
      </c>
      <c r="BL7621" t="inlineStr">
        <is>
          <t>Predicted intracellular proteins</t>
        </is>
      </c>
      <c r="BM7621" t="inlineStr">
        <is>
          <t>ER-Golgi transport, Host-virus interaction, Protein transport, Transport</t>
        </is>
      </c>
      <c r="BN7621" t="inlineStr"/>
      <c r="BO7621" t="inlineStr"/>
      <c r="BP7621" t="n">
        <v>1322517.6691519</v>
      </c>
      <c r="BQ7621" t="n">
        <v>1148615.311788734</v>
      </c>
      <c r="BR7621" t="n">
        <v>0.868506590558684</v>
      </c>
      <c r="BS7621" t="n">
        <v>2089925.085966797</v>
      </c>
      <c r="BT7621" t="n">
        <v>240811.4435479014</v>
      </c>
      <c r="BU7621" t="n">
        <v>0.115224916512499</v>
      </c>
      <c r="BV7621" t="n">
        <v>0.6328062560864975</v>
      </c>
      <c r="BW7621" t="n">
        <v>-0.6601642321494288</v>
      </c>
      <c r="BX7621" t="n">
        <v>1.580262505911938</v>
      </c>
      <c r="BY7621" t="n">
        <v>0.6601642321494288</v>
      </c>
      <c r="BZ7621" t="n">
        <v>0.3696620593034903</v>
      </c>
      <c r="CA7621" t="n">
        <v>-0.4321951214601504</v>
      </c>
      <c r="CB7621" t="inlineStr">
        <is>
          <t>significant low</t>
        </is>
      </c>
      <c r="CC7621" t="inlineStr">
        <is>
          <t>significant low</t>
        </is>
      </c>
    </row>
    <row r="7622">
      <c r="A7622" t="b">
        <v>0</v>
      </c>
      <c r="B7622" t="inlineStr">
        <is>
          <t>High</t>
        </is>
      </c>
      <c r="C7622" t="inlineStr">
        <is>
          <t>[R].TEEGPTLSYGR.[D]</t>
        </is>
      </c>
      <c r="D7622" t="inlineStr"/>
      <c r="E7622" t="n">
        <v>0.00125252</v>
      </c>
      <c r="F7622" t="n">
        <v>0.000144145</v>
      </c>
      <c r="G7622" t="n">
        <v>1</v>
      </c>
      <c r="H7622" t="n">
        <v>1</v>
      </c>
      <c r="I7622" t="n">
        <v>2</v>
      </c>
      <c r="J7622" t="inlineStr">
        <is>
          <t>P43243</t>
        </is>
      </c>
      <c r="K7622" t="inlineStr">
        <is>
          <t>P43243 [150-160]</t>
        </is>
      </c>
      <c r="L7622" t="inlineStr"/>
      <c r="M7622" t="n">
        <v>0</v>
      </c>
      <c r="N7622" t="n">
        <v>1209.57461</v>
      </c>
      <c r="O7622" t="n">
        <v>5333821.78371558</v>
      </c>
      <c r="P7622" t="n">
        <v>7.87</v>
      </c>
      <c r="Q7622" t="n">
        <v>7476831</v>
      </c>
      <c r="R7622" t="n">
        <v>7986583.23107989</v>
      </c>
      <c r="S7622" t="n">
        <v>6019304.3211593</v>
      </c>
      <c r="T7622" t="n">
        <v>3979189.64868047</v>
      </c>
      <c r="U7622" t="n">
        <v>3562180.97242469</v>
      </c>
      <c r="V7622" t="n">
        <v>4392586.54151578</v>
      </c>
      <c r="W7622" t="n">
        <v>7476831</v>
      </c>
      <c r="X7622" t="n">
        <v>6228444.5</v>
      </c>
      <c r="Y7622" t="n">
        <v>803197.875</v>
      </c>
      <c r="Z7622" t="n">
        <v>2881679.25</v>
      </c>
      <c r="AA7622" t="n">
        <v>1081905.25</v>
      </c>
      <c r="AB7622" t="n">
        <v>3798862.75</v>
      </c>
      <c r="AC7622" t="inlineStr"/>
      <c r="AD7622" t="inlineStr">
        <is>
          <t>Peak Found</t>
        </is>
      </c>
      <c r="AE7622" t="inlineStr">
        <is>
          <t>Peak Found</t>
        </is>
      </c>
      <c r="AF7622" t="inlineStr">
        <is>
          <t>High</t>
        </is>
      </c>
      <c r="AG7622" t="inlineStr">
        <is>
          <t>Peak Found</t>
        </is>
      </c>
      <c r="AH7622" t="inlineStr">
        <is>
          <t>Peak Found</t>
        </is>
      </c>
      <c r="AI7622" t="inlineStr">
        <is>
          <t>High</t>
        </is>
      </c>
      <c r="AJ7622" t="inlineStr">
        <is>
          <t>High</t>
        </is>
      </c>
      <c r="AK7622" t="n">
        <v>4.573e-05</v>
      </c>
      <c r="AL7622" t="n">
        <v>0.0002058</v>
      </c>
      <c r="AM7622" t="n">
        <v>2.68</v>
      </c>
      <c r="AN7622" t="n">
        <v>17.2</v>
      </c>
      <c r="AO7622" t="inlineStr">
        <is>
          <t>TEEGPTLSYGR</t>
        </is>
      </c>
      <c r="AP7622" t="inlineStr">
        <is>
          <t>P43243</t>
        </is>
      </c>
      <c r="AQ7622" t="inlineStr">
        <is>
          <t>MATR3_HUMAN</t>
        </is>
      </c>
      <c r="AR762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7622" t="inlineStr">
        <is>
          <t>RecName: Full=Matrin-3;</t>
        </is>
      </c>
      <c r="AT762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7622" t="inlineStr">
        <is>
          <t>GO:0016020|GO:0005637|GO:0016363|GO:0005634|GO:0042802|GO:0035198|GO:0003723|GO:0005198|GO:0008270|GO:0002218|GO:0001825|GO:0003170|GO:0045087|GO:0010608|GO:0003281</t>
        </is>
      </c>
      <c r="AV762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7622" t="n">
        <v>100</v>
      </c>
      <c r="AX7622" t="n">
        <v>847</v>
      </c>
      <c r="AY7622" t="n">
        <v>150</v>
      </c>
      <c r="AZ7622" t="n">
        <v>160</v>
      </c>
      <c r="BA7622" t="n">
        <v>149</v>
      </c>
      <c r="BB7622" t="inlineStr">
        <is>
          <t>KRRR(149).(150)TEEGPTLSYGR</t>
        </is>
      </c>
      <c r="BC7622" t="inlineStr">
        <is>
          <t>KRRRTEEG</t>
        </is>
      </c>
      <c r="BD7622" t="inlineStr">
        <is>
          <t>Internal</t>
        </is>
      </c>
      <c r="BE7622" t="inlineStr"/>
      <c r="BF7622" t="inlineStr">
        <is>
          <t>S01.151</t>
        </is>
      </c>
      <c r="BG7622" t="inlineStr">
        <is>
          <t>trypsin 1</t>
        </is>
      </c>
      <c r="BH7622" t="inlineStr"/>
      <c r="BI7622" t="inlineStr">
        <is>
          <t>B-cells: 64.7;Basal squamous epithelial cells: 67.4;Erythroid cells: 45.6;Plasma cells: 57.7;Squamous epithelial cells: 47.1;T-cells: 42.9</t>
        </is>
      </c>
      <c r="BJ7622" t="inlineStr">
        <is>
          <t>5</t>
        </is>
      </c>
      <c r="BK7622" t="inlineStr">
        <is>
          <t>139293674-139331677</t>
        </is>
      </c>
      <c r="BL7622" t="inlineStr">
        <is>
          <t>Disease related genes, Human disease related genes, Plasma proteins, Predicted intracellular proteins</t>
        </is>
      </c>
      <c r="BM7622" t="inlineStr">
        <is>
          <t>Immunity, Innate immunity</t>
        </is>
      </c>
      <c r="BN7622" t="inlineStr">
        <is>
          <t>RNA-binding</t>
        </is>
      </c>
      <c r="BO7622" t="inlineStr">
        <is>
          <t>Amyotrophic lateral sclerosis, Disease variant, Neurodegeneration</t>
        </is>
      </c>
      <c r="BP7622" t="n">
        <v>7160906.18407973</v>
      </c>
      <c r="BQ7622" t="n">
        <v>1020981.363365795</v>
      </c>
      <c r="BR7622" t="n">
        <v>0.1425771176329138</v>
      </c>
      <c r="BS7622" t="n">
        <v>3977985.720873646</v>
      </c>
      <c r="BT7622" t="n">
        <v>415204.0936407023</v>
      </c>
      <c r="BU7622" t="n">
        <v>0.104375461043514</v>
      </c>
      <c r="BV7622" t="n">
        <v>1.800133707495322</v>
      </c>
      <c r="BW7622" t="n">
        <v>0.8481040687640192</v>
      </c>
      <c r="BX7622" t="n">
        <v>0.5555142908753062</v>
      </c>
      <c r="BY7622" t="n">
        <v>-0.8481040687640193</v>
      </c>
      <c r="BZ7622" t="n">
        <v>0.005049995194567576</v>
      </c>
      <c r="CA7622" t="n">
        <v>-2.296709035143473</v>
      </c>
      <c r="CB7622" t="inlineStr">
        <is>
          <t>significant low</t>
        </is>
      </c>
      <c r="CC7622" t="inlineStr">
        <is>
          <t>significant low</t>
        </is>
      </c>
    </row>
    <row r="7623">
      <c r="A7623" t="b">
        <v>0</v>
      </c>
      <c r="B7623" t="inlineStr">
        <is>
          <t>High</t>
        </is>
      </c>
      <c r="C7623" t="inlineStr">
        <is>
          <t>[R].VGEFCHNR.[G]</t>
        </is>
      </c>
      <c r="D7623" t="inlineStr">
        <is>
          <t>1xCarbamidomethyl [C5]</t>
        </is>
      </c>
      <c r="E7623" t="n">
        <v>0.009850360000000001</v>
      </c>
      <c r="F7623" t="n">
        <v>0.0005669750000000001</v>
      </c>
      <c r="G7623" t="n">
        <v>1</v>
      </c>
      <c r="H7623" t="n">
        <v>2</v>
      </c>
      <c r="I7623" t="n">
        <v>6</v>
      </c>
      <c r="J7623" t="inlineStr">
        <is>
          <t>P22314</t>
        </is>
      </c>
      <c r="K7623" t="inlineStr">
        <is>
          <t>P22314 [175-182]</t>
        </is>
      </c>
      <c r="L7623" t="inlineStr"/>
      <c r="M7623" t="n">
        <v>0</v>
      </c>
      <c r="N7623" t="n">
        <v>1018.45232</v>
      </c>
      <c r="O7623" t="n">
        <v>17541801.4047556</v>
      </c>
      <c r="P7623" t="n">
        <v>7.87</v>
      </c>
      <c r="Q7623" t="n">
        <v>14555149</v>
      </c>
      <c r="R7623" t="n">
        <v>16854776.5487668</v>
      </c>
      <c r="S7623" t="n">
        <v>17541801.4047556</v>
      </c>
      <c r="T7623" t="n">
        <v>1</v>
      </c>
      <c r="U7623" t="n">
        <v>22292262.1041026</v>
      </c>
      <c r="V7623" t="n">
        <v>18993407.7274638</v>
      </c>
      <c r="W7623" t="n">
        <v>14555149</v>
      </c>
      <c r="X7623" t="n">
        <v>13144424.5</v>
      </c>
      <c r="Y7623" t="n">
        <v>2340725.25</v>
      </c>
      <c r="Z7623" t="inlineStr"/>
      <c r="AA7623" t="n">
        <v>6770603.625</v>
      </c>
      <c r="AB7623" t="n">
        <v>16426164.5</v>
      </c>
      <c r="AC7623" t="inlineStr"/>
      <c r="AD7623" t="inlineStr">
        <is>
          <t>High</t>
        </is>
      </c>
      <c r="AE7623" t="inlineStr">
        <is>
          <t>High</t>
        </is>
      </c>
      <c r="AF7623" t="inlineStr">
        <is>
          <t>Peak Found</t>
        </is>
      </c>
      <c r="AG7623" t="inlineStr">
        <is>
          <t>Not Found</t>
        </is>
      </c>
      <c r="AH7623" t="inlineStr">
        <is>
          <t>High</t>
        </is>
      </c>
      <c r="AI7623" t="inlineStr">
        <is>
          <t>High</t>
        </is>
      </c>
      <c r="AJ7623" t="inlineStr">
        <is>
          <t>High</t>
        </is>
      </c>
      <c r="AK7623" t="n">
        <v>0.0002838</v>
      </c>
      <c r="AL7623" t="n">
        <v>0.002386</v>
      </c>
      <c r="AM7623" t="n">
        <v>3.06</v>
      </c>
      <c r="AN7623" t="n">
        <v>6.65</v>
      </c>
      <c r="AO7623" t="inlineStr">
        <is>
          <t>VGEFCHNR</t>
        </is>
      </c>
      <c r="AP7623" t="inlineStr">
        <is>
          <t>P22314</t>
        </is>
      </c>
      <c r="AQ7623" t="inlineStr">
        <is>
          <t>UBA1_HUMAN</t>
        </is>
      </c>
      <c r="AR76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7623" t="inlineStr">
        <is>
          <t>RecName: Full=Ubiquitin-like modifier-activating enzyme 1; EC=6.2.1.45 {ECO:0000305|PubMed:1447181}; AltName: Full=Protein A1S9; AltName: Full=Ubiquitin-activating enzyme E1;</t>
        </is>
      </c>
      <c r="AT76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7623" t="inlineStr">
        <is>
          <t>GO:0005737|GO:0005829|GO:0070062|GO:0005739|GO:0005654|GO:0005634|GO:0005524|GO:0003723|GO:0004839|GO:0006974|GO:0016567|GO:0006511</t>
        </is>
      </c>
      <c r="AV76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7623" t="n">
        <v>100</v>
      </c>
      <c r="AX7623" t="n">
        <v>1058</v>
      </c>
      <c r="AY7623" t="n">
        <v>175</v>
      </c>
      <c r="AZ7623" t="n">
        <v>182</v>
      </c>
      <c r="BA7623" t="n">
        <v>174</v>
      </c>
      <c r="BB7623" t="inlineStr">
        <is>
          <t>DQLR(174).(175)VGEFCHNR</t>
        </is>
      </c>
      <c r="BC7623" t="inlineStr">
        <is>
          <t>DQLRVGEF</t>
        </is>
      </c>
      <c r="BD7623" t="inlineStr">
        <is>
          <t>Internal</t>
        </is>
      </c>
      <c r="BE7623" t="inlineStr"/>
      <c r="BF7623" t="inlineStr">
        <is>
          <t>S01.151</t>
        </is>
      </c>
      <c r="BG7623" t="inlineStr">
        <is>
          <t>trypsin 1</t>
        </is>
      </c>
      <c r="BH7623" t="inlineStr"/>
      <c r="BI7623" t="inlineStr"/>
      <c r="BJ7623" t="inlineStr">
        <is>
          <t>X</t>
        </is>
      </c>
      <c r="BK7623" t="inlineStr">
        <is>
          <t>47190861-47215128</t>
        </is>
      </c>
      <c r="BL7623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7623" t="inlineStr">
        <is>
          <t>Ubl conjugation pathway</t>
        </is>
      </c>
      <c r="BN7623" t="inlineStr">
        <is>
          <t>Ligase</t>
        </is>
      </c>
      <c r="BO7623" t="inlineStr">
        <is>
          <t>Cancer-related genes, Disease variant, Neurodegeneration</t>
        </is>
      </c>
      <c r="BP7623" t="n">
        <v>16317242.3178408</v>
      </c>
      <c r="BQ7623" t="n">
        <v>1564202.810945885</v>
      </c>
      <c r="BR7623" t="n">
        <v>0.09586195880878906</v>
      </c>
      <c r="BS7623" t="n">
        <v>13761890.2771888</v>
      </c>
      <c r="BT7623" t="n">
        <v>12031741.66144579</v>
      </c>
      <c r="BU7623" t="n">
        <v>0.8742797260481839</v>
      </c>
      <c r="BV7623" t="n">
        <v>1.185683215690773</v>
      </c>
      <c r="BW7623" t="n">
        <v>0.2457186100534102</v>
      </c>
      <c r="BX7623" t="n">
        <v>0.8433955940056089</v>
      </c>
      <c r="BY7623" t="n">
        <v>-0.2457186100534101</v>
      </c>
      <c r="BZ7623" t="n">
        <v>0.3922983384766388</v>
      </c>
      <c r="CA7623" t="n">
        <v>-0.4063835312585737</v>
      </c>
      <c r="CB7623" t="inlineStr">
        <is>
          <t>significant low</t>
        </is>
      </c>
      <c r="CC7623" t="inlineStr">
        <is>
          <t>significant low</t>
        </is>
      </c>
    </row>
    <row r="7624">
      <c r="A7624" t="b">
        <v>0</v>
      </c>
      <c r="B7624" t="inlineStr">
        <is>
          <t>High</t>
        </is>
      </c>
      <c r="C7624" t="inlineStr">
        <is>
          <t>[R].LSSLDNLKASVSQVEADLKMLR.[T]</t>
        </is>
      </c>
      <c r="D7624" t="inlineStr">
        <is>
          <t>1xOxidation [M20]; 2xDimethyl [K8; K19]</t>
        </is>
      </c>
      <c r="E7624" t="n">
        <v>0.00182751</v>
      </c>
      <c r="F7624" t="n">
        <v>0.000144145</v>
      </c>
      <c r="G7624" t="n">
        <v>1</v>
      </c>
      <c r="H7624" t="n">
        <v>1</v>
      </c>
      <c r="I7624" t="n">
        <v>1</v>
      </c>
      <c r="J7624" t="inlineStr">
        <is>
          <t>Q07065</t>
        </is>
      </c>
      <c r="K7624" t="inlineStr">
        <is>
          <t>Q07065 [533-554]</t>
        </is>
      </c>
      <c r="L7624" t="inlineStr">
        <is>
          <t>Q07065 2xDimethyl [K540; K551]</t>
        </is>
      </c>
      <c r="M7624" t="n">
        <v>0</v>
      </c>
      <c r="N7624" t="n">
        <v>2489.36435</v>
      </c>
      <c r="O7624" t="n">
        <v>333585.948703792</v>
      </c>
      <c r="P7624" t="n">
        <v>7.86</v>
      </c>
      <c r="Q7624" t="n">
        <v>499773.375</v>
      </c>
      <c r="R7624" t="n">
        <v>1</v>
      </c>
      <c r="S7624" t="n">
        <v>315524.000766127</v>
      </c>
      <c r="T7624" t="n">
        <v>1</v>
      </c>
      <c r="U7624" t="n">
        <v>1</v>
      </c>
      <c r="V7624" t="n">
        <v>248881.76627373</v>
      </c>
      <c r="W7624" t="n">
        <v>499773.375</v>
      </c>
      <c r="X7624" t="inlineStr"/>
      <c r="Y7624" t="n">
        <v>42102.57421875</v>
      </c>
      <c r="Z7624" t="inlineStr"/>
      <c r="AA7624" t="inlineStr"/>
      <c r="AB7624" t="n">
        <v>215241.671875</v>
      </c>
      <c r="AC7624" t="inlineStr"/>
      <c r="AD7624" t="inlineStr">
        <is>
          <t>High</t>
        </is>
      </c>
      <c r="AE7624" t="inlineStr">
        <is>
          <t>Not Found</t>
        </is>
      </c>
      <c r="AF7624" t="inlineStr">
        <is>
          <t>Peak Found</t>
        </is>
      </c>
      <c r="AG7624" t="inlineStr">
        <is>
          <t>Not Found</t>
        </is>
      </c>
      <c r="AH7624" t="inlineStr">
        <is>
          <t>Not Found</t>
        </is>
      </c>
      <c r="AI7624" t="inlineStr">
        <is>
          <t>Peak Found</t>
        </is>
      </c>
      <c r="AJ7624" t="inlineStr">
        <is>
          <t>High</t>
        </is>
      </c>
      <c r="AK7624" t="n">
        <v>4.573e-05</v>
      </c>
      <c r="AL7624" t="n">
        <v>0.0003235</v>
      </c>
      <c r="AM7624" t="n">
        <v>4.16</v>
      </c>
      <c r="AN7624" t="n">
        <v>57.42</v>
      </c>
      <c r="AO7624" t="inlineStr">
        <is>
          <t>LSSLDNLKASVSQVEADLKMLR</t>
        </is>
      </c>
      <c r="AP7624" t="inlineStr">
        <is>
          <t>Q07065</t>
        </is>
      </c>
      <c r="AQ7624" t="inlineStr">
        <is>
          <t>CKAP4_HUMAN</t>
        </is>
      </c>
      <c r="AR762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7624" t="inlineStr">
        <is>
          <t>RecName: Full=Cytoskeleton-associated protein 4; AltName: Full=63-kDa cytoskeleton-linking membrane protein; Short=Climp-63; Short=p63;</t>
        </is>
      </c>
      <c r="AT762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7624" t="inlineStr">
        <is>
          <t>GO:0035577|GO:0005856|GO:0005783|GO:0005788|GO:0005789|GO:0070062|GO:0042599|GO:0005811|GO:0016020|GO:0048471|GO:0005886|GO:0005791|GO:0035579|GO:0003723</t>
        </is>
      </c>
      <c r="AV762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7624" t="n">
        <v>100</v>
      </c>
      <c r="AX7624" t="n">
        <v>602</v>
      </c>
      <c r="AY7624" t="n">
        <v>533</v>
      </c>
      <c r="AZ7624" t="n">
        <v>554</v>
      </c>
      <c r="BA7624" t="n">
        <v>532</v>
      </c>
      <c r="BB7624" t="inlineStr">
        <is>
          <t>FLDR(532).(533)LSSLDNLKASVSQVEADLKMLR</t>
        </is>
      </c>
      <c r="BC7624" t="inlineStr">
        <is>
          <t>FLDRLSSL</t>
        </is>
      </c>
      <c r="BD7624" t="inlineStr">
        <is>
          <t>Internal</t>
        </is>
      </c>
      <c r="BE7624" t="inlineStr"/>
      <c r="BF7624" t="inlineStr">
        <is>
          <t>S01.151</t>
        </is>
      </c>
      <c r="BG7624" t="inlineStr">
        <is>
          <t>trypsin 1</t>
        </is>
      </c>
      <c r="BH7624" t="inlineStr"/>
      <c r="BI7624" t="inlineStr">
        <is>
          <t>Plasma cells: 178.0</t>
        </is>
      </c>
      <c r="BJ7624" t="inlineStr">
        <is>
          <t>12</t>
        </is>
      </c>
      <c r="BK7624" t="inlineStr">
        <is>
          <t>106237881-106304279</t>
        </is>
      </c>
      <c r="BL7624" t="inlineStr">
        <is>
          <t>Predicted intracellular proteins, Predicted membrane proteins, Transporters</t>
        </is>
      </c>
      <c r="BM7624" t="inlineStr"/>
      <c r="BN7624" t="inlineStr"/>
      <c r="BO7624" t="inlineStr"/>
      <c r="BP7624" t="n">
        <v>271766.1252553757</v>
      </c>
      <c r="BQ7624" t="n">
        <v>252743.289634356</v>
      </c>
      <c r="BR7624" t="n">
        <v>0.9300029184905068</v>
      </c>
      <c r="BS7624" t="n">
        <v>82961.25542457667</v>
      </c>
      <c r="BT7624" t="n">
        <v>143691.3774042584</v>
      </c>
      <c r="BU7624" t="n">
        <v>1.732029929741044</v>
      </c>
      <c r="BV7624" t="n">
        <v>3.275819825345446</v>
      </c>
      <c r="BW7624" t="n">
        <v>1.71185600892369</v>
      </c>
      <c r="BX7624" t="n">
        <v>0.3052670944423955</v>
      </c>
      <c r="BY7624" t="n">
        <v>-1.71185600892369</v>
      </c>
      <c r="BZ7624" t="n">
        <v>0.497152402288784</v>
      </c>
      <c r="CA7624" t="n">
        <v>-0.3035104576909899</v>
      </c>
      <c r="CB7624" t="inlineStr">
        <is>
          <t>significant low</t>
        </is>
      </c>
      <c r="CC7624" t="inlineStr">
        <is>
          <t>significant low</t>
        </is>
      </c>
    </row>
    <row r="7625">
      <c r="A7625" t="b">
        <v>0</v>
      </c>
      <c r="B7625" t="inlineStr">
        <is>
          <t>High</t>
        </is>
      </c>
      <c r="C7625" t="inlineStr">
        <is>
          <t>[R].GINGVSPKVR.[K]</t>
        </is>
      </c>
      <c r="D7625" t="inlineStr">
        <is>
          <t>1xDimethyl [K8]</t>
        </is>
      </c>
      <c r="E7625" t="n">
        <v>0.00329183</v>
      </c>
      <c r="F7625" t="n">
        <v>0.000144145</v>
      </c>
      <c r="G7625" t="n">
        <v>1</v>
      </c>
      <c r="H7625" t="n">
        <v>1</v>
      </c>
      <c r="I7625" t="n">
        <v>5</v>
      </c>
      <c r="J7625" t="inlineStr">
        <is>
          <t>P18124</t>
        </is>
      </c>
      <c r="K7625" t="inlineStr">
        <is>
          <t>P18124 [97-106]</t>
        </is>
      </c>
      <c r="L7625" t="inlineStr">
        <is>
          <t>P18124 1xDimethyl [K104]</t>
        </is>
      </c>
      <c r="M7625" t="n">
        <v>0</v>
      </c>
      <c r="N7625" t="n">
        <v>1054.63675</v>
      </c>
      <c r="O7625" t="n">
        <v>5885557.21579423</v>
      </c>
      <c r="P7625" t="n">
        <v>7.86</v>
      </c>
      <c r="Q7625" t="n">
        <v>4371922.875</v>
      </c>
      <c r="R7625" t="n">
        <v>4735201.92853085</v>
      </c>
      <c r="S7625" t="n">
        <v>5033547.89043277</v>
      </c>
      <c r="T7625" t="n">
        <v>7664062.54739144</v>
      </c>
      <c r="U7625" t="n">
        <v>5954796.15139314</v>
      </c>
      <c r="V7625" t="n">
        <v>7923237.60752242</v>
      </c>
      <c r="W7625" t="n">
        <v>4371922.875</v>
      </c>
      <c r="X7625" t="n">
        <v>3692811</v>
      </c>
      <c r="Y7625" t="n">
        <v>671661.5</v>
      </c>
      <c r="Z7625" t="n">
        <v>5550218</v>
      </c>
      <c r="AA7625" t="n">
        <v>1808590.09375</v>
      </c>
      <c r="AB7625" t="n">
        <v>6852293.5</v>
      </c>
      <c r="AC7625" t="inlineStr"/>
      <c r="AD7625" t="inlineStr">
        <is>
          <t>High</t>
        </is>
      </c>
      <c r="AE7625" t="inlineStr">
        <is>
          <t>High</t>
        </is>
      </c>
      <c r="AF7625" t="inlineStr">
        <is>
          <t>Peak Found</t>
        </is>
      </c>
      <c r="AG7625" t="inlineStr">
        <is>
          <t>High</t>
        </is>
      </c>
      <c r="AH7625" t="inlineStr">
        <is>
          <t>High</t>
        </is>
      </c>
      <c r="AI7625" t="inlineStr">
        <is>
          <t>High</t>
        </is>
      </c>
      <c r="AJ7625" t="inlineStr">
        <is>
          <t>High</t>
        </is>
      </c>
      <c r="AK7625" t="n">
        <v>4.573e-05</v>
      </c>
      <c r="AL7625" t="n">
        <v>0.000651</v>
      </c>
      <c r="AM7625" t="n">
        <v>2.99</v>
      </c>
      <c r="AN7625" t="n">
        <v>8.27</v>
      </c>
      <c r="AO7625" t="inlineStr">
        <is>
          <t>GINGVSPKVR</t>
        </is>
      </c>
      <c r="AP7625" t="inlineStr">
        <is>
          <t>P18124</t>
        </is>
      </c>
      <c r="AQ7625" t="inlineStr">
        <is>
          <t>RL7_HUMAN</t>
        </is>
      </c>
      <c r="AR762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AS7625" t="inlineStr">
        <is>
          <t>RecName: Full=Large ribosomal subunit protein uL30 {ECO:0000303|PubMed:24524803}; AltName: Full=60S ribosomal protein L7;</t>
        </is>
      </c>
      <c r="AT7625" t="inlineStr">
        <is>
          <t>3D-structure|Acetylation|Cytoplasm|Direct protein sequencing|Phosphoprotein|Reference proteome|Repeat|Ribonucleoprotein|Ribosomal protein|RNA-binding</t>
        </is>
      </c>
      <c r="AU762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AV762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AW7625" t="n">
        <v>100</v>
      </c>
      <c r="AX7625" t="n">
        <v>248</v>
      </c>
      <c r="AY7625" t="n">
        <v>97</v>
      </c>
      <c r="AZ7625" t="n">
        <v>106</v>
      </c>
      <c r="BA7625" t="n">
        <v>96</v>
      </c>
      <c r="BB7625" t="inlineStr">
        <is>
          <t>IRIR(96).(97)GINGVSPKVR</t>
        </is>
      </c>
      <c r="BC7625" t="inlineStr">
        <is>
          <t>IRIRGING</t>
        </is>
      </c>
      <c r="BD7625" t="inlineStr">
        <is>
          <t>Internal</t>
        </is>
      </c>
      <c r="BE7625" t="inlineStr"/>
      <c r="BF7625" t="inlineStr"/>
      <c r="BG7625" t="inlineStr"/>
      <c r="BH7625" t="inlineStr"/>
      <c r="BI7625" t="inlineStr">
        <is>
          <t>Basal respiratory cells: 7305.6</t>
        </is>
      </c>
      <c r="BJ7625" t="inlineStr">
        <is>
          <t>8</t>
        </is>
      </c>
      <c r="BK7625" t="inlineStr">
        <is>
          <t>73290242-73295789</t>
        </is>
      </c>
      <c r="BL7625" t="inlineStr">
        <is>
          <t>Plasma proteins, Predicted intracellular proteins, Ribosomal proteins</t>
        </is>
      </c>
      <c r="BM7625" t="inlineStr"/>
      <c r="BN7625" t="inlineStr">
        <is>
          <t>Ribonucleoprotein, Ribosomal protein, RNA-binding</t>
        </is>
      </c>
      <c r="BO7625" t="inlineStr"/>
      <c r="BP7625" t="n">
        <v>4713557.56465454</v>
      </c>
      <c r="BQ7625" t="n">
        <v>331343.1365326751</v>
      </c>
      <c r="BR7625" t="n">
        <v>0.07029576535084907</v>
      </c>
      <c r="BS7625" t="n">
        <v>7180698.768769</v>
      </c>
      <c r="BT7625" t="n">
        <v>1069542.354661662</v>
      </c>
      <c r="BU7625" t="n">
        <v>0.1489468349951429</v>
      </c>
      <c r="BV7625" t="n">
        <v>0.6564204566211868</v>
      </c>
      <c r="BW7625" t="n">
        <v>-0.6073078953317912</v>
      </c>
      <c r="BX7625" t="n">
        <v>1.523413827087795</v>
      </c>
      <c r="BY7625" t="n">
        <v>0.6073078953317913</v>
      </c>
      <c r="BZ7625" t="n">
        <v>0.01380229172070819</v>
      </c>
      <c r="CA7625" t="n">
        <v>-1.860048797727372</v>
      </c>
      <c r="CB7625" t="inlineStr">
        <is>
          <t>significant low</t>
        </is>
      </c>
      <c r="CC7625" t="inlineStr">
        <is>
          <t>significant low</t>
        </is>
      </c>
    </row>
    <row r="7626">
      <c r="A7626" t="b">
        <v>0</v>
      </c>
      <c r="B7626" t="inlineStr">
        <is>
          <t>High</t>
        </is>
      </c>
      <c r="C7626" t="inlineStr">
        <is>
          <t>[R].SGYLLPDTKAYGDR.[I]</t>
        </is>
      </c>
      <c r="D7626" t="inlineStr">
        <is>
          <t>1xDimethyl [K9]</t>
        </is>
      </c>
      <c r="E7626" t="n">
        <v>2.6576e-05</v>
      </c>
      <c r="F7626" t="n">
        <v>0.000144145</v>
      </c>
      <c r="G7626" t="n">
        <v>1</v>
      </c>
      <c r="H7626" t="n">
        <v>1</v>
      </c>
      <c r="I7626" t="n">
        <v>14</v>
      </c>
      <c r="J7626" t="inlineStr">
        <is>
          <t>P14625</t>
        </is>
      </c>
      <c r="K7626" t="inlineStr">
        <is>
          <t>P14625 [725-738]</t>
        </is>
      </c>
      <c r="L7626" t="inlineStr">
        <is>
          <t>P14625 1xDimethyl [K733]</t>
        </is>
      </c>
      <c r="M7626" t="n">
        <v>0</v>
      </c>
      <c r="N7626" t="n">
        <v>1583.8064</v>
      </c>
      <c r="O7626" t="n">
        <v>21417589.066479</v>
      </c>
      <c r="P7626" t="n">
        <v>7.86</v>
      </c>
      <c r="Q7626" t="n">
        <v>20207007.75</v>
      </c>
      <c r="R7626" t="n">
        <v>19531541.244558</v>
      </c>
      <c r="S7626" t="n">
        <v>23024224.7676018</v>
      </c>
      <c r="T7626" t="n">
        <v>25601468.1817976</v>
      </c>
      <c r="U7626" t="n">
        <v>22795880.9394834</v>
      </c>
      <c r="V7626" t="n">
        <v>22700695.0804263</v>
      </c>
      <c r="W7626" t="n">
        <v>20207007.75</v>
      </c>
      <c r="X7626" t="n">
        <v>15231935.5</v>
      </c>
      <c r="Y7626" t="n">
        <v>3072283.34375</v>
      </c>
      <c r="Z7626" t="n">
        <v>18540262.25</v>
      </c>
      <c r="AA7626" t="n">
        <v>6923562.6875</v>
      </c>
      <c r="AB7626" t="n">
        <v>19632356.5</v>
      </c>
      <c r="AC7626" t="inlineStr"/>
      <c r="AD7626" t="inlineStr">
        <is>
          <t>High</t>
        </is>
      </c>
      <c r="AE7626" t="inlineStr">
        <is>
          <t>High</t>
        </is>
      </c>
      <c r="AF7626" t="inlineStr">
        <is>
          <t>Peak Found</t>
        </is>
      </c>
      <c r="AG7626" t="inlineStr">
        <is>
          <t>High</t>
        </is>
      </c>
      <c r="AH7626" t="inlineStr">
        <is>
          <t>High</t>
        </is>
      </c>
      <c r="AI7626" t="inlineStr">
        <is>
          <t>High</t>
        </is>
      </c>
      <c r="AJ7626" t="inlineStr">
        <is>
          <t>High</t>
        </is>
      </c>
      <c r="AK7626" t="n">
        <v>4.573e-05</v>
      </c>
      <c r="AL7626" t="n">
        <v>2.074e-06</v>
      </c>
      <c r="AM7626" t="n">
        <v>2.83</v>
      </c>
      <c r="AN7626" t="n">
        <v>26.96</v>
      </c>
      <c r="AO7626" t="inlineStr">
        <is>
          <t>SGYLLPDTKAYGDR</t>
        </is>
      </c>
      <c r="AP7626" t="inlineStr">
        <is>
          <t>P14625</t>
        </is>
      </c>
      <c r="AQ7626" t="inlineStr">
        <is>
          <t>ENPL_HUMAN</t>
        </is>
      </c>
      <c r="AR762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762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762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762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762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7626" t="n">
        <v>100</v>
      </c>
      <c r="AX7626" t="n">
        <v>803</v>
      </c>
      <c r="AY7626" t="n">
        <v>725</v>
      </c>
      <c r="AZ7626" t="n">
        <v>738</v>
      </c>
      <c r="BA7626" t="n">
        <v>724</v>
      </c>
      <c r="BB7626" t="inlineStr">
        <is>
          <t>ATLR(724).(725)SGYLLPDTKAYGDR</t>
        </is>
      </c>
      <c r="BC7626" t="inlineStr">
        <is>
          <t>ATLRSGYL</t>
        </is>
      </c>
      <c r="BD7626" t="inlineStr">
        <is>
          <t>Internal</t>
        </is>
      </c>
      <c r="BE7626" t="inlineStr"/>
      <c r="BF7626" t="inlineStr">
        <is>
          <t>S01.151</t>
        </is>
      </c>
      <c r="BG7626" t="inlineStr">
        <is>
          <t>trypsin 1</t>
        </is>
      </c>
      <c r="BH7626" t="inlineStr"/>
      <c r="BI7626" t="inlineStr">
        <is>
          <t>Plasma cells: 4657.2</t>
        </is>
      </c>
      <c r="BJ7626" t="inlineStr">
        <is>
          <t>12</t>
        </is>
      </c>
      <c r="BK7626" t="inlineStr">
        <is>
          <t>103930107-103953931</t>
        </is>
      </c>
      <c r="BL7626" t="inlineStr">
        <is>
          <t>Cancer-related genes, Plasma proteins, Predicted intracellular proteins</t>
        </is>
      </c>
      <c r="BM7626" t="inlineStr"/>
      <c r="BN7626" t="inlineStr">
        <is>
          <t>Chaperone</t>
        </is>
      </c>
      <c r="BO7626" t="inlineStr">
        <is>
          <t>Cancer-related genes</t>
        </is>
      </c>
      <c r="BP7626" t="n">
        <v>20920924.5873866</v>
      </c>
      <c r="BQ7626" t="n">
        <v>1852557.012904995</v>
      </c>
      <c r="BR7626" t="n">
        <v>0.08855043691624973</v>
      </c>
      <c r="BS7626" t="n">
        <v>23699348.06723577</v>
      </c>
      <c r="BT7626" t="n">
        <v>1647971.718387986</v>
      </c>
      <c r="BU7626" t="n">
        <v>0.06953658445424914</v>
      </c>
      <c r="BV7626" t="n">
        <v>0.8827637168766542</v>
      </c>
      <c r="BW7626" t="n">
        <v>-0.1799007613253965</v>
      </c>
      <c r="BX7626" t="n">
        <v>1.132805960283625</v>
      </c>
      <c r="BY7626" t="n">
        <v>0.1799007613253966</v>
      </c>
      <c r="BZ7626" t="n">
        <v>0.1200856572519983</v>
      </c>
      <c r="CA7626" t="n">
        <v>-0.9205088606094569</v>
      </c>
      <c r="CB7626" t="inlineStr">
        <is>
          <t>significant low</t>
        </is>
      </c>
      <c r="CC7626" t="inlineStr">
        <is>
          <t>significant low</t>
        </is>
      </c>
    </row>
    <row r="7627">
      <c r="A7627" t="b">
        <v>0</v>
      </c>
      <c r="B7627" t="inlineStr">
        <is>
          <t>High</t>
        </is>
      </c>
      <c r="C7627" t="inlineStr">
        <is>
          <t>[R].TGVELGKPTHF.[T]</t>
        </is>
      </c>
      <c r="D7627" t="inlineStr">
        <is>
          <t>1xDimethyl [K7]</t>
        </is>
      </c>
      <c r="E7627" t="n">
        <v>0.0397729</v>
      </c>
      <c r="F7627" t="n">
        <v>0.00208052</v>
      </c>
      <c r="G7627" t="n">
        <v>1</v>
      </c>
      <c r="H7627" t="n">
        <v>2</v>
      </c>
      <c r="I7627" t="n">
        <v>2</v>
      </c>
      <c r="J7627" t="inlineStr">
        <is>
          <t>P21333</t>
        </is>
      </c>
      <c r="K7627" t="inlineStr">
        <is>
          <t>P21333 [885-895]</t>
        </is>
      </c>
      <c r="L7627" t="inlineStr">
        <is>
          <t>P21333 1xDimethyl [K891]</t>
        </is>
      </c>
      <c r="M7627" t="n">
        <v>0</v>
      </c>
      <c r="N7627" t="n">
        <v>1213.65755</v>
      </c>
      <c r="O7627" t="n">
        <v>3288676.33228384</v>
      </c>
      <c r="P7627" t="n">
        <v>7.86</v>
      </c>
      <c r="Q7627" t="n">
        <v>3136496</v>
      </c>
      <c r="R7627" t="n">
        <v>3190041.35885041</v>
      </c>
      <c r="S7627" t="n">
        <v>1</v>
      </c>
      <c r="T7627" t="n">
        <v>3655362.02288127</v>
      </c>
      <c r="U7627" t="n">
        <v>3095422.3740149</v>
      </c>
      <c r="V7627" t="n">
        <v>3448240.33524159</v>
      </c>
      <c r="W7627" t="n">
        <v>3136496</v>
      </c>
      <c r="X7627" t="n">
        <v>2487796.71875</v>
      </c>
      <c r="Y7627" t="inlineStr"/>
      <c r="Z7627" t="n">
        <v>2647167.34375</v>
      </c>
      <c r="AA7627" t="n">
        <v>940141.375</v>
      </c>
      <c r="AB7627" t="n">
        <v>2982159.0625</v>
      </c>
      <c r="AC7627" t="inlineStr"/>
      <c r="AD7627" t="inlineStr">
        <is>
          <t>High</t>
        </is>
      </c>
      <c r="AE7627" t="inlineStr">
        <is>
          <t>Peak Found</t>
        </is>
      </c>
      <c r="AF7627" t="inlineStr">
        <is>
          <t>Not Found</t>
        </is>
      </c>
      <c r="AG7627" t="inlineStr">
        <is>
          <t>Peak Found</t>
        </is>
      </c>
      <c r="AH7627" t="inlineStr">
        <is>
          <t>Peak Found</t>
        </is>
      </c>
      <c r="AI7627" t="inlineStr">
        <is>
          <t>High</t>
        </is>
      </c>
      <c r="AJ7627" t="inlineStr">
        <is>
          <t>High</t>
        </is>
      </c>
      <c r="AK7627" t="n">
        <v>0.001217</v>
      </c>
      <c r="AL7627" t="n">
        <v>0.01225</v>
      </c>
      <c r="AM7627" t="n">
        <v>2.52</v>
      </c>
      <c r="AN7627" t="n">
        <v>19.33</v>
      </c>
      <c r="AO7627" t="inlineStr">
        <is>
          <t>TGVELGKPTHF</t>
        </is>
      </c>
      <c r="AP7627" t="inlineStr">
        <is>
          <t>P21333</t>
        </is>
      </c>
      <c r="AQ7627" t="inlineStr">
        <is>
          <t>FLNA_HUMAN</t>
        </is>
      </c>
      <c r="AR76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6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6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6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6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627" t="n">
        <v>100</v>
      </c>
      <c r="AX7627" t="n">
        <v>2647</v>
      </c>
      <c r="AY7627" t="n">
        <v>885</v>
      </c>
      <c r="AZ7627" t="n">
        <v>895</v>
      </c>
      <c r="BA7627" t="n">
        <v>884</v>
      </c>
      <c r="BB7627" t="inlineStr">
        <is>
          <t>GLSR(884).(885)TGVELGKPTHF</t>
        </is>
      </c>
      <c r="BC7627" t="inlineStr">
        <is>
          <t>GLSRTGVE</t>
        </is>
      </c>
      <c r="BD7627" t="inlineStr">
        <is>
          <t>Internal</t>
        </is>
      </c>
      <c r="BE7627" t="inlineStr"/>
      <c r="BF7627" t="inlineStr">
        <is>
          <t>S01.151</t>
        </is>
      </c>
      <c r="BG7627" t="inlineStr">
        <is>
          <t>trypsin 1</t>
        </is>
      </c>
      <c r="BH7627" t="inlineStr">
        <is>
          <t>endometrium 1: 1203.7;intestine: 1462.2</t>
        </is>
      </c>
      <c r="BI7627" t="inlineStr">
        <is>
          <t>Alveolar cells type 1: 643.4;Peritubular cells: 484.9;Smooth muscle cells: 648.9</t>
        </is>
      </c>
      <c r="BJ7627" t="inlineStr">
        <is>
          <t>X</t>
        </is>
      </c>
      <c r="BK7627" t="inlineStr">
        <is>
          <t>154348524-154374634</t>
        </is>
      </c>
      <c r="BL7627" t="inlineStr">
        <is>
          <t>Disease related genes, Human disease related genes, Plasma proteins, Potential drug targets, Predicted intracellular proteins, Transporters</t>
        </is>
      </c>
      <c r="BM7627" t="inlineStr">
        <is>
          <t>Cilium biogenesis/degradation</t>
        </is>
      </c>
      <c r="BN7627" t="inlineStr">
        <is>
          <t>Actin-binding</t>
        </is>
      </c>
      <c r="BO7627" t="inlineStr">
        <is>
          <t>Deafness, Disease variant</t>
        </is>
      </c>
      <c r="BP7627" t="n">
        <v>2108846.119616803</v>
      </c>
      <c r="BQ7627" t="n">
        <v>1826509.671549076</v>
      </c>
      <c r="BR7627" t="n">
        <v>0.8661180417853197</v>
      </c>
      <c r="BS7627" t="n">
        <v>3399674.910712587</v>
      </c>
      <c r="BT7627" t="n">
        <v>283111.3790328996</v>
      </c>
      <c r="BU7627" t="n">
        <v>0.08327601505096797</v>
      </c>
      <c r="BV7627" t="n">
        <v>0.6203081691639687</v>
      </c>
      <c r="BW7627" t="n">
        <v>-0.6889429702441148</v>
      </c>
      <c r="BX7627" t="n">
        <v>1.612101935313487</v>
      </c>
      <c r="BY7627" t="n">
        <v>0.6889429702441148</v>
      </c>
      <c r="BZ7627" t="n">
        <v>0.3679605873163175</v>
      </c>
      <c r="CA7627" t="n">
        <v>-0.4341986966191534</v>
      </c>
      <c r="CB7627" t="inlineStr">
        <is>
          <t>significant low</t>
        </is>
      </c>
      <c r="CC7627" t="inlineStr">
        <is>
          <t>significant low</t>
        </is>
      </c>
    </row>
    <row r="7628">
      <c r="A7628" t="b">
        <v>0</v>
      </c>
      <c r="B7628" t="inlineStr">
        <is>
          <t>High</t>
        </is>
      </c>
      <c r="C7628" t="inlineStr">
        <is>
          <t>[F].SFGGKLVTFENVR.[M]</t>
        </is>
      </c>
      <c r="D7628" t="inlineStr">
        <is>
          <t>1xDimethyl [K5]</t>
        </is>
      </c>
      <c r="E7628" t="n">
        <v>0.00102693</v>
      </c>
      <c r="F7628" t="n">
        <v>0.000144145</v>
      </c>
      <c r="G7628" t="n">
        <v>1</v>
      </c>
      <c r="H7628" t="n">
        <v>10</v>
      </c>
      <c r="I7628" t="n">
        <v>4</v>
      </c>
      <c r="J7628" t="inlineStr">
        <is>
          <t>O94979</t>
        </is>
      </c>
      <c r="K7628" t="inlineStr">
        <is>
          <t>O94979 [399-411]</t>
        </is>
      </c>
      <c r="L7628" t="inlineStr">
        <is>
          <t>O94979 1xDimethyl [K403]</t>
        </is>
      </c>
      <c r="M7628" t="n">
        <v>0</v>
      </c>
      <c r="N7628" t="n">
        <v>1481.81109</v>
      </c>
      <c r="O7628" t="n">
        <v>1045169.90126408</v>
      </c>
      <c r="P7628" t="n">
        <v>7.84</v>
      </c>
      <c r="Q7628" t="n">
        <v>1089591.875</v>
      </c>
      <c r="R7628" t="n">
        <v>1128027.49845387</v>
      </c>
      <c r="S7628" t="n">
        <v>1</v>
      </c>
      <c r="T7628" t="n">
        <v>1045169.90126408</v>
      </c>
      <c r="U7628" t="n">
        <v>871295.598966557</v>
      </c>
      <c r="V7628" t="n">
        <v>1224559.977409</v>
      </c>
      <c r="W7628" t="n">
        <v>1089591.875</v>
      </c>
      <c r="X7628" t="n">
        <v>879707.4375</v>
      </c>
      <c r="Y7628" t="inlineStr"/>
      <c r="Z7628" t="n">
        <v>756898.9375</v>
      </c>
      <c r="AA7628" t="n">
        <v>264629.8125</v>
      </c>
      <c r="AB7628" t="n">
        <v>1059042.375</v>
      </c>
      <c r="AC7628" t="inlineStr"/>
      <c r="AD7628" t="inlineStr">
        <is>
          <t>High</t>
        </is>
      </c>
      <c r="AE7628" t="inlineStr">
        <is>
          <t>High</t>
        </is>
      </c>
      <c r="AF7628" t="inlineStr">
        <is>
          <t>Not Found</t>
        </is>
      </c>
      <c r="AG7628" t="inlineStr">
        <is>
          <t>High</t>
        </is>
      </c>
      <c r="AH7628" t="inlineStr">
        <is>
          <t>Peak Found</t>
        </is>
      </c>
      <c r="AI7628" t="inlineStr">
        <is>
          <t>High</t>
        </is>
      </c>
      <c r="AJ7628" t="inlineStr">
        <is>
          <t>High</t>
        </is>
      </c>
      <c r="AK7628" t="n">
        <v>4.573e-05</v>
      </c>
      <c r="AL7628" t="n">
        <v>0.000162</v>
      </c>
      <c r="AM7628" t="n">
        <v>2.02</v>
      </c>
      <c r="AN7628" t="n">
        <v>33.74</v>
      </c>
      <c r="AO7628" t="inlineStr">
        <is>
          <t>SFGGKLVTFENVR</t>
        </is>
      </c>
      <c r="AP7628" t="inlineStr">
        <is>
          <t>O94979</t>
        </is>
      </c>
      <c r="AQ7628" t="inlineStr">
        <is>
          <t>SC31A_HUMAN</t>
        </is>
      </c>
      <c r="AR762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AS762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AT762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AU762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AV762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AW7628" t="n">
        <v>100</v>
      </c>
      <c r="AX7628" t="n">
        <v>1220</v>
      </c>
      <c r="AY7628" t="n">
        <v>399</v>
      </c>
      <c r="AZ7628" t="n">
        <v>411</v>
      </c>
      <c r="BA7628" t="n">
        <v>398</v>
      </c>
      <c r="BB7628" t="inlineStr">
        <is>
          <t>GASF(398).(399)SFGGKLVTFENVR</t>
        </is>
      </c>
      <c r="BC7628" t="inlineStr">
        <is>
          <t>GASFSFGG</t>
        </is>
      </c>
      <c r="BD7628" t="inlineStr">
        <is>
          <t>Internal</t>
        </is>
      </c>
      <c r="BE7628" t="inlineStr"/>
      <c r="BF7628" t="inlineStr"/>
      <c r="BG7628" t="inlineStr"/>
      <c r="BH7628" t="inlineStr"/>
      <c r="BI7628" t="inlineStr"/>
      <c r="BJ7628" t="inlineStr">
        <is>
          <t>4</t>
        </is>
      </c>
      <c r="BK7628" t="inlineStr">
        <is>
          <t>82818509-82901166</t>
        </is>
      </c>
      <c r="BL7628" t="inlineStr">
        <is>
          <t>Disease related genes, Human disease related genes, Plasma proteins, Potential drug targets, Predicted intracellular proteins, Transporters</t>
        </is>
      </c>
      <c r="BM7628" t="inlineStr">
        <is>
          <t>ER-Golgi transport, Protein transport, Transport</t>
        </is>
      </c>
      <c r="BN7628" t="inlineStr"/>
      <c r="BO7628" t="inlineStr">
        <is>
          <t>Proto-oncogene</t>
        </is>
      </c>
      <c r="BP7628" t="n">
        <v>739206.7911512899</v>
      </c>
      <c r="BQ7628" t="n">
        <v>640459.3863324007</v>
      </c>
      <c r="BR7628" t="n">
        <v>0.866414370104618</v>
      </c>
      <c r="BS7628" t="n">
        <v>1047008.492546546</v>
      </c>
      <c r="BT7628" t="n">
        <v>176639.3658913816</v>
      </c>
      <c r="BU7628" t="n">
        <v>0.168708627627038</v>
      </c>
      <c r="BV7628" t="n">
        <v>0.7060179515386575</v>
      </c>
      <c r="BW7628" t="n">
        <v>-0.5022232282938247</v>
      </c>
      <c r="BX7628" t="n">
        <v>1.41639458008207</v>
      </c>
      <c r="BY7628" t="n">
        <v>0.5022232282938247</v>
      </c>
      <c r="BZ7628" t="n">
        <v>0.380225071123112</v>
      </c>
      <c r="CA7628" t="n">
        <v>-0.4199592501969241</v>
      </c>
      <c r="CB7628" t="inlineStr">
        <is>
          <t>significant low</t>
        </is>
      </c>
      <c r="CC7628" t="inlineStr">
        <is>
          <t>significant low</t>
        </is>
      </c>
    </row>
    <row r="7629">
      <c r="A7629" t="b">
        <v>0</v>
      </c>
      <c r="B7629" t="inlineStr">
        <is>
          <t>High</t>
        </is>
      </c>
      <c r="C7629" t="inlineStr">
        <is>
          <t>[R].YALYDASFETKESR.[K]</t>
        </is>
      </c>
      <c r="D7629" t="inlineStr">
        <is>
          <t>1xDimethyl [K11]</t>
        </is>
      </c>
      <c r="E7629" t="n">
        <v>2.91013e-07</v>
      </c>
      <c r="F7629" t="n">
        <v>0.000144145</v>
      </c>
      <c r="G7629" t="n">
        <v>1</v>
      </c>
      <c r="H7629" t="n">
        <v>2</v>
      </c>
      <c r="I7629" t="n">
        <v>11</v>
      </c>
      <c r="J7629" t="inlineStr">
        <is>
          <t>P60981</t>
        </is>
      </c>
      <c r="K7629" t="inlineStr">
        <is>
          <t>P60981 [82-95]</t>
        </is>
      </c>
      <c r="L7629" t="inlineStr">
        <is>
          <t>P60981 1xDimethyl [K92]</t>
        </is>
      </c>
      <c r="M7629" t="n">
        <v>0</v>
      </c>
      <c r="N7629" t="n">
        <v>1707.82244</v>
      </c>
      <c r="O7629" t="n">
        <v>6125577.18009784</v>
      </c>
      <c r="P7629" t="n">
        <v>7.83</v>
      </c>
      <c r="Q7629" t="n">
        <v>6345753.9375</v>
      </c>
      <c r="R7629" t="n">
        <v>5391637.34406465</v>
      </c>
      <c r="S7629" t="n">
        <v>1</v>
      </c>
      <c r="T7629" t="n">
        <v>6125577.18009784</v>
      </c>
      <c r="U7629" t="n">
        <v>6423227.85798386</v>
      </c>
      <c r="V7629" t="n">
        <v>7354411.64280446</v>
      </c>
      <c r="W7629" t="n">
        <v>6345753.9375</v>
      </c>
      <c r="X7629" t="n">
        <v>4204741</v>
      </c>
      <c r="Y7629" t="inlineStr"/>
      <c r="Z7629" t="n">
        <v>4436066.1875</v>
      </c>
      <c r="AA7629" t="n">
        <v>1950862.125</v>
      </c>
      <c r="AB7629" t="n">
        <v>6360352.875</v>
      </c>
      <c r="AC7629" t="inlineStr"/>
      <c r="AD7629" t="inlineStr">
        <is>
          <t>High</t>
        </is>
      </c>
      <c r="AE7629" t="inlineStr">
        <is>
          <t>High</t>
        </is>
      </c>
      <c r="AF7629" t="inlineStr">
        <is>
          <t>Not Found</t>
        </is>
      </c>
      <c r="AG7629" t="inlineStr">
        <is>
          <t>High</t>
        </is>
      </c>
      <c r="AH7629" t="inlineStr">
        <is>
          <t>Peak Found</t>
        </is>
      </c>
      <c r="AI7629" t="inlineStr">
        <is>
          <t>High</t>
        </is>
      </c>
      <c r="AJ7629" t="inlineStr">
        <is>
          <t>High</t>
        </is>
      </c>
      <c r="AK7629" t="n">
        <v>4.573e-05</v>
      </c>
      <c r="AL7629" t="n">
        <v>9.445e-09</v>
      </c>
      <c r="AM7629" t="n">
        <v>4.17</v>
      </c>
      <c r="AN7629" t="n">
        <v>29.7</v>
      </c>
      <c r="AO7629" t="inlineStr">
        <is>
          <t>YALYDASFETKESR</t>
        </is>
      </c>
      <c r="AP7629" t="inlineStr">
        <is>
          <t>P60981</t>
        </is>
      </c>
      <c r="AQ7629" t="inlineStr">
        <is>
          <t>DEST_HUMAN</t>
        </is>
      </c>
      <c r="AR7629" t="inlineStr">
        <is>
          <t>MASGVQVADEVCRIFYDMKVRKCSTPEEIKKRKKAVIFCLSADKKCIIVEEGKEILVGDVGVTITDPFKHFVGMLPEKDCRYALYDASFETKESRKEELMFFLWAPELAPLKSKMIYASSKDAIKKKFQGIKHECQANGPEDLNRACIAEKLGGSLIVAFEGCPV</t>
        </is>
      </c>
      <c r="AS7629" t="inlineStr">
        <is>
          <t>RecName: Full=Destrin; AltName: Full=Actin-depolymerizing factor; Short=ADF;</t>
        </is>
      </c>
      <c r="AT7629" t="inlineStr">
        <is>
          <t>Acetylation|Actin-binding|Alternative splicing|Direct protein sequencing|Phosphoprotein|Reference proteome|Ubl conjugation</t>
        </is>
      </c>
      <c r="AU7629" t="inlineStr">
        <is>
          <t>GO:0015629|GO:0030864|GO:0005737|GO:0070062|GO:0051015|GO:0030042|GO:0030043|GO:0051014|GO:0008154|GO:0030836</t>
        </is>
      </c>
      <c r="AV7629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AW7629" t="n">
        <v>100</v>
      </c>
      <c r="AX7629" t="n">
        <v>165</v>
      </c>
      <c r="AY7629" t="n">
        <v>82</v>
      </c>
      <c r="AZ7629" t="n">
        <v>95</v>
      </c>
      <c r="BA7629" t="n">
        <v>81</v>
      </c>
      <c r="BB7629" t="inlineStr">
        <is>
          <t>KDCR(81).(82)YALYDASFETKESR</t>
        </is>
      </c>
      <c r="BC7629" t="inlineStr">
        <is>
          <t>KDCRYALY</t>
        </is>
      </c>
      <c r="BD7629" t="inlineStr">
        <is>
          <t>Internal</t>
        </is>
      </c>
      <c r="BE7629" t="inlineStr"/>
      <c r="BF7629" t="inlineStr">
        <is>
          <t>S01.151</t>
        </is>
      </c>
      <c r="BG7629" t="inlineStr">
        <is>
          <t>trypsin 1</t>
        </is>
      </c>
      <c r="BH7629" t="inlineStr"/>
      <c r="BI7629" t="inlineStr">
        <is>
          <t>Alveolar cells type 1: 3061.7</t>
        </is>
      </c>
      <c r="BJ7629" t="inlineStr">
        <is>
          <t>20</t>
        </is>
      </c>
      <c r="BK7629" t="inlineStr">
        <is>
          <t>17570075-17609919</t>
        </is>
      </c>
      <c r="BL7629" t="inlineStr">
        <is>
          <t>Plasma proteins, Predicted intracellular proteins</t>
        </is>
      </c>
      <c r="BM7629" t="inlineStr"/>
      <c r="BN7629" t="inlineStr">
        <is>
          <t>Actin-binding</t>
        </is>
      </c>
      <c r="BO7629" t="inlineStr"/>
      <c r="BP7629" t="n">
        <v>3912464.093854883</v>
      </c>
      <c r="BQ7629" t="n">
        <v>3421711.591301868</v>
      </c>
      <c r="BR7629" t="n">
        <v>0.874566899329807</v>
      </c>
      <c r="BS7629" t="n">
        <v>6634405.560295387</v>
      </c>
      <c r="BT7629" t="n">
        <v>641058.1491947891</v>
      </c>
      <c r="BU7629" t="n">
        <v>0.09662631314420986</v>
      </c>
      <c r="BV7629" t="n">
        <v>0.5897233833984498</v>
      </c>
      <c r="BW7629" t="n">
        <v>-0.7618896946156967</v>
      </c>
      <c r="BX7629" t="n">
        <v>1.695710273920654</v>
      </c>
      <c r="BY7629" t="n">
        <v>0.7618896946156968</v>
      </c>
      <c r="BZ7629" t="n">
        <v>0.3639023385206308</v>
      </c>
      <c r="CA7629" t="n">
        <v>-0.4390151535279649</v>
      </c>
      <c r="CB7629" t="inlineStr">
        <is>
          <t>significant low</t>
        </is>
      </c>
      <c r="CC7629" t="inlineStr">
        <is>
          <t>significant low</t>
        </is>
      </c>
    </row>
    <row r="7630">
      <c r="A7630" t="b">
        <v>0</v>
      </c>
      <c r="B7630" t="inlineStr">
        <is>
          <t>High</t>
        </is>
      </c>
      <c r="C7630" t="inlineStr">
        <is>
          <t>[R].EKGNEILELKCNLENKKEEVSR.[L]</t>
        </is>
      </c>
      <c r="D7630" t="inlineStr">
        <is>
          <t>1xCarbamidomethyl [C11]; 4xDimethyl [K2; K10; K16; K17]</t>
        </is>
      </c>
      <c r="E7630" t="n">
        <v>0.00623131</v>
      </c>
      <c r="F7630" t="n">
        <v>0.000427923</v>
      </c>
      <c r="G7630" t="n">
        <v>1</v>
      </c>
      <c r="H7630" t="n">
        <v>2</v>
      </c>
      <c r="I7630" t="n">
        <v>1</v>
      </c>
      <c r="J7630" t="inlineStr">
        <is>
          <t>P12270</t>
        </is>
      </c>
      <c r="K7630" t="inlineStr">
        <is>
          <t>P12270 [214-235]</t>
        </is>
      </c>
      <c r="L7630" t="inlineStr">
        <is>
          <t>P12270 4xDimethyl [K215; K223; K229; K230]</t>
        </is>
      </c>
      <c r="M7630" t="n">
        <v>0</v>
      </c>
      <c r="N7630" t="n">
        <v>2771.49715</v>
      </c>
      <c r="O7630" t="n">
        <v>1161891.10166556</v>
      </c>
      <c r="P7630" t="n">
        <v>7.82</v>
      </c>
      <c r="Q7630" t="n">
        <v>1143943.875</v>
      </c>
      <c r="R7630" t="n">
        <v>1035730.1728219</v>
      </c>
      <c r="S7630" t="n">
        <v>1</v>
      </c>
      <c r="T7630" t="n">
        <v>1</v>
      </c>
      <c r="U7630" t="n">
        <v>1166751.21413827</v>
      </c>
      <c r="V7630" t="n">
        <v>1318354.16520767</v>
      </c>
      <c r="W7630" t="n">
        <v>1143943.875</v>
      </c>
      <c r="X7630" t="n">
        <v>807728.125</v>
      </c>
      <c r="Y7630" t="inlineStr"/>
      <c r="Z7630" t="inlineStr"/>
      <c r="AA7630" t="n">
        <v>354365.5625</v>
      </c>
      <c r="AB7630" t="n">
        <v>1140158.875</v>
      </c>
      <c r="AC7630" t="inlineStr"/>
      <c r="AD7630" t="inlineStr">
        <is>
          <t>Peak Found</t>
        </is>
      </c>
      <c r="AE7630" t="inlineStr">
        <is>
          <t>High</t>
        </is>
      </c>
      <c r="AF7630" t="inlineStr">
        <is>
          <t>Not Found</t>
        </is>
      </c>
      <c r="AG7630" t="inlineStr">
        <is>
          <t>Not Found</t>
        </is>
      </c>
      <c r="AH7630" t="inlineStr">
        <is>
          <t>Peak Found</t>
        </is>
      </c>
      <c r="AI7630" t="inlineStr">
        <is>
          <t>Peak Found</t>
        </is>
      </c>
      <c r="AJ7630" t="inlineStr">
        <is>
          <t>High</t>
        </is>
      </c>
      <c r="AK7630" t="n">
        <v>0.0001281</v>
      </c>
      <c r="AL7630" t="n">
        <v>0.001392</v>
      </c>
      <c r="AM7630" t="n">
        <v>2.73</v>
      </c>
      <c r="AN7630" t="n">
        <v>28.76</v>
      </c>
      <c r="AO7630" t="inlineStr">
        <is>
          <t>EKGNEILELKCNLENKKEEVSR</t>
        </is>
      </c>
      <c r="AP7630" t="inlineStr">
        <is>
          <t>P12270</t>
        </is>
      </c>
      <c r="AQ7630" t="inlineStr">
        <is>
          <t>TPR_HUMAN</t>
        </is>
      </c>
      <c r="AR763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7630" t="inlineStr">
        <is>
          <t>RecName: Full=Nucleoprotein TPR; AltName: Full=Megator; AltName: Full=NPC-associated intranuclear protein; AltName: Full=Translocated promoter region protein;</t>
        </is>
      </c>
      <c r="AT763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763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763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7630" t="n">
        <v>100</v>
      </c>
      <c r="AX7630" t="n">
        <v>2363</v>
      </c>
      <c r="AY7630" t="n">
        <v>214</v>
      </c>
      <c r="AZ7630" t="n">
        <v>235</v>
      </c>
      <c r="BA7630" t="n">
        <v>213</v>
      </c>
      <c r="BB7630" t="inlineStr">
        <is>
          <t>ALGR(213).(214)EKGNEILELKCNLENKKEEVSR</t>
        </is>
      </c>
      <c r="BC7630" t="inlineStr">
        <is>
          <t>ALGREKGN</t>
        </is>
      </c>
      <c r="BD7630" t="inlineStr">
        <is>
          <t>Internal</t>
        </is>
      </c>
      <c r="BE7630" t="inlineStr"/>
      <c r="BF7630" t="inlineStr"/>
      <c r="BG7630" t="inlineStr"/>
      <c r="BH7630" t="inlineStr"/>
      <c r="BI7630" t="inlineStr">
        <is>
          <t>Spermatocytes: 757.6</t>
        </is>
      </c>
      <c r="BJ7630" t="inlineStr">
        <is>
          <t>1</t>
        </is>
      </c>
      <c r="BK7630" t="inlineStr">
        <is>
          <t>186311652-186375693</t>
        </is>
      </c>
      <c r="BL7630" t="inlineStr">
        <is>
          <t>Cancer-related genes, Disease related genes, Human disease related genes, Metabolic proteins, Plasma proteins, Potential drug targets, Predicted intracellular proteins, Transporters</t>
        </is>
      </c>
      <c r="BM7630" t="inlineStr">
        <is>
          <t>Cell cycle, Cell division, Mitosis, mRNA transport, Protein transport, Translocation, Transport</t>
        </is>
      </c>
      <c r="BN7630" t="inlineStr"/>
      <c r="BO7630" t="inlineStr">
        <is>
          <t>Cancer-related genes, Proto-oncogene</t>
        </is>
      </c>
      <c r="BP7630" t="n">
        <v>726558.3492739666</v>
      </c>
      <c r="BQ7630" t="n">
        <v>631539.1814232765</v>
      </c>
      <c r="BR7630" t="n">
        <v>0.8692201831475193</v>
      </c>
      <c r="BS7630" t="n">
        <v>828368.7931153133</v>
      </c>
      <c r="BT7630" t="n">
        <v>721381.1504304009</v>
      </c>
      <c r="BU7630" t="n">
        <v>0.8708453969124604</v>
      </c>
      <c r="BV7630" t="n">
        <v>0.87709526881323</v>
      </c>
      <c r="BW7630" t="n">
        <v>-0.1891945402679211</v>
      </c>
      <c r="BX7630" t="n">
        <v>1.140127002797619</v>
      </c>
      <c r="BY7630" t="n">
        <v>0.189194540267921</v>
      </c>
      <c r="BZ7630" t="n">
        <v>0.9900887422675102</v>
      </c>
      <c r="CA7630" t="n">
        <v>-0.004325877574323621</v>
      </c>
      <c r="CB7630" t="inlineStr">
        <is>
          <t>significant low</t>
        </is>
      </c>
      <c r="CC7630" t="inlineStr">
        <is>
          <t>significant low</t>
        </is>
      </c>
    </row>
    <row r="7631">
      <c r="A7631" t="b">
        <v>0</v>
      </c>
      <c r="B7631" t="inlineStr">
        <is>
          <t>High</t>
        </is>
      </c>
      <c r="C7631" t="inlineStr">
        <is>
          <t>[R].TEPTGPKLEALR.[A]</t>
        </is>
      </c>
      <c r="D7631" t="inlineStr">
        <is>
          <t>1xDimethyl [K7]</t>
        </is>
      </c>
      <c r="E7631" t="n">
        <v>0.00562729</v>
      </c>
      <c r="F7631" t="n">
        <v>0.000427923</v>
      </c>
      <c r="G7631" t="n">
        <v>1</v>
      </c>
      <c r="H7631" t="n">
        <v>4</v>
      </c>
      <c r="I7631" t="n">
        <v>1</v>
      </c>
      <c r="J7631" t="inlineStr">
        <is>
          <t>Q14980</t>
        </is>
      </c>
      <c r="K7631" t="inlineStr">
        <is>
          <t>Q14980 [1115-1126]</t>
        </is>
      </c>
      <c r="L7631" t="inlineStr">
        <is>
          <t>Q14980 1xDimethyl [K1121]</t>
        </is>
      </c>
      <c r="M7631" t="n">
        <v>0</v>
      </c>
      <c r="N7631" t="n">
        <v>1339.75799</v>
      </c>
      <c r="O7631" t="n">
        <v>1299538.52382328</v>
      </c>
      <c r="P7631" t="n">
        <v>7.82</v>
      </c>
      <c r="Q7631" t="n">
        <v>1469670.125</v>
      </c>
      <c r="R7631" t="n">
        <v>1230609.15631068</v>
      </c>
      <c r="S7631" t="n">
        <v>1</v>
      </c>
      <c r="T7631" t="n">
        <v>1440333.20878311</v>
      </c>
      <c r="U7631" t="n">
        <v>1245553.15869914</v>
      </c>
      <c r="V7631" t="n">
        <v>1149101.6563331</v>
      </c>
      <c r="W7631" t="n">
        <v>1469670.125</v>
      </c>
      <c r="X7631" t="n">
        <v>959707.125</v>
      </c>
      <c r="Y7631" t="inlineStr"/>
      <c r="Z7631" t="n">
        <v>1043071.25</v>
      </c>
      <c r="AA7631" t="n">
        <v>378299.28125</v>
      </c>
      <c r="AB7631" t="n">
        <v>993783.375</v>
      </c>
      <c r="AC7631" t="inlineStr"/>
      <c r="AD7631" t="inlineStr">
        <is>
          <t>High</t>
        </is>
      </c>
      <c r="AE7631" t="inlineStr">
        <is>
          <t>Peak Found</t>
        </is>
      </c>
      <c r="AF7631" t="inlineStr">
        <is>
          <t>Not Found</t>
        </is>
      </c>
      <c r="AG7631" t="inlineStr">
        <is>
          <t>Peak Found</t>
        </is>
      </c>
      <c r="AH7631" t="inlineStr">
        <is>
          <t>Peak Found</t>
        </is>
      </c>
      <c r="AI7631" t="inlineStr">
        <is>
          <t>Peak Found</t>
        </is>
      </c>
      <c r="AJ7631" t="inlineStr">
        <is>
          <t>High</t>
        </is>
      </c>
      <c r="AK7631" t="n">
        <v>0.0001281</v>
      </c>
      <c r="AL7631" t="n">
        <v>0.001231</v>
      </c>
      <c r="AM7631" t="n">
        <v>2.47</v>
      </c>
      <c r="AN7631" t="n">
        <v>16.37</v>
      </c>
      <c r="AO7631" t="inlineStr">
        <is>
          <t>TEPTGPKLEALR</t>
        </is>
      </c>
      <c r="AP7631" t="inlineStr">
        <is>
          <t>Q14980</t>
        </is>
      </c>
      <c r="AQ7631" t="inlineStr">
        <is>
          <t>NUMA1_HUMAN</t>
        </is>
      </c>
      <c r="AR76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76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76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76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76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7631" t="n">
        <v>100</v>
      </c>
      <c r="AX7631" t="n">
        <v>2115</v>
      </c>
      <c r="AY7631" t="n">
        <v>1115</v>
      </c>
      <c r="AZ7631" t="n">
        <v>1126</v>
      </c>
      <c r="BA7631" t="n">
        <v>1114</v>
      </c>
      <c r="BB7631" t="inlineStr">
        <is>
          <t>AAGR(1114).(1115)TEPTGPKLEALR</t>
        </is>
      </c>
      <c r="BC7631" t="inlineStr">
        <is>
          <t>AAGRTEPT</t>
        </is>
      </c>
      <c r="BD7631" t="inlineStr">
        <is>
          <t>Internal</t>
        </is>
      </c>
      <c r="BE7631" t="inlineStr"/>
      <c r="BF7631" t="inlineStr"/>
      <c r="BG7631" t="inlineStr"/>
      <c r="BH7631" t="inlineStr"/>
      <c r="BI7631" t="inlineStr"/>
      <c r="BJ7631" t="inlineStr">
        <is>
          <t>11</t>
        </is>
      </c>
      <c r="BK7631" t="inlineStr">
        <is>
          <t>72002864-72080693</t>
        </is>
      </c>
      <c r="BL7631" t="inlineStr">
        <is>
          <t>Cancer-related genes, Plasma proteins, Predicted intracellular proteins</t>
        </is>
      </c>
      <c r="BM7631" t="inlineStr">
        <is>
          <t>Cell cycle, Cell division, Chromosome partition, Mitosis</t>
        </is>
      </c>
      <c r="BN7631" t="inlineStr"/>
      <c r="BO7631" t="inlineStr">
        <is>
          <t>Cancer-related genes</t>
        </is>
      </c>
      <c r="BP7631" t="n">
        <v>900093.4271035601</v>
      </c>
      <c r="BQ7631" t="n">
        <v>788614.1766951391</v>
      </c>
      <c r="BR7631" t="n">
        <v>0.8761470231294171</v>
      </c>
      <c r="BS7631" t="n">
        <v>1278329.341271783</v>
      </c>
      <c r="BT7631" t="n">
        <v>148356.5397737395</v>
      </c>
      <c r="BU7631" t="n">
        <v>0.1160550219602584</v>
      </c>
      <c r="BV7631" t="n">
        <v>0.704117004940273</v>
      </c>
      <c r="BW7631" t="n">
        <v>-0.506112909744754</v>
      </c>
      <c r="BX7631" t="n">
        <v>1.420218504856058</v>
      </c>
      <c r="BY7631" t="n">
        <v>0.5061129097447539</v>
      </c>
      <c r="BZ7631" t="n">
        <v>0.3790299099669631</v>
      </c>
      <c r="CA7631" t="n">
        <v>-0.4213265176808188</v>
      </c>
      <c r="CB7631" t="inlineStr">
        <is>
          <t>significant low</t>
        </is>
      </c>
      <c r="CC7631" t="inlineStr">
        <is>
          <t>significant low</t>
        </is>
      </c>
    </row>
    <row r="7632">
      <c r="A7632" t="b">
        <v>0</v>
      </c>
      <c r="B7632" t="inlineStr">
        <is>
          <t>High</t>
        </is>
      </c>
      <c r="C7632" t="inlineStr">
        <is>
          <t>[R].DASLMVTNDGATILKNIGVDNPAAKVLVDMSR.[V]</t>
        </is>
      </c>
      <c r="D7632" t="inlineStr">
        <is>
          <t>1xOxidation [M5]; 2xDimethyl [K15; K25]</t>
        </is>
      </c>
      <c r="E7632" t="n">
        <v>3.73325e-05</v>
      </c>
      <c r="F7632" t="n">
        <v>0.000144145</v>
      </c>
      <c r="G7632" t="n">
        <v>1</v>
      </c>
      <c r="H7632" t="n">
        <v>2</v>
      </c>
      <c r="I7632" t="n">
        <v>2</v>
      </c>
      <c r="J7632" t="inlineStr">
        <is>
          <t>P78371</t>
        </is>
      </c>
      <c r="K7632" t="inlineStr">
        <is>
          <t>P78371 [58-89]</t>
        </is>
      </c>
      <c r="L7632" t="inlineStr">
        <is>
          <t>P78371 2xDimethyl [K72; K82]</t>
        </is>
      </c>
      <c r="M7632" t="n">
        <v>0</v>
      </c>
      <c r="N7632" t="n">
        <v>3400.78145</v>
      </c>
      <c r="O7632" t="n">
        <v>1236725.88134869</v>
      </c>
      <c r="P7632" t="n">
        <v>7.82</v>
      </c>
      <c r="Q7632" t="n">
        <v>1</v>
      </c>
      <c r="R7632" t="n">
        <v>1180162.02474288</v>
      </c>
      <c r="S7632" t="n">
        <v>1068850.30549782</v>
      </c>
      <c r="T7632" t="n">
        <v>1761811.08905265</v>
      </c>
      <c r="U7632" t="n">
        <v>1</v>
      </c>
      <c r="V7632" t="n">
        <v>1236725.88134869</v>
      </c>
      <c r="W7632" t="inlineStr"/>
      <c r="X7632" t="n">
        <v>920365.25</v>
      </c>
      <c r="Y7632" t="n">
        <v>142624.171875</v>
      </c>
      <c r="Z7632" t="n">
        <v>1275881.5</v>
      </c>
      <c r="AA7632" t="inlineStr"/>
      <c r="AB7632" t="n">
        <v>1069563.875</v>
      </c>
      <c r="AC7632" t="inlineStr"/>
      <c r="AD7632" t="inlineStr">
        <is>
          <t>Not Found</t>
        </is>
      </c>
      <c r="AE7632" t="inlineStr">
        <is>
          <t>Peak Found</t>
        </is>
      </c>
      <c r="AF7632" t="inlineStr">
        <is>
          <t>Peak Found</t>
        </is>
      </c>
      <c r="AG7632" t="inlineStr">
        <is>
          <t>High</t>
        </is>
      </c>
      <c r="AH7632" t="inlineStr">
        <is>
          <t>Not Found</t>
        </is>
      </c>
      <c r="AI7632" t="inlineStr">
        <is>
          <t>Peak Found</t>
        </is>
      </c>
      <c r="AJ7632" t="inlineStr">
        <is>
          <t>High</t>
        </is>
      </c>
      <c r="AK7632" t="n">
        <v>4.573e-05</v>
      </c>
      <c r="AL7632" t="n">
        <v>3.103e-06</v>
      </c>
      <c r="AM7632" t="n">
        <v>3.33</v>
      </c>
      <c r="AN7632" t="n">
        <v>58.47</v>
      </c>
      <c r="AO7632" t="inlineStr">
        <is>
          <t>DASLMVTNDGATILKNIGVDNPAAKVLVDMSR</t>
        </is>
      </c>
      <c r="AP7632" t="inlineStr">
        <is>
          <t>P78371</t>
        </is>
      </c>
      <c r="AQ7632" t="inlineStr">
        <is>
          <t>TCPB_HUMAN</t>
        </is>
      </c>
      <c r="AR76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7632" t="inlineStr">
        <is>
          <t>RecName: Full=T-complex protein 1 subunit beta; Short=TCP-1-beta; AltName: Full=CCT-beta;</t>
        </is>
      </c>
      <c r="AT7632" t="inlineStr">
        <is>
          <t>3D-structure|Acetylation|Alternative splicing|ATP-binding|Chaperone|Cytoplasm|Direct protein sequencing|Isopeptide bond|Nucleotide-binding|Phosphoprotein|Reference proteome|Ubl conjugation</t>
        </is>
      </c>
      <c r="AU76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76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7632" t="n">
        <v>100</v>
      </c>
      <c r="AX7632" t="n">
        <v>535</v>
      </c>
      <c r="AY7632" t="n">
        <v>58</v>
      </c>
      <c r="AZ7632" t="n">
        <v>89</v>
      </c>
      <c r="BA7632" t="n">
        <v>57</v>
      </c>
      <c r="BB7632" t="inlineStr">
        <is>
          <t>SSGR(57).(58)DASLMVTNDGATILKNIGVDNPAAKVLVDMSR</t>
        </is>
      </c>
      <c r="BC7632" t="inlineStr">
        <is>
          <t>SSGRDASL</t>
        </is>
      </c>
      <c r="BD7632" t="inlineStr">
        <is>
          <t>Internal</t>
        </is>
      </c>
      <c r="BE7632" t="inlineStr"/>
      <c r="BF7632" t="inlineStr">
        <is>
          <t>S01.151</t>
        </is>
      </c>
      <c r="BG7632" t="inlineStr">
        <is>
          <t>trypsin 1</t>
        </is>
      </c>
      <c r="BH7632" t="inlineStr"/>
      <c r="BI7632" t="inlineStr">
        <is>
          <t>Early spermatids: 1552.2;Late spermatids: 604.6;Spermatocytes: 617.4</t>
        </is>
      </c>
      <c r="BJ7632" t="inlineStr">
        <is>
          <t>12</t>
        </is>
      </c>
      <c r="BK7632" t="inlineStr">
        <is>
          <t>69585426-69601570</t>
        </is>
      </c>
      <c r="BL7632" t="inlineStr">
        <is>
          <t>Plasma proteins, Predicted intracellular proteins</t>
        </is>
      </c>
      <c r="BM7632" t="inlineStr"/>
      <c r="BN7632" t="inlineStr">
        <is>
          <t>Chaperone</t>
        </is>
      </c>
      <c r="BO7632" t="inlineStr"/>
      <c r="BP7632" t="n">
        <v>749671.1100802333</v>
      </c>
      <c r="BQ7632" t="n">
        <v>651614.5564450694</v>
      </c>
      <c r="BR7632" t="n">
        <v>0.8692005703345438</v>
      </c>
      <c r="BS7632" t="n">
        <v>999512.6568004467</v>
      </c>
      <c r="BT7632" t="n">
        <v>904542.0293703096</v>
      </c>
      <c r="BU7632" t="n">
        <v>0.9049830667135833</v>
      </c>
      <c r="BV7632" t="n">
        <v>0.7500366353338791</v>
      </c>
      <c r="BW7632" t="n">
        <v>-0.4149670295139405</v>
      </c>
      <c r="BX7632" t="n">
        <v>1.333268207032113</v>
      </c>
      <c r="BY7632" t="n">
        <v>0.4149670295139405</v>
      </c>
      <c r="BZ7632" t="n">
        <v>0.9794026877722887</v>
      </c>
      <c r="CA7632" t="n">
        <v>-0.009038708482930492</v>
      </c>
      <c r="CB7632" t="inlineStr">
        <is>
          <t>significant low</t>
        </is>
      </c>
      <c r="CC7632" t="inlineStr">
        <is>
          <t>significant low</t>
        </is>
      </c>
    </row>
    <row r="7633">
      <c r="A7633" t="b">
        <v>0</v>
      </c>
      <c r="B7633" t="inlineStr">
        <is>
          <t>High</t>
        </is>
      </c>
      <c r="C7633" t="inlineStr">
        <is>
          <t>[R].QNQFYDTQVIKQENESGYER.[R]</t>
        </is>
      </c>
      <c r="D7633" t="inlineStr">
        <is>
          <t>1xDimethyl [K11]</t>
        </is>
      </c>
      <c r="E7633" t="n">
        <v>0.00231577</v>
      </c>
      <c r="F7633" t="n">
        <v>0.000144145</v>
      </c>
      <c r="G7633" t="n">
        <v>1</v>
      </c>
      <c r="H7633" t="n">
        <v>4</v>
      </c>
      <c r="I7633" t="n">
        <v>2</v>
      </c>
      <c r="J7633" t="inlineStr">
        <is>
          <t>Q9BUJ2</t>
        </is>
      </c>
      <c r="K7633" t="inlineStr">
        <is>
          <t>Q9BUJ2 [107-126]</t>
        </is>
      </c>
      <c r="L7633" t="inlineStr">
        <is>
          <t>Q9BUJ2 1xDimethyl [K117]</t>
        </is>
      </c>
      <c r="M7633" t="n">
        <v>0</v>
      </c>
      <c r="N7633" t="n">
        <v>2504.16882</v>
      </c>
      <c r="O7633" t="n">
        <v>636453.698900428</v>
      </c>
      <c r="P7633" t="n">
        <v>7.82</v>
      </c>
      <c r="Q7633" t="n">
        <v>672654.75</v>
      </c>
      <c r="R7633" t="n">
        <v>602200.92230678</v>
      </c>
      <c r="S7633" t="n">
        <v>1</v>
      </c>
      <c r="T7633" t="n">
        <v>1</v>
      </c>
      <c r="U7633" t="n">
        <v>1</v>
      </c>
      <c r="V7633" t="n">
        <v>1</v>
      </c>
      <c r="W7633" t="n">
        <v>672654.75</v>
      </c>
      <c r="X7633" t="n">
        <v>469634.5</v>
      </c>
      <c r="Y7633" t="inlineStr"/>
      <c r="Z7633" t="inlineStr"/>
      <c r="AA7633" t="inlineStr"/>
      <c r="AB7633" t="inlineStr"/>
      <c r="AC7633" t="inlineStr"/>
      <c r="AD7633" t="inlineStr">
        <is>
          <t>Peak Found</t>
        </is>
      </c>
      <c r="AE7633" t="inlineStr">
        <is>
          <t>High</t>
        </is>
      </c>
      <c r="AF7633" t="inlineStr">
        <is>
          <t>Not Found</t>
        </is>
      </c>
      <c r="AG7633" t="inlineStr">
        <is>
          <t>Not Found</t>
        </is>
      </c>
      <c r="AH7633" t="inlineStr">
        <is>
          <t>Not Found</t>
        </is>
      </c>
      <c r="AI7633" t="inlineStr">
        <is>
          <t>Not Found</t>
        </is>
      </c>
      <c r="AJ7633" t="inlineStr">
        <is>
          <t>High</t>
        </is>
      </c>
      <c r="AK7633" t="n">
        <v>4.573e-05</v>
      </c>
      <c r="AL7633" t="n">
        <v>0.0004285</v>
      </c>
      <c r="AM7633" t="n">
        <v>2.34</v>
      </c>
      <c r="AN7633" t="n">
        <v>29.17</v>
      </c>
      <c r="AO7633" t="inlineStr">
        <is>
          <t>QNQFYDTQVIKQENESGYER</t>
        </is>
      </c>
      <c r="AP7633" t="inlineStr">
        <is>
          <t>Q9BUJ2</t>
        </is>
      </c>
      <c r="AQ7633" t="inlineStr">
        <is>
          <t>HNRL1_HUMAN</t>
        </is>
      </c>
      <c r="AR763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AS763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AT763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AU7633" t="inlineStr">
        <is>
          <t>GO:0005654|GO:0005634|GO:1990904|GO:0045202|GO:0019899|GO:0003723|GO:0009615|GO:0006396</t>
        </is>
      </c>
      <c r="AV7633" t="inlineStr">
        <is>
          <t>C:nucleoplasm|C:nucleus|C:ribonucleoprotein complex|C:synapse|F:enzyme binding|F:RNA binding|P:response to virus|P:RNA processing</t>
        </is>
      </c>
      <c r="AW7633" t="n">
        <v>100</v>
      </c>
      <c r="AX7633" t="n">
        <v>856</v>
      </c>
      <c r="AY7633" t="n">
        <v>107</v>
      </c>
      <c r="AZ7633" t="n">
        <v>126</v>
      </c>
      <c r="BA7633" t="n">
        <v>106</v>
      </c>
      <c r="BB7633" t="inlineStr">
        <is>
          <t>NITR(106).(107)QNQFYDTQVIKQENESGYER</t>
        </is>
      </c>
      <c r="BC7633" t="inlineStr">
        <is>
          <t>NITRQNQF</t>
        </is>
      </c>
      <c r="BD7633" t="inlineStr">
        <is>
          <t>Internal</t>
        </is>
      </c>
      <c r="BE7633" t="inlineStr"/>
      <c r="BF7633" t="inlineStr">
        <is>
          <t>S01.151</t>
        </is>
      </c>
      <c r="BG7633" t="inlineStr">
        <is>
          <t>trypsin 1</t>
        </is>
      </c>
      <c r="BH7633" t="inlineStr"/>
      <c r="BI7633" t="inlineStr">
        <is>
          <t>dendritic cells: 284.1</t>
        </is>
      </c>
      <c r="BJ7633" t="inlineStr">
        <is>
          <t>19</t>
        </is>
      </c>
      <c r="BK7633" t="inlineStr">
        <is>
          <t>41262496-41307787</t>
        </is>
      </c>
      <c r="BL7633" t="inlineStr">
        <is>
          <t>Plasma proteins, Predicted intracellular proteins</t>
        </is>
      </c>
      <c r="BM7633" t="inlineStr">
        <is>
          <t>Transcription, Transcription regulation</t>
        </is>
      </c>
      <c r="BN7633" t="inlineStr">
        <is>
          <t>Activator, Repressor, Ribonucleoprotein, RNA-binding</t>
        </is>
      </c>
      <c r="BO7633" t="inlineStr"/>
      <c r="BP7633" t="n">
        <v>424952.22410226</v>
      </c>
      <c r="BQ7633" t="n">
        <v>369700.6797514218</v>
      </c>
      <c r="BR7633" t="n">
        <v>0.8699817503777966</v>
      </c>
      <c r="BS7633" t="n">
        <v>1</v>
      </c>
      <c r="BT7633" t="n">
        <v>0</v>
      </c>
      <c r="BU7633" t="n">
        <v>0</v>
      </c>
      <c r="BV7633" t="n">
        <v>424952.22410226</v>
      </c>
      <c r="BW7633" t="n">
        <v>18.69694112762796</v>
      </c>
      <c r="BX7633" t="n">
        <v>2.353205709447849e-06</v>
      </c>
      <c r="BY7633" t="n">
        <v>-18.69694112762796</v>
      </c>
      <c r="BZ7633" t="n">
        <v>0.1161233394610455</v>
      </c>
      <c r="CA7633" t="n">
        <v>-0.9350804832722407</v>
      </c>
      <c r="CB7633" t="inlineStr"/>
      <c r="CC7633" t="inlineStr">
        <is>
          <t>significant low</t>
        </is>
      </c>
    </row>
    <row r="7634">
      <c r="A7634" t="b">
        <v>0</v>
      </c>
      <c r="B7634" t="inlineStr">
        <is>
          <t>High</t>
        </is>
      </c>
      <c r="C7634" t="inlineStr">
        <is>
          <t>[R].SKFENEEFFR.[K]</t>
        </is>
      </c>
      <c r="D7634" t="inlineStr">
        <is>
          <t>1xDimethyl [K2]</t>
        </is>
      </c>
      <c r="E7634" t="n">
        <v>0.0760345</v>
      </c>
      <c r="F7634" t="n">
        <v>0.00346498</v>
      </c>
      <c r="G7634" t="n">
        <v>1</v>
      </c>
      <c r="H7634" t="n">
        <v>2</v>
      </c>
      <c r="I7634" t="n">
        <v>3</v>
      </c>
      <c r="J7634" t="inlineStr">
        <is>
          <t>Q13951</t>
        </is>
      </c>
      <c r="K7634" t="inlineStr">
        <is>
          <t>Q13951 [10-19]</t>
        </is>
      </c>
      <c r="L7634" t="inlineStr">
        <is>
          <t>Q13951 1xDimethyl [K11]</t>
        </is>
      </c>
      <c r="M7634" t="n">
        <v>0</v>
      </c>
      <c r="N7634" t="n">
        <v>1360.65319</v>
      </c>
      <c r="O7634" t="n">
        <v>1791801.07225203</v>
      </c>
      <c r="P7634" t="n">
        <v>7.81</v>
      </c>
      <c r="Q7634" t="n">
        <v>1967200.875</v>
      </c>
      <c r="R7634" t="n">
        <v>1789048.25186343</v>
      </c>
      <c r="S7634" t="n">
        <v>1</v>
      </c>
      <c r="T7634" t="n">
        <v>1916914.92057581</v>
      </c>
      <c r="U7634" t="n">
        <v>1501290.02318708</v>
      </c>
      <c r="V7634" t="n">
        <v>1632040.28796679</v>
      </c>
      <c r="W7634" t="n">
        <v>1967200.875</v>
      </c>
      <c r="X7634" t="n">
        <v>1395213.375</v>
      </c>
      <c r="Y7634" t="inlineStr"/>
      <c r="Z7634" t="n">
        <v>1388205.75</v>
      </c>
      <c r="AA7634" t="n">
        <v>455971.65625</v>
      </c>
      <c r="AB7634" t="n">
        <v>1411445.625</v>
      </c>
      <c r="AC7634" t="inlineStr"/>
      <c r="AD7634" t="inlineStr">
        <is>
          <t>High</t>
        </is>
      </c>
      <c r="AE7634" t="inlineStr">
        <is>
          <t>High</t>
        </is>
      </c>
      <c r="AF7634" t="inlineStr">
        <is>
          <t>Not Found</t>
        </is>
      </c>
      <c r="AG7634" t="inlineStr">
        <is>
          <t>High</t>
        </is>
      </c>
      <c r="AH7634" t="inlineStr">
        <is>
          <t>Peak Found</t>
        </is>
      </c>
      <c r="AI7634" t="inlineStr">
        <is>
          <t>Peak Found</t>
        </is>
      </c>
      <c r="AJ7634" t="inlineStr">
        <is>
          <t>High</t>
        </is>
      </c>
      <c r="AK7634" t="n">
        <v>0.002191</v>
      </c>
      <c r="AL7634" t="n">
        <v>0.02667</v>
      </c>
      <c r="AM7634" t="n">
        <v>2.79</v>
      </c>
      <c r="AN7634" t="n">
        <v>25.11</v>
      </c>
      <c r="AO7634" t="inlineStr">
        <is>
          <t>SKFENEEFFR</t>
        </is>
      </c>
      <c r="AP7634" t="inlineStr">
        <is>
          <t>Q13951</t>
        </is>
      </c>
      <c r="AQ7634" t="inlineStr">
        <is>
          <t>PEBB_HUMAN</t>
        </is>
      </c>
      <c r="AR7634" t="inlineStr">
        <is>
          <t>MPRVVPDQRSKFENEEFFRKLSRECEIKYTGFRDRPHEERQARFQNACRDGRSEIAFVATGTNLSLQFFPASWQGEQRQTPSREYVDLEREAGKVYLKAPMILNGVCVIWKGWIDLQRLDGMGCLEFDEERAQQEDALAQQAFEEARRRTREFEDRDRSHREEMEVRVSQLLAVTGKKTTRP</t>
        </is>
      </c>
      <c r="AS7634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AT7634" t="inlineStr">
        <is>
          <t>3D-structure|Alternative splicing|Chromosomal rearrangement|Disease variant|Dwarfism|Nucleus|Phosphoprotein|Proto-oncogene|Reference proteome</t>
        </is>
      </c>
      <c r="AU7634" t="inlineStr">
        <is>
          <t>GO:0016513|GO:0016020|GO:0005654|GO:0043565|GO:0003713|GO:0048469|GO:0060216|GO:0030098|GO:0030099|GO:0043371|GO:0000122|GO:0001649|GO:0043378|GO:0045944|GO:0000209|GO:0006357|GO:0006366</t>
        </is>
      </c>
      <c r="AV7634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AW7634" t="n">
        <v>100</v>
      </c>
      <c r="AX7634" t="n">
        <v>182</v>
      </c>
      <c r="AY7634" t="n">
        <v>10</v>
      </c>
      <c r="AZ7634" t="n">
        <v>19</v>
      </c>
      <c r="BA7634" t="n">
        <v>9</v>
      </c>
      <c r="BB7634" t="inlineStr">
        <is>
          <t>PDQR(9).(10)SKFENEEFFR</t>
        </is>
      </c>
      <c r="BC7634" t="inlineStr">
        <is>
          <t>PDQRSKFE</t>
        </is>
      </c>
      <c r="BD7634" t="inlineStr">
        <is>
          <t>Internal</t>
        </is>
      </c>
      <c r="BE7634" t="inlineStr"/>
      <c r="BF7634" t="inlineStr"/>
      <c r="BG7634" t="inlineStr"/>
      <c r="BH7634" t="inlineStr"/>
      <c r="BI7634" t="inlineStr"/>
      <c r="BJ7634" t="inlineStr">
        <is>
          <t>16</t>
        </is>
      </c>
      <c r="BK7634" t="inlineStr">
        <is>
          <t>67028984-67101058</t>
        </is>
      </c>
      <c r="BL7634" t="inlineStr">
        <is>
          <t>Cancer-related genes, Disease related genes, Predicted intracellular proteins</t>
        </is>
      </c>
      <c r="BM7634" t="inlineStr"/>
      <c r="BN7634" t="inlineStr"/>
      <c r="BO7634" t="inlineStr">
        <is>
          <t>Cancer-related genes, Proto-oncogene</t>
        </is>
      </c>
      <c r="BP7634" t="n">
        <v>1252083.375621143</v>
      </c>
      <c r="BQ7634" t="n">
        <v>1087987.727774732</v>
      </c>
      <c r="BR7634" t="n">
        <v>0.8689419162961048</v>
      </c>
      <c r="BS7634" t="n">
        <v>1683415.077243227</v>
      </c>
      <c r="BT7634" t="n">
        <v>212521.8590221881</v>
      </c>
      <c r="BU7634" t="n">
        <v>0.1262444787949835</v>
      </c>
      <c r="BV7634" t="n">
        <v>0.7437757880080086</v>
      </c>
      <c r="BW7634" t="n">
        <v>-0.4270603099507895</v>
      </c>
      <c r="BX7634" t="n">
        <v>1.344491197647365</v>
      </c>
      <c r="BY7634" t="n">
        <v>0.4270603099507895</v>
      </c>
      <c r="BZ7634" t="n">
        <v>0.384197666443559</v>
      </c>
      <c r="CA7634" t="n">
        <v>-0.4154452773029647</v>
      </c>
      <c r="CB7634" t="inlineStr">
        <is>
          <t>significant low</t>
        </is>
      </c>
      <c r="CC7634" t="inlineStr">
        <is>
          <t>significant low</t>
        </is>
      </c>
    </row>
    <row r="7635">
      <c r="A7635" t="b">
        <v>0</v>
      </c>
      <c r="B7635" t="inlineStr">
        <is>
          <t>High</t>
        </is>
      </c>
      <c r="C7635" t="inlineStr">
        <is>
          <t>[R].KLAYRPPK.[-]</t>
        </is>
      </c>
      <c r="D7635" t="inlineStr">
        <is>
          <t>2xDimethyl [K1; K8]</t>
        </is>
      </c>
      <c r="E7635" t="n">
        <v>0.0124549</v>
      </c>
      <c r="F7635" t="n">
        <v>0.0010805</v>
      </c>
      <c r="G7635" t="n">
        <v>1</v>
      </c>
      <c r="H7635" t="n">
        <v>1</v>
      </c>
      <c r="I7635" t="n">
        <v>1</v>
      </c>
      <c r="J7635" t="inlineStr">
        <is>
          <t>P08574</t>
        </is>
      </c>
      <c r="K7635" t="inlineStr">
        <is>
          <t>P08574 [318-325]</t>
        </is>
      </c>
      <c r="L7635" t="inlineStr">
        <is>
          <t>P08574 2xDimethyl [K318; K325]</t>
        </is>
      </c>
      <c r="M7635" t="n">
        <v>0</v>
      </c>
      <c r="N7635" t="n">
        <v>1028.66151</v>
      </c>
      <c r="O7635" t="n">
        <v>3104499.86291233</v>
      </c>
      <c r="P7635" t="n">
        <v>7.81</v>
      </c>
      <c r="Q7635" t="n">
        <v>2450174</v>
      </c>
      <c r="R7635" t="n">
        <v>1901013.36310104</v>
      </c>
      <c r="S7635" t="n">
        <v>2017410.22516951</v>
      </c>
      <c r="T7635" t="n">
        <v>4777372.13709863</v>
      </c>
      <c r="U7635" t="n">
        <v>4947219.45526671</v>
      </c>
      <c r="V7635" t="n">
        <v>5061066.33751977</v>
      </c>
      <c r="W7635" t="n">
        <v>2450174</v>
      </c>
      <c r="X7635" t="n">
        <v>1482530.875</v>
      </c>
      <c r="Y7635" t="n">
        <v>269197.15625</v>
      </c>
      <c r="Z7635" t="n">
        <v>3459713</v>
      </c>
      <c r="AA7635" t="n">
        <v>1502569</v>
      </c>
      <c r="AB7635" t="n">
        <v>4376987.5</v>
      </c>
      <c r="AC7635" t="inlineStr"/>
      <c r="AD7635" t="inlineStr">
        <is>
          <t>Peak Found</t>
        </is>
      </c>
      <c r="AE7635" t="inlineStr">
        <is>
          <t>Peak Found</t>
        </is>
      </c>
      <c r="AF7635" t="inlineStr">
        <is>
          <t>Peak Found</t>
        </is>
      </c>
      <c r="AG7635" t="inlineStr">
        <is>
          <t>High</t>
        </is>
      </c>
      <c r="AH7635" t="inlineStr">
        <is>
          <t>Peak Found</t>
        </is>
      </c>
      <c r="AI7635" t="inlineStr">
        <is>
          <t>Peak Found</t>
        </is>
      </c>
      <c r="AJ7635" t="inlineStr">
        <is>
          <t>High</t>
        </is>
      </c>
      <c r="AK7635" t="n">
        <v>0.0005042</v>
      </c>
      <c r="AL7635" t="n">
        <v>0.003149</v>
      </c>
      <c r="AM7635" t="n">
        <v>2.77</v>
      </c>
      <c r="AN7635" t="n">
        <v>6.66</v>
      </c>
      <c r="AO7635" t="inlineStr">
        <is>
          <t>KLAYRPPK</t>
        </is>
      </c>
      <c r="AP7635" t="inlineStr">
        <is>
          <t>P08574</t>
        </is>
      </c>
      <c r="AQ7635" t="inlineStr">
        <is>
          <t>CY1_HUMAN</t>
        </is>
      </c>
      <c r="AR7635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AS7635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AT7635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AU7635" t="inlineStr">
        <is>
          <t>GO:0016020|GO:0005743|GO:0005750|GO:0005739|GO:0005634|GO:0020037|GO:0046872|GO:0008121|GO:0045333|GO:0006122|GO:0033762</t>
        </is>
      </c>
      <c r="AV7635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AW7635" t="n">
        <v>100</v>
      </c>
      <c r="AX7635" t="n">
        <v>325</v>
      </c>
      <c r="AY7635" t="n">
        <v>318</v>
      </c>
      <c r="AZ7635" t="n">
        <v>325</v>
      </c>
      <c r="BA7635" t="n">
        <v>317</v>
      </c>
      <c r="BB7635" t="inlineStr">
        <is>
          <t>LKSR(317).(318)KLAYRPPK</t>
        </is>
      </c>
      <c r="BC7635" t="inlineStr">
        <is>
          <t>LKSRKLAY</t>
        </is>
      </c>
      <c r="BD7635" t="inlineStr">
        <is>
          <t>Internal</t>
        </is>
      </c>
      <c r="BE7635" t="inlineStr"/>
      <c r="BF7635" t="inlineStr"/>
      <c r="BG7635" t="inlineStr"/>
      <c r="BH7635" t="inlineStr">
        <is>
          <t>skeletal muscle: 730.0;tongue: 724.9</t>
        </is>
      </c>
      <c r="BI7635" t="inlineStr">
        <is>
          <t>Distal tubular cells: 677.9</t>
        </is>
      </c>
      <c r="BJ7635" t="inlineStr">
        <is>
          <t>8</t>
        </is>
      </c>
      <c r="BK7635" t="inlineStr">
        <is>
          <t>144095039-144097525</t>
        </is>
      </c>
      <c r="BL7635" t="inlineStr">
        <is>
          <t>Disease related genes, Enzymes, Human disease related genes, Metabolic proteins, Plasma proteins, Potential drug targets, Predicted membrane proteins</t>
        </is>
      </c>
      <c r="BM7635" t="inlineStr">
        <is>
          <t>Electron transport, Respiratory chain, Transport</t>
        </is>
      </c>
      <c r="BN7635" t="inlineStr">
        <is>
          <t>Translocase</t>
        </is>
      </c>
      <c r="BO7635" t="inlineStr">
        <is>
          <t>Disease variant, Primary mitochondrial disease</t>
        </is>
      </c>
      <c r="BP7635" t="n">
        <v>2122865.86275685</v>
      </c>
      <c r="BQ7635" t="n">
        <v>289370.0397484718</v>
      </c>
      <c r="BR7635" t="n">
        <v>0.1363110335066968</v>
      </c>
      <c r="BS7635" t="n">
        <v>4928552.643295036</v>
      </c>
      <c r="BT7635" t="n">
        <v>142765.3222601231</v>
      </c>
      <c r="BU7635" t="n">
        <v>0.02896698738814238</v>
      </c>
      <c r="BV7635" t="n">
        <v>0.4307280486584366</v>
      </c>
      <c r="BW7635" t="n">
        <v>-1.215150821126825</v>
      </c>
      <c r="BX7635" t="n">
        <v>2.321650524303308</v>
      </c>
      <c r="BY7635" t="n">
        <v>1.215150821126824</v>
      </c>
      <c r="BZ7635" t="n">
        <v>0.0004154439934963194</v>
      </c>
      <c r="CA7635" t="n">
        <v>-3.381487515694439</v>
      </c>
      <c r="CB7635" t="inlineStr">
        <is>
          <t>significant low</t>
        </is>
      </c>
      <c r="CC7635" t="inlineStr">
        <is>
          <t>significant low</t>
        </is>
      </c>
    </row>
    <row r="7636">
      <c r="A7636" t="b">
        <v>0</v>
      </c>
      <c r="B7636" t="inlineStr">
        <is>
          <t>High</t>
        </is>
      </c>
      <c r="C7636" t="inlineStr">
        <is>
          <t>[R].LPLPEPWR.[G]</t>
        </is>
      </c>
      <c r="D7636" t="inlineStr"/>
      <c r="E7636" t="n">
        <v>0.0106298</v>
      </c>
      <c r="F7636" t="n">
        <v>0.00098014</v>
      </c>
      <c r="G7636" t="n">
        <v>1</v>
      </c>
      <c r="H7636" t="n">
        <v>1</v>
      </c>
      <c r="I7636" t="n">
        <v>4</v>
      </c>
      <c r="J7636" t="inlineStr">
        <is>
          <t>Q9HB07</t>
        </is>
      </c>
      <c r="K7636" t="inlineStr">
        <is>
          <t>Q9HB07 [317-324]</t>
        </is>
      </c>
      <c r="L7636" t="inlineStr"/>
      <c r="M7636" t="n">
        <v>0</v>
      </c>
      <c r="N7636" t="n">
        <v>1007.56728</v>
      </c>
      <c r="O7636" t="n">
        <v>3469565.69524458</v>
      </c>
      <c r="P7636" t="n">
        <v>7.81</v>
      </c>
      <c r="Q7636" t="n">
        <v>3231038</v>
      </c>
      <c r="R7636" t="n">
        <v>3289483.48479052</v>
      </c>
      <c r="S7636" t="n">
        <v>1</v>
      </c>
      <c r="T7636" t="n">
        <v>3510426.35449647</v>
      </c>
      <c r="U7636" t="n">
        <v>2808921.34988842</v>
      </c>
      <c r="V7636" t="n">
        <v>3725702.42554189</v>
      </c>
      <c r="W7636" t="n">
        <v>3231038</v>
      </c>
      <c r="X7636" t="n">
        <v>2565348</v>
      </c>
      <c r="Y7636" t="inlineStr"/>
      <c r="Z7636" t="n">
        <v>2542206.75</v>
      </c>
      <c r="AA7636" t="n">
        <v>853125.3125</v>
      </c>
      <c r="AB7636" t="n">
        <v>3222118</v>
      </c>
      <c r="AC7636" t="inlineStr"/>
      <c r="AD7636" t="inlineStr">
        <is>
          <t>High</t>
        </is>
      </c>
      <c r="AE7636" t="inlineStr">
        <is>
          <t>High</t>
        </is>
      </c>
      <c r="AF7636" t="inlineStr">
        <is>
          <t>Not Found</t>
        </is>
      </c>
      <c r="AG7636" t="inlineStr">
        <is>
          <t>High</t>
        </is>
      </c>
      <c r="AH7636" t="inlineStr">
        <is>
          <t>Peak Found</t>
        </is>
      </c>
      <c r="AI7636" t="inlineStr">
        <is>
          <t>High</t>
        </is>
      </c>
      <c r="AJ7636" t="inlineStr">
        <is>
          <t>High</t>
        </is>
      </c>
      <c r="AK7636" t="n">
        <v>0.0004361</v>
      </c>
      <c r="AL7636" t="n">
        <v>0.002611</v>
      </c>
      <c r="AM7636" t="n">
        <v>2.49</v>
      </c>
      <c r="AN7636" t="n">
        <v>44.29</v>
      </c>
      <c r="AO7636" t="inlineStr">
        <is>
          <t>LPLPEPWR</t>
        </is>
      </c>
      <c r="AP7636" t="inlineStr">
        <is>
          <t>Q9HB07</t>
        </is>
      </c>
      <c r="AQ7636" t="inlineStr">
        <is>
          <t>MYG1_HUMAN</t>
        </is>
      </c>
      <c r="AR7636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AS7636" t="inlineStr">
        <is>
          <t>RecName: Full=MYG1 exonuclease {ECO:0000305}; EC=3.1.-.- {ECO:0000303|PubMed:31081026}; Flags: Precursor;</t>
        </is>
      </c>
      <c r="AT7636" t="inlineStr">
        <is>
          <t>Acetylation|Hydrolase|Mitochondrion|Nuclease|Nucleus|Phosphoprotein|Reference proteome|Transit peptide</t>
        </is>
      </c>
      <c r="AU7636" t="inlineStr">
        <is>
          <t>GO:0005737|GO:0005759|GO:0005739|GO:0005730|GO:0005654|GO:0005634|GO:0004518|GO:0035641</t>
        </is>
      </c>
      <c r="AV7636" t="inlineStr">
        <is>
          <t>C:cytoplasm|C:mitochondrial matrix|C:mitochondrion|C:nucleolus|C:nucleoplasm|C:nucleus|F:nuclease activity|P:locomotory exploration behavior</t>
        </is>
      </c>
      <c r="AW7636" t="n">
        <v>100</v>
      </c>
      <c r="AX7636" t="n">
        <v>376</v>
      </c>
      <c r="AY7636" t="n">
        <v>317</v>
      </c>
      <c r="AZ7636" t="n">
        <v>324</v>
      </c>
      <c r="BA7636" t="n">
        <v>316</v>
      </c>
      <c r="BB7636" t="inlineStr">
        <is>
          <t>FQSR(316).(317)LPLPEPWR</t>
        </is>
      </c>
      <c r="BC7636" t="inlineStr">
        <is>
          <t>FQSRLPLP</t>
        </is>
      </c>
      <c r="BD7636" t="inlineStr">
        <is>
          <t>Internal</t>
        </is>
      </c>
      <c r="BE7636" t="inlineStr"/>
      <c r="BF7636" t="inlineStr">
        <is>
          <t>S01.151</t>
        </is>
      </c>
      <c r="BG7636" t="inlineStr">
        <is>
          <t>trypsin 1</t>
        </is>
      </c>
      <c r="BH7636" t="inlineStr"/>
      <c r="BI7636" t="inlineStr">
        <is>
          <t>Excitatory neurons: 7.3;Inhibitory neurons: 8.4;Oligodendrocytes: 7.0;Pancreatic endocrine cells: 8.6</t>
        </is>
      </c>
      <c r="BJ7636" t="inlineStr">
        <is>
          <t>12</t>
        </is>
      </c>
      <c r="BK7636" t="inlineStr">
        <is>
          <t>53299695-53307177</t>
        </is>
      </c>
      <c r="BL7636" t="inlineStr">
        <is>
          <t>Disease related genes, Predicted intracellular proteins</t>
        </is>
      </c>
      <c r="BM7636" t="inlineStr"/>
      <c r="BN7636" t="inlineStr">
        <is>
          <t>Hydrolase, Nuclease</t>
        </is>
      </c>
      <c r="BO7636" t="inlineStr"/>
      <c r="BP7636" t="n">
        <v>2173507.494930173</v>
      </c>
      <c r="BQ7636" t="n">
        <v>1882538.666615067</v>
      </c>
      <c r="BR7636" t="n">
        <v>0.8661293650959074</v>
      </c>
      <c r="BS7636" t="n">
        <v>3348350.043308927</v>
      </c>
      <c r="BT7636" t="n">
        <v>479399.0333273569</v>
      </c>
      <c r="BU7636" t="n">
        <v>0.143174706087062</v>
      </c>
      <c r="BV7636" t="n">
        <v>0.6491279187710782</v>
      </c>
      <c r="BW7636" t="n">
        <v>-0.6234252875539295</v>
      </c>
      <c r="BX7636" t="n">
        <v>1.540528409089519</v>
      </c>
      <c r="BY7636" t="n">
        <v>0.6234252875539293</v>
      </c>
      <c r="BZ7636" t="n">
        <v>0.3722934736411321</v>
      </c>
      <c r="CA7636" t="n">
        <v>-0.4291145769604595</v>
      </c>
      <c r="CB7636" t="inlineStr">
        <is>
          <t>significant low</t>
        </is>
      </c>
      <c r="CC7636" t="inlineStr">
        <is>
          <t>significant low</t>
        </is>
      </c>
    </row>
    <row r="7637">
      <c r="A7637" t="b">
        <v>0</v>
      </c>
      <c r="B7637" t="inlineStr">
        <is>
          <t>High</t>
        </is>
      </c>
      <c r="C7637" t="inlineStr">
        <is>
          <t>[R].YLFNCGEGVQR.[L]</t>
        </is>
      </c>
      <c r="D7637" t="inlineStr">
        <is>
          <t>1xCarbamidomethyl [C5]</t>
        </is>
      </c>
      <c r="E7637" t="n">
        <v>0.0246067</v>
      </c>
      <c r="F7637" t="n">
        <v>0.00141113</v>
      </c>
      <c r="G7637" t="n">
        <v>1</v>
      </c>
      <c r="H7637" t="n">
        <v>2</v>
      </c>
      <c r="I7637" t="n">
        <v>1</v>
      </c>
      <c r="J7637" t="inlineStr">
        <is>
          <t>Q9BQ52</t>
        </is>
      </c>
      <c r="K7637" t="inlineStr">
        <is>
          <t>Q9BQ52 [83-93]</t>
        </is>
      </c>
      <c r="L7637" t="inlineStr"/>
      <c r="M7637" t="n">
        <v>0</v>
      </c>
      <c r="N7637" t="n">
        <v>1342.62085</v>
      </c>
      <c r="O7637" t="n">
        <v>524882.696620409</v>
      </c>
      <c r="P7637" t="n">
        <v>7.79</v>
      </c>
      <c r="Q7637" t="n">
        <v>468249.75</v>
      </c>
      <c r="R7637" t="n">
        <v>496714.509205598</v>
      </c>
      <c r="S7637" t="n">
        <v>1</v>
      </c>
      <c r="T7637" t="n">
        <v>1</v>
      </c>
      <c r="U7637" t="n">
        <v>1</v>
      </c>
      <c r="V7637" t="n">
        <v>656988.514939354</v>
      </c>
      <c r="W7637" t="n">
        <v>468249.75</v>
      </c>
      <c r="X7637" t="n">
        <v>387369.5</v>
      </c>
      <c r="Y7637" t="inlineStr"/>
      <c r="Z7637" t="inlineStr"/>
      <c r="AA7637" t="inlineStr"/>
      <c r="AB7637" t="n">
        <v>568186.6875</v>
      </c>
      <c r="AC7637" t="inlineStr"/>
      <c r="AD7637" t="inlineStr">
        <is>
          <t>Peak Found</t>
        </is>
      </c>
      <c r="AE7637" t="inlineStr">
        <is>
          <t>Peak Found</t>
        </is>
      </c>
      <c r="AF7637" t="inlineStr">
        <is>
          <t>Not Found</t>
        </is>
      </c>
      <c r="AG7637" t="inlineStr">
        <is>
          <t>Not Found</t>
        </is>
      </c>
      <c r="AH7637" t="inlineStr">
        <is>
          <t>Not Found</t>
        </is>
      </c>
      <c r="AI7637" t="inlineStr">
        <is>
          <t>High</t>
        </is>
      </c>
      <c r="AJ7637" t="inlineStr">
        <is>
          <t>High</t>
        </is>
      </c>
      <c r="AK7637" t="n">
        <v>0.0008579</v>
      </c>
      <c r="AL7637" t="n">
        <v>0.006985</v>
      </c>
      <c r="AM7637" t="n">
        <v>2.05</v>
      </c>
      <c r="AN7637" t="n">
        <v>27.72</v>
      </c>
      <c r="AO7637" t="inlineStr">
        <is>
          <t>YLFNCGEGVQR</t>
        </is>
      </c>
      <c r="AP7637" t="inlineStr">
        <is>
          <t>Q9BQ52</t>
        </is>
      </c>
      <c r="AQ7637" t="inlineStr">
        <is>
          <t>RNZ2_HUMAN</t>
        </is>
      </c>
      <c r="AR763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AS763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AT763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AU7637" t="inlineStr">
        <is>
          <t>GO:0005829|GO:0005759|GO:0042645|GO:0005739|GO:0005654|GO:0005634|GO:0042781|GO:0046872|GO:0003723|GO:0004521|GO:0004549|GO:1990180|GO:0090646|GO:0042780|GO:0016078</t>
        </is>
      </c>
      <c r="AV763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AW7637" t="n">
        <v>100</v>
      </c>
      <c r="AX7637" t="n">
        <v>826</v>
      </c>
      <c r="AY7637" t="n">
        <v>83</v>
      </c>
      <c r="AZ7637" t="n">
        <v>93</v>
      </c>
      <c r="BA7637" t="n">
        <v>82</v>
      </c>
      <c r="BB7637" t="inlineStr">
        <is>
          <t>EFNR(82).(83)YLFNCGEGVQR</t>
        </is>
      </c>
      <c r="BC7637" t="inlineStr">
        <is>
          <t>EFNRYLFN</t>
        </is>
      </c>
      <c r="BD7637" t="inlineStr">
        <is>
          <t>Internal</t>
        </is>
      </c>
      <c r="BE7637" t="inlineStr"/>
      <c r="BF7637" t="inlineStr"/>
      <c r="BG7637" t="inlineStr"/>
      <c r="BH7637" t="inlineStr"/>
      <c r="BI7637" t="inlineStr"/>
      <c r="BJ7637" t="inlineStr">
        <is>
          <t>17</t>
        </is>
      </c>
      <c r="BK7637" t="inlineStr">
        <is>
          <t>12991612-13018065</t>
        </is>
      </c>
      <c r="BL7637" t="inlineStr">
        <is>
          <t>Disease related genes, Enzymes, Human disease related genes, Plasma proteins, Potential drug targets, Predicted intracellular proteins</t>
        </is>
      </c>
      <c r="BM7637" t="inlineStr">
        <is>
          <t>tRNA processing</t>
        </is>
      </c>
      <c r="BN7637" t="inlineStr">
        <is>
          <t>Endonuclease, Hydrolase, Nuclease</t>
        </is>
      </c>
      <c r="BO7637" t="inlineStr">
        <is>
          <t>Disease variant, Primary mitochondrial disease, Proto-oncogene</t>
        </is>
      </c>
      <c r="BP7637" t="n">
        <v>321655.086401866</v>
      </c>
      <c r="BQ7637" t="n">
        <v>278923.9575644632</v>
      </c>
      <c r="BR7637" t="n">
        <v>0.8671523297970926</v>
      </c>
      <c r="BS7637" t="n">
        <v>218996.838313118</v>
      </c>
      <c r="BT7637" t="n">
        <v>379311.9186044593</v>
      </c>
      <c r="BU7637" t="n">
        <v>1.732042898546898</v>
      </c>
      <c r="BV7637" t="n">
        <v>1.468765891231585</v>
      </c>
      <c r="BW7637" t="n">
        <v>0.5546044609215359</v>
      </c>
      <c r="BX7637" t="n">
        <v>0.6808436973992387</v>
      </c>
      <c r="BY7637" t="n">
        <v>-0.5546044609215357</v>
      </c>
      <c r="BZ7637" t="n">
        <v>0.5325170156200705</v>
      </c>
      <c r="CA7637" t="n">
        <v>-0.2736665105712194</v>
      </c>
      <c r="CB7637" t="inlineStr">
        <is>
          <t>significant low</t>
        </is>
      </c>
      <c r="CC7637" t="inlineStr">
        <is>
          <t>significant low</t>
        </is>
      </c>
    </row>
    <row r="7638">
      <c r="A7638" t="b">
        <v>0</v>
      </c>
      <c r="B7638" t="inlineStr">
        <is>
          <t>High</t>
        </is>
      </c>
      <c r="C7638" t="inlineStr">
        <is>
          <t>[R].CELLYEGPPDDEAAMGIKSCDPKGPL.[M]</t>
        </is>
      </c>
      <c r="D7638" t="inlineStr">
        <is>
          <t>2xCarbamidomethyl [C1; C20]; 2xDimethyl [K18; K23]</t>
        </is>
      </c>
      <c r="E7638" t="n">
        <v>0.00676917</v>
      </c>
      <c r="F7638" t="n">
        <v>0.000427923</v>
      </c>
      <c r="G7638" t="n">
        <v>1</v>
      </c>
      <c r="H7638" t="n">
        <v>1</v>
      </c>
      <c r="I7638" t="n">
        <v>1</v>
      </c>
      <c r="J7638" t="inlineStr">
        <is>
          <t>P13639</t>
        </is>
      </c>
      <c r="K7638" t="inlineStr">
        <is>
          <t>P13639 [369-394]</t>
        </is>
      </c>
      <c r="L7638" t="inlineStr">
        <is>
          <t>P13639 2xDimethyl [K386; K391]</t>
        </is>
      </c>
      <c r="M7638" t="n">
        <v>0</v>
      </c>
      <c r="N7638" t="n">
        <v>2918.36204</v>
      </c>
      <c r="O7638" t="n">
        <v>3438583.82406043</v>
      </c>
      <c r="P7638" t="n">
        <v>7.79</v>
      </c>
      <c r="Q7638" t="n">
        <v>4391883</v>
      </c>
      <c r="R7638" t="n">
        <v>3633479.59544091</v>
      </c>
      <c r="S7638" t="n">
        <v>1</v>
      </c>
      <c r="T7638" t="n">
        <v>1</v>
      </c>
      <c r="U7638" t="n">
        <v>1</v>
      </c>
      <c r="V7638" t="n">
        <v>2411139.01215936</v>
      </c>
      <c r="W7638" t="n">
        <v>4391883</v>
      </c>
      <c r="X7638" t="n">
        <v>2833618</v>
      </c>
      <c r="Y7638" t="inlineStr"/>
      <c r="Z7638" t="inlineStr"/>
      <c r="AA7638" t="inlineStr"/>
      <c r="AB7638" t="n">
        <v>2085237.5</v>
      </c>
      <c r="AC7638" t="inlineStr"/>
      <c r="AD7638" t="inlineStr">
        <is>
          <t>Peak Found</t>
        </is>
      </c>
      <c r="AE7638" t="inlineStr">
        <is>
          <t>High</t>
        </is>
      </c>
      <c r="AF7638" t="inlineStr">
        <is>
          <t>Not Found</t>
        </is>
      </c>
      <c r="AG7638" t="inlineStr">
        <is>
          <t>Not Found</t>
        </is>
      </c>
      <c r="AH7638" t="inlineStr">
        <is>
          <t>Not Found</t>
        </is>
      </c>
      <c r="AI7638" t="inlineStr">
        <is>
          <t>Peak Found</t>
        </is>
      </c>
      <c r="AJ7638" t="inlineStr">
        <is>
          <t>High</t>
        </is>
      </c>
      <c r="AK7638" t="n">
        <v>0.0001281</v>
      </c>
      <c r="AL7638" t="n">
        <v>0.001533</v>
      </c>
      <c r="AM7638" t="n">
        <v>2.58</v>
      </c>
      <c r="AN7638" t="n">
        <v>51.57</v>
      </c>
      <c r="AO7638" t="inlineStr">
        <is>
          <t>CELLYEGPPDDEAAMGIKSCDPKGPL</t>
        </is>
      </c>
      <c r="AP7638" t="inlineStr">
        <is>
          <t>P13639</t>
        </is>
      </c>
      <c r="AQ7638" t="inlineStr">
        <is>
          <t>EF2_HUMAN</t>
        </is>
      </c>
      <c r="AR763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638" t="inlineStr">
        <is>
          <t>RecName: Full=Elongation factor 2; Short=EF-2; EC=3.6.5.- {ECO:0000305|PubMed:26593721};</t>
        </is>
      </c>
      <c r="AT763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63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63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638" t="n">
        <v>100</v>
      </c>
      <c r="AX7638" t="n">
        <v>858</v>
      </c>
      <c r="AY7638" t="n">
        <v>369</v>
      </c>
      <c r="AZ7638" t="n">
        <v>394</v>
      </c>
      <c r="BA7638" t="n">
        <v>368</v>
      </c>
      <c r="BB7638" t="inlineStr">
        <is>
          <t>QKYR(368).(369)CELLYEGPPDDEAAMGIKSCDPKGPL</t>
        </is>
      </c>
      <c r="BC7638" t="inlineStr">
        <is>
          <t>QKYRCELL</t>
        </is>
      </c>
      <c r="BD7638" t="inlineStr">
        <is>
          <t>Internal</t>
        </is>
      </c>
      <c r="BE7638" t="inlineStr"/>
      <c r="BF7638" t="inlineStr">
        <is>
          <t>S01.151</t>
        </is>
      </c>
      <c r="BG7638" t="inlineStr">
        <is>
          <t>trypsin 1</t>
        </is>
      </c>
      <c r="BH7638" t="inlineStr"/>
      <c r="BI7638" t="inlineStr"/>
      <c r="BJ7638" t="inlineStr">
        <is>
          <t>19</t>
        </is>
      </c>
      <c r="BK7638" t="inlineStr">
        <is>
          <t>3976056-3985463</t>
        </is>
      </c>
      <c r="BL7638" t="inlineStr">
        <is>
          <t>Cancer-related genes, Disease related genes, FDA approved drug targets, Human disease related genes, Metabolic proteins, Plasma proteins, Predicted intracellular proteins</t>
        </is>
      </c>
      <c r="BM7638" t="inlineStr">
        <is>
          <t>Protein biosynthesis</t>
        </is>
      </c>
      <c r="BN7638" t="inlineStr">
        <is>
          <t>Elongation factor</t>
        </is>
      </c>
      <c r="BO7638" t="inlineStr">
        <is>
          <t>Cancer-related genes, Disease variant, FDA approved drug targets, Neurodegeneration, Spinocerebellar ataxia</t>
        </is>
      </c>
      <c r="BP7638" t="n">
        <v>2675121.198480303</v>
      </c>
      <c r="BQ7638" t="n">
        <v>2347550.848916734</v>
      </c>
      <c r="BR7638" t="n">
        <v>0.8775493425308515</v>
      </c>
      <c r="BS7638" t="n">
        <v>803713.6707197867</v>
      </c>
      <c r="BT7638" t="n">
        <v>1392071.180373546</v>
      </c>
      <c r="BU7638" t="n">
        <v>1.732048652509345</v>
      </c>
      <c r="BV7638" t="n">
        <v>3.328450536475918</v>
      </c>
      <c r="BW7638" t="n">
        <v>1.734850728775493</v>
      </c>
      <c r="BX7638" t="n">
        <v>0.3004400963875448</v>
      </c>
      <c r="BY7638" t="n">
        <v>-1.734850728775493</v>
      </c>
      <c r="BZ7638" t="n">
        <v>0.4988558102021716</v>
      </c>
      <c r="CA7638" t="n">
        <v>-0.3020249651635178</v>
      </c>
      <c r="CB7638" t="inlineStr">
        <is>
          <t>significant low</t>
        </is>
      </c>
      <c r="CC7638" t="inlineStr">
        <is>
          <t>significant low</t>
        </is>
      </c>
    </row>
    <row r="7639">
      <c r="A7639" t="b">
        <v>0</v>
      </c>
      <c r="B7639" t="inlineStr">
        <is>
          <t>High</t>
        </is>
      </c>
      <c r="C7639" t="inlineStr">
        <is>
          <t>[F].LKHVEEFSPR.[A]</t>
        </is>
      </c>
      <c r="D7639" t="inlineStr">
        <is>
          <t>1xDimethyl [K2]</t>
        </is>
      </c>
      <c r="E7639" t="n">
        <v>0.00256534</v>
      </c>
      <c r="F7639" t="n">
        <v>0.000144145</v>
      </c>
      <c r="G7639" t="n">
        <v>1</v>
      </c>
      <c r="H7639" t="n">
        <v>1</v>
      </c>
      <c r="I7639" t="n">
        <v>2</v>
      </c>
      <c r="J7639" t="inlineStr">
        <is>
          <t>Q14566</t>
        </is>
      </c>
      <c r="K7639" t="inlineStr">
        <is>
          <t>Q14566 [406-415]</t>
        </is>
      </c>
      <c r="L7639" t="inlineStr">
        <is>
          <t>Q14566 1xDimethyl [K407]</t>
        </is>
      </c>
      <c r="M7639" t="n">
        <v>0</v>
      </c>
      <c r="N7639" t="n">
        <v>1269.695</v>
      </c>
      <c r="O7639" t="n">
        <v>2637523.31825341</v>
      </c>
      <c r="P7639" t="n">
        <v>7.78</v>
      </c>
      <c r="Q7639" t="n">
        <v>4065659.25</v>
      </c>
      <c r="R7639" t="n">
        <v>4643169.47297979</v>
      </c>
      <c r="S7639" t="n">
        <v>1</v>
      </c>
      <c r="T7639" t="n">
        <v>2418164.62367304</v>
      </c>
      <c r="U7639" t="n">
        <v>1720699.41954726</v>
      </c>
      <c r="V7639" t="n">
        <v>1711045.81731252</v>
      </c>
      <c r="W7639" t="n">
        <v>4065659.25</v>
      </c>
      <c r="X7639" t="n">
        <v>3621038.25</v>
      </c>
      <c r="Y7639" t="inlineStr"/>
      <c r="Z7639" t="n">
        <v>1751204.5</v>
      </c>
      <c r="AA7639" t="n">
        <v>522610.65625</v>
      </c>
      <c r="AB7639" t="n">
        <v>1479772.375</v>
      </c>
      <c r="AC7639" t="inlineStr"/>
      <c r="AD7639" t="inlineStr">
        <is>
          <t>High</t>
        </is>
      </c>
      <c r="AE7639" t="inlineStr">
        <is>
          <t>Peak Found</t>
        </is>
      </c>
      <c r="AF7639" t="inlineStr">
        <is>
          <t>Not Found</t>
        </is>
      </c>
      <c r="AG7639" t="inlineStr">
        <is>
          <t>Peak Found</t>
        </is>
      </c>
      <c r="AH7639" t="inlineStr">
        <is>
          <t>Peak Found</t>
        </is>
      </c>
      <c r="AI7639" t="inlineStr">
        <is>
          <t>High</t>
        </is>
      </c>
      <c r="AJ7639" t="inlineStr">
        <is>
          <t>High</t>
        </is>
      </c>
      <c r="AK7639" t="n">
        <v>4.573e-05</v>
      </c>
      <c r="AL7639" t="n">
        <v>0.0004846</v>
      </c>
      <c r="AM7639" t="n">
        <v>3.31</v>
      </c>
      <c r="AN7639" t="n">
        <v>9.09</v>
      </c>
      <c r="AO7639" t="inlineStr">
        <is>
          <t>LKHVEEFSPR</t>
        </is>
      </c>
      <c r="AP7639" t="inlineStr">
        <is>
          <t>Q14566</t>
        </is>
      </c>
      <c r="AQ7639" t="inlineStr">
        <is>
          <t>MCM6_HUMAN</t>
        </is>
      </c>
      <c r="AR763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AS7639" t="inlineStr">
        <is>
          <t>RecName: Full=DNA replication licensing factor MCM6; EC=3.6.4.12 {ECO:0000269|PubMed:25661590}; AltName: Full=p105MCM;</t>
        </is>
      </c>
      <c r="AT7639" t="inlineStr">
        <is>
          <t>3D-structure|Acetylation|ATP-binding|Cell cycle|Chromosome|DNA replication|DNA-binding|Glycoprotein|Helicase|Hydrolase|Nucleotide-binding|Nucleus|Phosphoprotein|Reference proteome</t>
        </is>
      </c>
      <c r="AU7639" t="inlineStr">
        <is>
          <t>GO:0000781|GO:0071162|GO:0042555|GO:0005654|GO:0005634|GO:0005524|GO:0016887|GO:0003678|GO:0042802|GO:0003697|GO:0006260|GO:0006270|GO:0006268|GO:0000727|GO:1902969|GO:0030174</t>
        </is>
      </c>
      <c r="AV763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AW7639" t="n">
        <v>100</v>
      </c>
      <c r="AX7639" t="n">
        <v>821</v>
      </c>
      <c r="AY7639" t="n">
        <v>406</v>
      </c>
      <c r="AZ7639" t="n">
        <v>415</v>
      </c>
      <c r="BA7639" t="n">
        <v>405</v>
      </c>
      <c r="BB7639" t="inlineStr">
        <is>
          <t>KSQF(405).(406)LKHVEEFSPR</t>
        </is>
      </c>
      <c r="BC7639" t="inlineStr">
        <is>
          <t>KSQFLKHV</t>
        </is>
      </c>
      <c r="BD7639" t="inlineStr">
        <is>
          <t>Internal</t>
        </is>
      </c>
      <c r="BE7639" t="inlineStr"/>
      <c r="BF7639" t="inlineStr"/>
      <c r="BG7639" t="inlineStr"/>
      <c r="BH7639" t="inlineStr">
        <is>
          <t>lymphoid tissue: 48.5</t>
        </is>
      </c>
      <c r="BI7639" t="inlineStr">
        <is>
          <t>Cytotrophoblasts: 42.6;dendritic cells: 48.4;Erythroid cells: 52.4;Spermatogonia: 39.5</t>
        </is>
      </c>
      <c r="BJ7639" t="inlineStr">
        <is>
          <t>2</t>
        </is>
      </c>
      <c r="BK7639" t="inlineStr">
        <is>
          <t>135839626-135876443</t>
        </is>
      </c>
      <c r="BL7639" t="inlineStr">
        <is>
          <t>Enzymes, Plasma proteins, Predicted intracellular proteins</t>
        </is>
      </c>
      <c r="BM7639" t="inlineStr">
        <is>
          <t>Cell cycle, DNA replication</t>
        </is>
      </c>
      <c r="BN7639" t="inlineStr">
        <is>
          <t>DNA-binding, Helicase, Hydrolase</t>
        </is>
      </c>
      <c r="BO7639" t="inlineStr"/>
      <c r="BP7639" t="n">
        <v>2902943.240993263</v>
      </c>
      <c r="BQ7639" t="n">
        <v>2530550.287055917</v>
      </c>
      <c r="BR7639" t="n">
        <v>0.8717188305032346</v>
      </c>
      <c r="BS7639" t="n">
        <v>1949969.95351094</v>
      </c>
      <c r="BT7639" t="n">
        <v>405497.2070004612</v>
      </c>
      <c r="BU7639" t="n">
        <v>0.20795048983722</v>
      </c>
      <c r="BV7639" t="n">
        <v>1.488711780284863</v>
      </c>
      <c r="BW7639" t="n">
        <v>0.5740644702379815</v>
      </c>
      <c r="BX7639" t="n">
        <v>0.6717216947182694</v>
      </c>
      <c r="BY7639" t="n">
        <v>-0.5740644702379814</v>
      </c>
      <c r="BZ7639" t="n">
        <v>0.4482555417067888</v>
      </c>
      <c r="CA7639" t="n">
        <v>-0.3484743326240023</v>
      </c>
      <c r="CB7639" t="inlineStr">
        <is>
          <t>significant low</t>
        </is>
      </c>
      <c r="CC7639" t="inlineStr">
        <is>
          <t>significant low</t>
        </is>
      </c>
    </row>
    <row r="7640">
      <c r="A7640" t="b">
        <v>0</v>
      </c>
      <c r="B7640" t="inlineStr">
        <is>
          <t>High</t>
        </is>
      </c>
      <c r="C7640" t="inlineStr">
        <is>
          <t>[R].KEEKKAAAPAPEEEMDECEQALAAEPK.[A]</t>
        </is>
      </c>
      <c r="D7640" t="inlineStr">
        <is>
          <t>1xCarbamidomethyl [C18]; 1xOxidation [M15]; 4xDimethyl [K1; K4; K5; K27]</t>
        </is>
      </c>
      <c r="E7640" t="n">
        <v>1.20055e-06</v>
      </c>
      <c r="F7640" t="n">
        <v>0.000144145</v>
      </c>
      <c r="G7640" t="n">
        <v>1</v>
      </c>
      <c r="H7640" t="n">
        <v>2</v>
      </c>
      <c r="I7640" t="n">
        <v>6</v>
      </c>
      <c r="J7640" t="inlineStr">
        <is>
          <t>P26641</t>
        </is>
      </c>
      <c r="K7640" t="inlineStr">
        <is>
          <t>P26641 [249-275]</t>
        </is>
      </c>
      <c r="L7640" t="inlineStr">
        <is>
          <t>P26641 4xDimethyl [K249; K252; K253; K275]</t>
        </is>
      </c>
      <c r="M7640" t="n">
        <v>0</v>
      </c>
      <c r="N7640" t="n">
        <v>3127.51736</v>
      </c>
      <c r="O7640" t="n">
        <v>4769874.87191104</v>
      </c>
      <c r="P7640" t="n">
        <v>7.78</v>
      </c>
      <c r="Q7640" t="n">
        <v>7057902.875</v>
      </c>
      <c r="R7640" t="n">
        <v>4713667.87073937</v>
      </c>
      <c r="S7640" t="n">
        <v>1</v>
      </c>
      <c r="T7640" t="n">
        <v>1</v>
      </c>
      <c r="U7640" t="n">
        <v>5388579.0861873</v>
      </c>
      <c r="V7640" t="n">
        <v>2887480.28736423</v>
      </c>
      <c r="W7640" t="n">
        <v>7057902.875</v>
      </c>
      <c r="X7640" t="n">
        <v>3676017.375</v>
      </c>
      <c r="Y7640" t="inlineStr"/>
      <c r="Z7640" t="inlineStr"/>
      <c r="AA7640" t="n">
        <v>1636618.703125</v>
      </c>
      <c r="AB7640" t="n">
        <v>2497194.125</v>
      </c>
      <c r="AC7640" t="inlineStr"/>
      <c r="AD7640" t="inlineStr">
        <is>
          <t>High</t>
        </is>
      </c>
      <c r="AE7640" t="inlineStr">
        <is>
          <t>High</t>
        </is>
      </c>
      <c r="AF7640" t="inlineStr">
        <is>
          <t>Not Found</t>
        </is>
      </c>
      <c r="AG7640" t="inlineStr">
        <is>
          <t>Not Found</t>
        </is>
      </c>
      <c r="AH7640" t="inlineStr">
        <is>
          <t>Peak Found</t>
        </is>
      </c>
      <c r="AI7640" t="inlineStr">
        <is>
          <t>High</t>
        </is>
      </c>
      <c r="AJ7640" t="inlineStr">
        <is>
          <t>High</t>
        </is>
      </c>
      <c r="AK7640" t="n">
        <v>4.573e-05</v>
      </c>
      <c r="AL7640" t="n">
        <v>5.125e-08</v>
      </c>
      <c r="AM7640" t="n">
        <v>3</v>
      </c>
      <c r="AN7640" t="n">
        <v>15.45</v>
      </c>
      <c r="AO7640" t="inlineStr">
        <is>
          <t>KEEKKAAAPAPEEEMDECEQALAAEPK</t>
        </is>
      </c>
      <c r="AP7640" t="inlineStr">
        <is>
          <t>P26641</t>
        </is>
      </c>
      <c r="AQ7640" t="inlineStr">
        <is>
          <t>EF1G_HUMAN</t>
        </is>
      </c>
      <c r="AR764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7640" t="inlineStr">
        <is>
          <t>RecName: Full=Elongation factor 1-gamma; Short=EF-1-gamma; AltName: Full=eEF-1B gamma;</t>
        </is>
      </c>
      <c r="AT7640" t="inlineStr">
        <is>
          <t>3D-structure|Acetylation|Alternative splicing|Direct protein sequencing|Elongation factor|Isopeptide bond|Protein biosynthesis|Reference proteome|Ubl conjugation</t>
        </is>
      </c>
      <c r="AU7640" t="inlineStr">
        <is>
          <t>GO:0005737|GO:0005829|GO:0070062|GO:0016020|GO:0005634|GO:0045296|GO:0003746|GO:0009615|GO:0006414</t>
        </is>
      </c>
      <c r="AV7640" t="inlineStr">
        <is>
          <t>C:cytoplasm|C:cytosol|C:extracellular exosome|C:membrane|C:nucleus|F:cadherin binding|F:translation elongation factor activity|P:response to virus|P:translational elongation</t>
        </is>
      </c>
      <c r="AW7640" t="n">
        <v>100</v>
      </c>
      <c r="AX7640" t="n">
        <v>437</v>
      </c>
      <c r="AY7640" t="n">
        <v>249</v>
      </c>
      <c r="AZ7640" t="n">
        <v>275</v>
      </c>
      <c r="BA7640" t="n">
        <v>248</v>
      </c>
      <c r="BB7640" t="inlineStr">
        <is>
          <t>QAER(248).(249)KEEKKAAAPAPEEEMDECEQALAAEPK</t>
        </is>
      </c>
      <c r="BC7640" t="inlineStr">
        <is>
          <t>QAERKEEK</t>
        </is>
      </c>
      <c r="BD7640" t="inlineStr">
        <is>
          <t>Internal</t>
        </is>
      </c>
      <c r="BE7640" t="inlineStr"/>
      <c r="BF7640" t="inlineStr"/>
      <c r="BG7640" t="inlineStr"/>
      <c r="BH7640" t="inlineStr"/>
      <c r="BI7640" t="inlineStr">
        <is>
          <t>B-cells: 332.3;Basal squamous epithelial cells: 1176.8;Erythroid cells: 374.6;Plasma cells: 547.2;Squamous epithelial cells: 1131.4</t>
        </is>
      </c>
      <c r="BJ7640" t="inlineStr">
        <is>
          <t>11</t>
        </is>
      </c>
      <c r="BK7640" t="inlineStr">
        <is>
          <t>62559596-62574086</t>
        </is>
      </c>
      <c r="BL7640" t="inlineStr">
        <is>
          <t>Plasma proteins, Predicted intracellular proteins</t>
        </is>
      </c>
      <c r="BM7640" t="inlineStr">
        <is>
          <t>Protein biosynthesis</t>
        </is>
      </c>
      <c r="BN7640" t="inlineStr">
        <is>
          <t>Elongation factor</t>
        </is>
      </c>
      <c r="BO7640" t="inlineStr"/>
      <c r="BP7640" t="n">
        <v>3923857.24857979</v>
      </c>
      <c r="BQ7640" t="n">
        <v>3594627.287138293</v>
      </c>
      <c r="BR7640" t="n">
        <v>0.9160953264646263</v>
      </c>
      <c r="BS7640" t="n">
        <v>2758686.791183844</v>
      </c>
      <c r="BT7640" t="n">
        <v>2696596.794336942</v>
      </c>
      <c r="BU7640" t="n">
        <v>0.9774929154533498</v>
      </c>
      <c r="BV7640" t="n">
        <v>1.422364170198507</v>
      </c>
      <c r="BW7640" t="n">
        <v>0.5082908877955157</v>
      </c>
      <c r="BX7640" t="n">
        <v>0.703054830086474</v>
      </c>
      <c r="BY7640" t="n">
        <v>-0.5082908877955157</v>
      </c>
      <c r="BZ7640" t="n">
        <v>0.9738120362697467</v>
      </c>
      <c r="CA7640" t="n">
        <v>-0.01152486189812507</v>
      </c>
      <c r="CB7640" t="inlineStr">
        <is>
          <t>significant low</t>
        </is>
      </c>
      <c r="CC7640" t="inlineStr">
        <is>
          <t>significant low</t>
        </is>
      </c>
    </row>
    <row r="7641">
      <c r="A7641" t="b">
        <v>0</v>
      </c>
      <c r="B7641" t="inlineStr">
        <is>
          <t>High</t>
        </is>
      </c>
      <c r="C7641" t="inlineStr">
        <is>
          <t>[Y].VRPLPPAAIESPAVAAPAYSR.[A]</t>
        </is>
      </c>
      <c r="D7641" t="inlineStr"/>
      <c r="E7641" t="n">
        <v>2.16674e-07</v>
      </c>
      <c r="F7641" t="n">
        <v>0.000144145</v>
      </c>
      <c r="G7641" t="n">
        <v>1</v>
      </c>
      <c r="H7641" t="n">
        <v>1</v>
      </c>
      <c r="I7641" t="n">
        <v>3</v>
      </c>
      <c r="J7641" t="inlineStr">
        <is>
          <t>P04792</t>
        </is>
      </c>
      <c r="K7641" t="inlineStr">
        <is>
          <t>P04792 [55-75]</t>
        </is>
      </c>
      <c r="L7641" t="inlineStr"/>
      <c r="M7641" t="n">
        <v>0</v>
      </c>
      <c r="N7641" t="n">
        <v>2133.1815</v>
      </c>
      <c r="O7641" t="n">
        <v>1458365.43642745</v>
      </c>
      <c r="P7641" t="n">
        <v>7.76</v>
      </c>
      <c r="Q7641" t="n">
        <v>1540761.625</v>
      </c>
      <c r="R7641" t="n">
        <v>1380375.59584613</v>
      </c>
      <c r="S7641" t="n">
        <v>1</v>
      </c>
      <c r="T7641" t="n">
        <v>1</v>
      </c>
      <c r="U7641" t="n">
        <v>1</v>
      </c>
      <c r="V7641" t="n">
        <v>1</v>
      </c>
      <c r="W7641" t="n">
        <v>1540761.625</v>
      </c>
      <c r="X7641" t="n">
        <v>1076504.5</v>
      </c>
      <c r="Y7641" t="inlineStr"/>
      <c r="Z7641" t="inlineStr"/>
      <c r="AA7641" t="inlineStr"/>
      <c r="AB7641" t="inlineStr"/>
      <c r="AC7641" t="inlineStr"/>
      <c r="AD7641" t="inlineStr">
        <is>
          <t>High</t>
        </is>
      </c>
      <c r="AE7641" t="inlineStr">
        <is>
          <t>High</t>
        </is>
      </c>
      <c r="AF7641" t="inlineStr">
        <is>
          <t>Not Found</t>
        </is>
      </c>
      <c r="AG7641" t="inlineStr">
        <is>
          <t>Not Found</t>
        </is>
      </c>
      <c r="AH7641" t="inlineStr">
        <is>
          <t>Not Found</t>
        </is>
      </c>
      <c r="AI7641" t="inlineStr">
        <is>
          <t>Not Found</t>
        </is>
      </c>
      <c r="AJ7641" t="inlineStr">
        <is>
          <t>High</t>
        </is>
      </c>
      <c r="AK7641" t="n">
        <v>4.573e-05</v>
      </c>
      <c r="AL7641" t="n">
        <v>6.625e-09</v>
      </c>
      <c r="AM7641" t="n">
        <v>5.07</v>
      </c>
      <c r="AN7641" t="n">
        <v>34.7</v>
      </c>
      <c r="AO7641" t="inlineStr">
        <is>
          <t>VRPLPPAAIESPAVAAPAYSR</t>
        </is>
      </c>
      <c r="AP7641" t="inlineStr">
        <is>
          <t>P04792</t>
        </is>
      </c>
      <c r="AQ7641" t="inlineStr">
        <is>
          <t>HSPB1_HUMAN</t>
        </is>
      </c>
      <c r="AR764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764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764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764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764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7641" t="n">
        <v>100</v>
      </c>
      <c r="AX7641" t="n">
        <v>205</v>
      </c>
      <c r="AY7641" t="n">
        <v>55</v>
      </c>
      <c r="AZ7641" t="n">
        <v>75</v>
      </c>
      <c r="BA7641" t="n">
        <v>54</v>
      </c>
      <c r="BB7641" t="inlineStr">
        <is>
          <t>WPGY(54).(55)VRPLPPAAIESPAVAAPAYSR</t>
        </is>
      </c>
      <c r="BC7641" t="inlineStr">
        <is>
          <t>WPGYVRPL</t>
        </is>
      </c>
      <c r="BD7641" t="inlineStr">
        <is>
          <t>Internal</t>
        </is>
      </c>
      <c r="BE7641" t="inlineStr"/>
      <c r="BF7641" t="inlineStr"/>
      <c r="BG7641" t="inlineStr"/>
      <c r="BH7641" t="inlineStr">
        <is>
          <t>esophagus: 5909.6</t>
        </is>
      </c>
      <c r="BI7641" t="inlineStr">
        <is>
          <t>Exocrine glandular cells: 7045.5;Squamous epithelial cells: 6860.6;Suprabasal keratinocytes: 4885.4</t>
        </is>
      </c>
      <c r="BJ7641" t="inlineStr">
        <is>
          <t>7</t>
        </is>
      </c>
      <c r="BK7641" t="inlineStr">
        <is>
          <t>76302673-76304295</t>
        </is>
      </c>
      <c r="BL7641" t="inlineStr">
        <is>
          <t>Cancer-related genes, Disease related genes, Human disease related genes, Plasma proteins, Predicted intracellular proteins</t>
        </is>
      </c>
      <c r="BM7641" t="inlineStr">
        <is>
          <t>Host-virus interaction, Stress response</t>
        </is>
      </c>
      <c r="BN7641" t="inlineStr">
        <is>
          <t>Chaperone</t>
        </is>
      </c>
      <c r="BO7641" t="inlineStr">
        <is>
          <t>Cancer-related genes, Charcot-Marie-Tooth disease, Disease variant, Neurodegeneration, Neuropathy</t>
        </is>
      </c>
      <c r="BP7641" t="n">
        <v>973712.7402820433</v>
      </c>
      <c r="BQ7641" t="n">
        <v>847063.6543136829</v>
      </c>
      <c r="BR7641" t="n">
        <v>0.8699317768691457</v>
      </c>
      <c r="BS7641" t="n">
        <v>1</v>
      </c>
      <c r="BT7641" t="n">
        <v>0</v>
      </c>
      <c r="BU7641" t="n">
        <v>0</v>
      </c>
      <c r="BV7641" t="n">
        <v>973712.7402820433</v>
      </c>
      <c r="BW7641" t="n">
        <v>19.89313669305268</v>
      </c>
      <c r="BX7641" t="n">
        <v>1.026996935164207e-06</v>
      </c>
      <c r="BY7641" t="n">
        <v>-19.89313669305268</v>
      </c>
      <c r="BZ7641" t="n">
        <v>0.1161224879666668</v>
      </c>
      <c r="CA7641" t="n">
        <v>-0.935083667822974</v>
      </c>
      <c r="CB7641" t="inlineStr"/>
      <c r="CC7641" t="inlineStr">
        <is>
          <t>significant low</t>
        </is>
      </c>
    </row>
    <row r="7642">
      <c r="A7642" t="b">
        <v>0</v>
      </c>
      <c r="B7642" t="inlineStr">
        <is>
          <t>High</t>
        </is>
      </c>
      <c r="C7642" t="inlineStr">
        <is>
          <t>[R].DLAKDITSDTSGDFR.[N]</t>
        </is>
      </c>
      <c r="D7642" t="inlineStr">
        <is>
          <t>1xDimethyl [K4]</t>
        </is>
      </c>
      <c r="E7642" t="n">
        <v>1.85675e-06</v>
      </c>
      <c r="F7642" t="n">
        <v>0.000144145</v>
      </c>
      <c r="G7642" t="n">
        <v>1</v>
      </c>
      <c r="H7642" t="n">
        <v>1</v>
      </c>
      <c r="I7642" t="n">
        <v>12</v>
      </c>
      <c r="J7642" t="inlineStr">
        <is>
          <t>P04083</t>
        </is>
      </c>
      <c r="K7642" t="inlineStr">
        <is>
          <t>P04083 [163-177]</t>
        </is>
      </c>
      <c r="L7642" t="inlineStr">
        <is>
          <t>P04083 1xDimethyl [K166]</t>
        </is>
      </c>
      <c r="M7642" t="n">
        <v>0</v>
      </c>
      <c r="N7642" t="n">
        <v>1668.80752</v>
      </c>
      <c r="O7642" t="n">
        <v>12760745.3002953</v>
      </c>
      <c r="P7642" t="n">
        <v>7.75</v>
      </c>
      <c r="Q7642" t="n">
        <v>12286048.25</v>
      </c>
      <c r="R7642" t="n">
        <v>12844440.6036269</v>
      </c>
      <c r="S7642" t="n">
        <v>8690261.989140101</v>
      </c>
      <c r="T7642" t="n">
        <v>15587310.0572567</v>
      </c>
      <c r="U7642" t="n">
        <v>12677595.3616095</v>
      </c>
      <c r="V7642" t="n">
        <v>15045588.9543108</v>
      </c>
      <c r="W7642" t="n">
        <v>12286048.25</v>
      </c>
      <c r="X7642" t="n">
        <v>10016910</v>
      </c>
      <c r="Y7642" t="n">
        <v>1159602.4375</v>
      </c>
      <c r="Z7642" t="n">
        <v>11288134.5</v>
      </c>
      <c r="AA7642" t="n">
        <v>3850438</v>
      </c>
      <c r="AB7642" t="n">
        <v>13011952.5</v>
      </c>
      <c r="AC7642" t="inlineStr"/>
      <c r="AD7642" t="inlineStr">
        <is>
          <t>High</t>
        </is>
      </c>
      <c r="AE7642" t="inlineStr">
        <is>
          <t>High</t>
        </is>
      </c>
      <c r="AF7642" t="inlineStr">
        <is>
          <t>Peak Found</t>
        </is>
      </c>
      <c r="AG7642" t="inlineStr">
        <is>
          <t>High</t>
        </is>
      </c>
      <c r="AH7642" t="inlineStr">
        <is>
          <t>High</t>
        </is>
      </c>
      <c r="AI7642" t="inlineStr">
        <is>
          <t>High</t>
        </is>
      </c>
      <c r="AJ7642" t="inlineStr">
        <is>
          <t>High</t>
        </is>
      </c>
      <c r="AK7642" t="n">
        <v>4.573e-05</v>
      </c>
      <c r="AL7642" t="n">
        <v>8.638e-08</v>
      </c>
      <c r="AM7642" t="n">
        <v>4.04</v>
      </c>
      <c r="AN7642" t="n">
        <v>37.57</v>
      </c>
      <c r="AO7642" t="inlineStr">
        <is>
          <t>DLAKDITSDTSGDFR</t>
        </is>
      </c>
      <c r="AP7642" t="inlineStr">
        <is>
          <t>P04083</t>
        </is>
      </c>
      <c r="AQ7642" t="inlineStr">
        <is>
          <t>ANXA1_HUMAN</t>
        </is>
      </c>
      <c r="AR764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764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764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764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764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7642" t="n">
        <v>100</v>
      </c>
      <c r="AX7642" t="n">
        <v>346</v>
      </c>
      <c r="AY7642" t="n">
        <v>163</v>
      </c>
      <c r="AZ7642" t="n">
        <v>177</v>
      </c>
      <c r="BA7642" t="n">
        <v>162</v>
      </c>
      <c r="BB7642" t="inlineStr">
        <is>
          <t>ELKR(162).(163)DLAKDITSDTSGDFR</t>
        </is>
      </c>
      <c r="BC7642" t="inlineStr">
        <is>
          <t>ELKRDLAK</t>
        </is>
      </c>
      <c r="BD7642" t="inlineStr">
        <is>
          <t>Internal</t>
        </is>
      </c>
      <c r="BE7642" t="inlineStr"/>
      <c r="BF7642" t="inlineStr">
        <is>
          <t>C01.032</t>
        </is>
      </c>
      <c r="BG7642" t="inlineStr">
        <is>
          <t>cathepsin L</t>
        </is>
      </c>
      <c r="BH7642" t="inlineStr">
        <is>
          <t>esophagus: 7527.7</t>
        </is>
      </c>
      <c r="BI7642" t="inlineStr">
        <is>
          <t>Squamous epithelial cells: 3689.8;Suprabasal keratinocytes: 8448.8;Syncytiotrophoblasts: 8511.9</t>
        </is>
      </c>
      <c r="BJ7642" t="inlineStr">
        <is>
          <t>9</t>
        </is>
      </c>
      <c r="BK7642" t="inlineStr">
        <is>
          <t>73151865-73170393</t>
        </is>
      </c>
      <c r="BL7642" t="inlineStr">
        <is>
          <t>Cancer-related genes, FDA approved drug targets, Plasma proteins, Predicted intracellular proteins, Predicted secreted proteins, Transporters</t>
        </is>
      </c>
      <c r="BM7642" t="inlineStr">
        <is>
          <t>Adaptive immunity, Immunity, Inflammatory response, Innate immunity</t>
        </is>
      </c>
      <c r="BN7642" t="inlineStr">
        <is>
          <t>Phospholipase A2 inhibitor</t>
        </is>
      </c>
      <c r="BO7642" t="inlineStr">
        <is>
          <t>Cancer-related genes, FDA approved drug targets</t>
        </is>
      </c>
      <c r="BP7642" t="n">
        <v>11273583.61425567</v>
      </c>
      <c r="BQ7642" t="n">
        <v>2254576.117419756</v>
      </c>
      <c r="BR7642" t="n">
        <v>0.1999875278849931</v>
      </c>
      <c r="BS7642" t="n">
        <v>14436831.45772567</v>
      </c>
      <c r="BT7642" t="n">
        <v>1547433.09055764</v>
      </c>
      <c r="BU7642" t="n">
        <v>0.1071864761384018</v>
      </c>
      <c r="BV7642" t="n">
        <v>0.7808904361921304</v>
      </c>
      <c r="BW7642" t="n">
        <v>-0.3568079514505317</v>
      </c>
      <c r="BX7642" t="n">
        <v>1.280589380600328</v>
      </c>
      <c r="BY7642" t="n">
        <v>0.3568079514505316</v>
      </c>
      <c r="BZ7642" t="n">
        <v>0.1370986399538016</v>
      </c>
      <c r="CA7642" t="n">
        <v>-0.8629668534780938</v>
      </c>
      <c r="CB7642" t="inlineStr">
        <is>
          <t>significant low</t>
        </is>
      </c>
      <c r="CC7642" t="inlineStr">
        <is>
          <t>significant low</t>
        </is>
      </c>
    </row>
    <row r="7643">
      <c r="A7643" t="b">
        <v>0</v>
      </c>
      <c r="B7643" t="inlineStr">
        <is>
          <t>High</t>
        </is>
      </c>
      <c r="C7643" t="inlineStr">
        <is>
          <t>[R].EAPVDVLTQIGR.[S]</t>
        </is>
      </c>
      <c r="D7643" t="inlineStr"/>
      <c r="E7643" t="n">
        <v>0.000799869</v>
      </c>
      <c r="F7643" t="n">
        <v>0.000144145</v>
      </c>
      <c r="G7643" t="n">
        <v>1</v>
      </c>
      <c r="H7643" t="n">
        <v>1</v>
      </c>
      <c r="I7643" t="n">
        <v>5</v>
      </c>
      <c r="J7643" t="inlineStr">
        <is>
          <t>Q9BVC6</t>
        </is>
      </c>
      <c r="K7643" t="inlineStr">
        <is>
          <t>Q9BVC6 [48-59]</t>
        </is>
      </c>
      <c r="L7643" t="inlineStr"/>
      <c r="M7643" t="n">
        <v>0</v>
      </c>
      <c r="N7643" t="n">
        <v>1297.71104</v>
      </c>
      <c r="O7643" t="n">
        <v>3580365.73231259</v>
      </c>
      <c r="P7643" t="n">
        <v>7.75</v>
      </c>
      <c r="Q7643" t="n">
        <v>3542804.5</v>
      </c>
      <c r="R7643" t="n">
        <v>4204773.50520796</v>
      </c>
      <c r="S7643" t="n">
        <v>1</v>
      </c>
      <c r="T7643" t="n">
        <v>3140999.21819568</v>
      </c>
      <c r="U7643" t="n">
        <v>3048682.35143721</v>
      </c>
      <c r="V7643" t="n">
        <v>3707973.90007696</v>
      </c>
      <c r="W7643" t="n">
        <v>3542804.5</v>
      </c>
      <c r="X7643" t="n">
        <v>3279149.25</v>
      </c>
      <c r="Y7643" t="inlineStr"/>
      <c r="Z7643" t="n">
        <v>2274672.25</v>
      </c>
      <c r="AA7643" t="n">
        <v>925945.5</v>
      </c>
      <c r="AB7643" t="n">
        <v>3206785.75</v>
      </c>
      <c r="AC7643" t="inlineStr"/>
      <c r="AD7643" t="inlineStr">
        <is>
          <t>High</t>
        </is>
      </c>
      <c r="AE7643" t="inlineStr">
        <is>
          <t>High</t>
        </is>
      </c>
      <c r="AF7643" t="inlineStr">
        <is>
          <t>Not Found</t>
        </is>
      </c>
      <c r="AG7643" t="inlineStr">
        <is>
          <t>High</t>
        </is>
      </c>
      <c r="AH7643" t="inlineStr">
        <is>
          <t>High</t>
        </is>
      </c>
      <c r="AI7643" t="inlineStr">
        <is>
          <t>High</t>
        </is>
      </c>
      <c r="AJ7643" t="inlineStr">
        <is>
          <t>High</t>
        </is>
      </c>
      <c r="AK7643" t="n">
        <v>4.573e-05</v>
      </c>
      <c r="AL7643" t="n">
        <v>0.0001204</v>
      </c>
      <c r="AM7643" t="n">
        <v>2.92</v>
      </c>
      <c r="AN7643" t="n">
        <v>49.22</v>
      </c>
      <c r="AO7643" t="inlineStr">
        <is>
          <t>EAPVDVLTQIGR</t>
        </is>
      </c>
      <c r="AP7643" t="inlineStr">
        <is>
          <t>Q9BVC6</t>
        </is>
      </c>
      <c r="AQ7643" t="inlineStr">
        <is>
          <t>TM109_HUMAN</t>
        </is>
      </c>
      <c r="AR7643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AS7643" t="inlineStr">
        <is>
          <t>RecName: Full=Transmembrane protein 109; AltName: Full=Mitsugumin-23; Short=Mg23; Flags: Precursor;</t>
        </is>
      </c>
      <c r="AT7643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AU7643" t="inlineStr">
        <is>
          <t>GO:0070062|GO:0005640|GO:0033017|GO:0005244|GO:0071480|GO:0042771|GO:0043069|GO:0034765</t>
        </is>
      </c>
      <c r="AV7643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AW7643" t="n">
        <v>100</v>
      </c>
      <c r="AX7643" t="n">
        <v>243</v>
      </c>
      <c r="AY7643" t="n">
        <v>48</v>
      </c>
      <c r="AZ7643" t="n">
        <v>59</v>
      </c>
      <c r="BA7643" t="n">
        <v>47</v>
      </c>
      <c r="BB7643" t="inlineStr">
        <is>
          <t>QQKR(47).(48)EAPVDVLTQIGR</t>
        </is>
      </c>
      <c r="BC7643" t="inlineStr">
        <is>
          <t>QQKREAPV</t>
        </is>
      </c>
      <c r="BD7643" t="inlineStr">
        <is>
          <t>Internal</t>
        </is>
      </c>
      <c r="BE7643" t="inlineStr"/>
      <c r="BF7643" t="inlineStr">
        <is>
          <t>S01.151</t>
        </is>
      </c>
      <c r="BG7643" t="inlineStr">
        <is>
          <t>trypsin 1</t>
        </is>
      </c>
      <c r="BH7643" t="inlineStr"/>
      <c r="BI7643" t="inlineStr"/>
      <c r="BJ7643" t="inlineStr">
        <is>
          <t>11</t>
        </is>
      </c>
      <c r="BK7643" t="inlineStr">
        <is>
          <t>60914158-60923443</t>
        </is>
      </c>
      <c r="BL7643" t="inlineStr">
        <is>
          <t>Predicted membrane proteins, Transporters</t>
        </is>
      </c>
      <c r="BM7643" t="inlineStr">
        <is>
          <t>Ion transport, Transport</t>
        </is>
      </c>
      <c r="BN7643" t="inlineStr">
        <is>
          <t>Ion channel, Voltage-gated channel</t>
        </is>
      </c>
      <c r="BO7643" t="inlineStr"/>
      <c r="BP7643" t="n">
        <v>2582526.33506932</v>
      </c>
      <c r="BQ7643" t="n">
        <v>2260891.101019724</v>
      </c>
      <c r="BR7643" t="n">
        <v>0.8754571329314393</v>
      </c>
      <c r="BS7643" t="n">
        <v>3299218.489903284</v>
      </c>
      <c r="BT7643" t="n">
        <v>356989.2715218671</v>
      </c>
      <c r="BU7643" t="n">
        <v>0.1082041921789582</v>
      </c>
      <c r="BV7643" t="n">
        <v>0.7827691142531837</v>
      </c>
      <c r="BW7643" t="n">
        <v>-0.3533412622655578</v>
      </c>
      <c r="BX7643" t="n">
        <v>1.277515913430066</v>
      </c>
      <c r="BY7643" t="n">
        <v>0.3533412622655579</v>
      </c>
      <c r="BZ7643" t="n">
        <v>0.3878140877684292</v>
      </c>
      <c r="CA7643" t="n">
        <v>-0.4113764187514755</v>
      </c>
      <c r="CB7643" t="inlineStr">
        <is>
          <t>significant low</t>
        </is>
      </c>
      <c r="CC7643" t="inlineStr">
        <is>
          <t>significant low</t>
        </is>
      </c>
    </row>
    <row r="7644">
      <c r="A7644" t="b">
        <v>0</v>
      </c>
      <c r="B7644" t="inlineStr">
        <is>
          <t>High</t>
        </is>
      </c>
      <c r="C7644" t="inlineStr">
        <is>
          <t>[R].NGGKNFPAIFR.[R]</t>
        </is>
      </c>
      <c r="D7644" t="inlineStr">
        <is>
          <t>1xDimethyl [K4]</t>
        </is>
      </c>
      <c r="E7644" t="n">
        <v>0.0802529</v>
      </c>
      <c r="F7644" t="n">
        <v>0.00379433</v>
      </c>
      <c r="G7644" t="n">
        <v>1</v>
      </c>
      <c r="H7644" t="n">
        <v>1</v>
      </c>
      <c r="I7644" t="n">
        <v>2</v>
      </c>
      <c r="J7644" t="inlineStr">
        <is>
          <t>Q9UBP6</t>
        </is>
      </c>
      <c r="K7644" t="inlineStr">
        <is>
          <t>Q9UBP6 [247-257]</t>
        </is>
      </c>
      <c r="L7644" t="inlineStr">
        <is>
          <t>Q9UBP6 1xDimethyl [K250]</t>
        </is>
      </c>
      <c r="M7644" t="n">
        <v>0</v>
      </c>
      <c r="N7644" t="n">
        <v>1248.68477</v>
      </c>
      <c r="O7644" t="n">
        <v>505501.031117797</v>
      </c>
      <c r="P7644" t="n">
        <v>7.75</v>
      </c>
      <c r="Q7644" t="n">
        <v>414681.625</v>
      </c>
      <c r="R7644" t="n">
        <v>457231.876996282</v>
      </c>
      <c r="S7644" t="n">
        <v>1</v>
      </c>
      <c r="T7644" t="n">
        <v>559095.179557943</v>
      </c>
      <c r="U7644" t="n">
        <v>558865.873787783</v>
      </c>
      <c r="V7644" t="n">
        <v>558009.8846733019</v>
      </c>
      <c r="W7644" t="n">
        <v>414681.625</v>
      </c>
      <c r="X7644" t="n">
        <v>356578.4375</v>
      </c>
      <c r="Y7644" t="inlineStr"/>
      <c r="Z7644" t="n">
        <v>404889.71875</v>
      </c>
      <c r="AA7644" t="n">
        <v>169738.6875</v>
      </c>
      <c r="AB7644" t="n">
        <v>482586.5</v>
      </c>
      <c r="AC7644" t="inlineStr"/>
      <c r="AD7644" t="inlineStr">
        <is>
          <t>High</t>
        </is>
      </c>
      <c r="AE7644" t="inlineStr">
        <is>
          <t>Peak Found</t>
        </is>
      </c>
      <c r="AF7644" t="inlineStr">
        <is>
          <t>Not Found</t>
        </is>
      </c>
      <c r="AG7644" t="inlineStr">
        <is>
          <t>Peak Found</t>
        </is>
      </c>
      <c r="AH7644" t="inlineStr">
        <is>
          <t>Peak Found</t>
        </is>
      </c>
      <c r="AI7644" t="inlineStr">
        <is>
          <t>High</t>
        </is>
      </c>
      <c r="AJ7644" t="inlineStr">
        <is>
          <t>High</t>
        </is>
      </c>
      <c r="AK7644" t="n">
        <v>0.002462</v>
      </c>
      <c r="AL7644" t="n">
        <v>0.02855</v>
      </c>
      <c r="AM7644" t="n">
        <v>2.25</v>
      </c>
      <c r="AN7644" t="n">
        <v>25.32</v>
      </c>
      <c r="AO7644" t="inlineStr">
        <is>
          <t>NGGKNFPAIFR</t>
        </is>
      </c>
      <c r="AP7644" t="inlineStr">
        <is>
          <t>Q9UBP6</t>
        </is>
      </c>
      <c r="AQ7644" t="inlineStr">
        <is>
          <t>TRMB_HUMAN</t>
        </is>
      </c>
      <c r="AR7644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AS7644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AT7644" t="inlineStr">
        <is>
          <t>3D-structure|Acetylation|Alternative splicing|Methyltransferase|Nucleus|Phosphoprotein|Reference proteome|RNA-binding|S-adenosyl-L-methionine|Transferase|tRNA processing|tRNA-binding</t>
        </is>
      </c>
      <c r="AU7644" t="inlineStr">
        <is>
          <t>GO:0005829|GO:0005730|GO:0005654|GO:0005634|GO:0106143|GO:0043527|GO:0008176|GO:0000049|GO:0036265|GO:0106004|GO:0030488|GO:0006400|GO:0036416</t>
        </is>
      </c>
      <c r="AV7644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AW7644" t="n">
        <v>100</v>
      </c>
      <c r="AX7644" t="n">
        <v>276</v>
      </c>
      <c r="AY7644" t="n">
        <v>247</v>
      </c>
      <c r="AZ7644" t="n">
        <v>257</v>
      </c>
      <c r="BA7644" t="n">
        <v>246</v>
      </c>
      <c r="BB7644" t="inlineStr">
        <is>
          <t>KVLR(246).(247)NGGKNFPAIFR</t>
        </is>
      </c>
      <c r="BC7644" t="inlineStr">
        <is>
          <t>KVLRNGGK</t>
        </is>
      </c>
      <c r="BD7644" t="inlineStr">
        <is>
          <t>Internal</t>
        </is>
      </c>
      <c r="BE7644" t="inlineStr"/>
      <c r="BF7644" t="inlineStr"/>
      <c r="BG7644" t="inlineStr"/>
      <c r="BH7644" t="inlineStr"/>
      <c r="BI7644" t="inlineStr">
        <is>
          <t>Proximal tubular cells: 53.7</t>
        </is>
      </c>
      <c r="BJ7644" t="inlineStr">
        <is>
          <t>12</t>
        </is>
      </c>
      <c r="BK7644" t="inlineStr">
        <is>
          <t>57768471-57772119</t>
        </is>
      </c>
      <c r="BL7644" t="inlineStr">
        <is>
          <t>Enzymes, Metabolic proteins, Plasma proteins, Predicted intracellular proteins</t>
        </is>
      </c>
      <c r="BM7644" t="inlineStr">
        <is>
          <t>tRNA processing</t>
        </is>
      </c>
      <c r="BN7644" t="inlineStr">
        <is>
          <t>Methyltransferase, RNA-binding, Transferase, tRNA-binding</t>
        </is>
      </c>
      <c r="BO7644" t="inlineStr"/>
      <c r="BP7644" t="n">
        <v>290638.167332094</v>
      </c>
      <c r="BQ7644" t="n">
        <v>252596.7206088679</v>
      </c>
      <c r="BR7644" t="n">
        <v>0.8691106296450098</v>
      </c>
      <c r="BS7644" t="n">
        <v>558656.979339676</v>
      </c>
      <c r="BT7644" t="n">
        <v>572.0086664504861</v>
      </c>
      <c r="BU7644" t="n">
        <v>0.001023899615693679</v>
      </c>
      <c r="BV7644" t="n">
        <v>0.5202444041344008</v>
      </c>
      <c r="BW7644" t="n">
        <v>-0.9427385527950225</v>
      </c>
      <c r="BX7644" t="n">
        <v>1.922173486255622</v>
      </c>
      <c r="BY7644" t="n">
        <v>0.9427385527950224</v>
      </c>
      <c r="BZ7644" t="n">
        <v>0.3498976733806072</v>
      </c>
      <c r="CA7644" t="n">
        <v>-0.4560589453173884</v>
      </c>
      <c r="CB7644" t="inlineStr">
        <is>
          <t>significant low</t>
        </is>
      </c>
      <c r="CC7644" t="inlineStr">
        <is>
          <t>significant low</t>
        </is>
      </c>
    </row>
    <row r="7645">
      <c r="A7645" t="b">
        <v>0</v>
      </c>
      <c r="B7645" t="inlineStr">
        <is>
          <t>High</t>
        </is>
      </c>
      <c r="C7645" t="inlineStr">
        <is>
          <t>[R].SLQEEHVAVAQLR.[E]</t>
        </is>
      </c>
      <c r="D7645" t="inlineStr"/>
      <c r="E7645" t="n">
        <v>8.4829e-05</v>
      </c>
      <c r="F7645" t="n">
        <v>0.000144145</v>
      </c>
      <c r="G7645" t="n">
        <v>1</v>
      </c>
      <c r="H7645" t="n">
        <v>9</v>
      </c>
      <c r="I7645" t="n">
        <v>7</v>
      </c>
      <c r="J7645" t="inlineStr">
        <is>
          <t>Q15149</t>
        </is>
      </c>
      <c r="K7645" t="inlineStr">
        <is>
          <t>Q15149 [1732-1744]</t>
        </is>
      </c>
      <c r="L7645" t="inlineStr"/>
      <c r="M7645" t="n">
        <v>0</v>
      </c>
      <c r="N7645" t="n">
        <v>1479.79142</v>
      </c>
      <c r="O7645" t="n">
        <v>3999417.33355413</v>
      </c>
      <c r="P7645" t="n">
        <v>7.73</v>
      </c>
      <c r="Q7645" t="n">
        <v>3691302.75</v>
      </c>
      <c r="R7645" t="n">
        <v>4246053.24685581</v>
      </c>
      <c r="S7645" t="n">
        <v>3765264.86156809</v>
      </c>
      <c r="T7645" t="n">
        <v>4081310.34973456</v>
      </c>
      <c r="U7645" t="n">
        <v>4791306.8860071</v>
      </c>
      <c r="V7645" t="n">
        <v>4333250.37019334</v>
      </c>
      <c r="W7645" t="n">
        <v>3691302.75</v>
      </c>
      <c r="X7645" t="n">
        <v>3311341.8125</v>
      </c>
      <c r="Y7645" t="n">
        <v>502425.625</v>
      </c>
      <c r="Z7645" t="n">
        <v>2955633.78125</v>
      </c>
      <c r="AA7645" t="n">
        <v>1455215.25</v>
      </c>
      <c r="AB7645" t="n">
        <v>3747546.75</v>
      </c>
      <c r="AC7645" t="inlineStr"/>
      <c r="AD7645" t="inlineStr">
        <is>
          <t>High</t>
        </is>
      </c>
      <c r="AE7645" t="inlineStr">
        <is>
          <t>High</t>
        </is>
      </c>
      <c r="AF7645" t="inlineStr">
        <is>
          <t>Peak Found</t>
        </is>
      </c>
      <c r="AG7645" t="inlineStr">
        <is>
          <t>High</t>
        </is>
      </c>
      <c r="AH7645" t="inlineStr">
        <is>
          <t>Peak Found</t>
        </is>
      </c>
      <c r="AI7645" t="inlineStr">
        <is>
          <t>High</t>
        </is>
      </c>
      <c r="AJ7645" t="inlineStr">
        <is>
          <t>High</t>
        </is>
      </c>
      <c r="AK7645" t="n">
        <v>4.573e-05</v>
      </c>
      <c r="AL7645" t="n">
        <v>8.299e-06</v>
      </c>
      <c r="AM7645" t="n">
        <v>2.44</v>
      </c>
      <c r="AN7645" t="n">
        <v>19.25</v>
      </c>
      <c r="AO7645" t="inlineStr">
        <is>
          <t>SLQEEHVAVAQLR</t>
        </is>
      </c>
      <c r="AP7645" t="inlineStr">
        <is>
          <t>Q15149</t>
        </is>
      </c>
      <c r="AQ7645" t="inlineStr">
        <is>
          <t>PLEC_HUMAN</t>
        </is>
      </c>
      <c r="AR76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7645" t="inlineStr">
        <is>
          <t>RecName: Full=Plectin; Short=PCN; Short=PLTN; AltName: Full=Hemidesmosomal protein 1; Short=HD1; AltName: Full=Plectin-1;</t>
        </is>
      </c>
      <c r="AT76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76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76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7645" t="n">
        <v>100</v>
      </c>
      <c r="AX7645" t="n">
        <v>4684</v>
      </c>
      <c r="AY7645" t="n">
        <v>1732</v>
      </c>
      <c r="AZ7645" t="n">
        <v>1744</v>
      </c>
      <c r="BA7645" t="n">
        <v>1731</v>
      </c>
      <c r="BB7645" t="inlineStr">
        <is>
          <t>QLER(1731).(1732)SLQEEHVAVAQLR</t>
        </is>
      </c>
      <c r="BC7645" t="inlineStr">
        <is>
          <t>QLERSLQE</t>
        </is>
      </c>
      <c r="BD7645" t="inlineStr">
        <is>
          <t>Internal</t>
        </is>
      </c>
      <c r="BE7645" t="inlineStr"/>
      <c r="BF7645" t="inlineStr">
        <is>
          <t>S01.151</t>
        </is>
      </c>
      <c r="BG7645" t="inlineStr">
        <is>
          <t>trypsin 1</t>
        </is>
      </c>
      <c r="BH7645" t="inlineStr">
        <is>
          <t>skeletal muscle: 256.5</t>
        </is>
      </c>
      <c r="BI7645" t="inlineStr"/>
      <c r="BJ7645" t="inlineStr">
        <is>
          <t>8</t>
        </is>
      </c>
      <c r="BK7645" t="inlineStr">
        <is>
          <t>143915153-143976734</t>
        </is>
      </c>
      <c r="BL7645" t="inlineStr">
        <is>
          <t>Cancer-related genes, Disease related genes, Human disease related genes, Plasma proteins, Predicted intracellular proteins</t>
        </is>
      </c>
      <c r="BM7645" t="inlineStr"/>
      <c r="BN7645" t="inlineStr">
        <is>
          <t>Actin-binding</t>
        </is>
      </c>
      <c r="BO7645" t="inlineStr">
        <is>
          <t>Cancer-related genes, Disease variant, Epidermolysis bullosa, Limb-girdle muscular dystrophy</t>
        </is>
      </c>
      <c r="BP7645" t="n">
        <v>3900873.619474633</v>
      </c>
      <c r="BQ7645" t="n">
        <v>301213.0970860309</v>
      </c>
      <c r="BR7645" t="n">
        <v>0.07721683050234221</v>
      </c>
      <c r="BS7645" t="n">
        <v>4401955.868645</v>
      </c>
      <c r="BT7645" t="n">
        <v>359950.1417111395</v>
      </c>
      <c r="BU7645" t="n">
        <v>0.08177050212498803</v>
      </c>
      <c r="BV7645" t="n">
        <v>0.886168270622711</v>
      </c>
      <c r="BW7645" t="n">
        <v>-0.1743474230338947</v>
      </c>
      <c r="BX7645" t="n">
        <v>1.128453853687742</v>
      </c>
      <c r="BY7645" t="n">
        <v>0.1743474230338948</v>
      </c>
      <c r="BZ7645" t="n">
        <v>0.1328795302773078</v>
      </c>
      <c r="CA7645" t="n">
        <v>-0.87654191576387</v>
      </c>
      <c r="CB7645" t="inlineStr">
        <is>
          <t>significant low</t>
        </is>
      </c>
      <c r="CC7645" t="inlineStr">
        <is>
          <t>significant low</t>
        </is>
      </c>
    </row>
    <row r="7646">
      <c r="A7646" t="b">
        <v>0</v>
      </c>
      <c r="B7646" t="inlineStr">
        <is>
          <t>High</t>
        </is>
      </c>
      <c r="C7646" t="inlineStr">
        <is>
          <t>[R].ETDLQELFR.[P]</t>
        </is>
      </c>
      <c r="D7646" t="inlineStr"/>
      <c r="E7646" t="n">
        <v>0.009422140000000001</v>
      </c>
      <c r="F7646" t="n">
        <v>0.0005669750000000001</v>
      </c>
      <c r="G7646" t="n">
        <v>1</v>
      </c>
      <c r="H7646" t="n">
        <v>1</v>
      </c>
      <c r="I7646" t="n">
        <v>3</v>
      </c>
      <c r="J7646" t="inlineStr">
        <is>
          <t>O75821</t>
        </is>
      </c>
      <c r="K7646" t="inlineStr">
        <is>
          <t>O75821 [252-260]</t>
        </is>
      </c>
      <c r="L7646" t="inlineStr"/>
      <c r="M7646" t="n">
        <v>0</v>
      </c>
      <c r="N7646" t="n">
        <v>1150.57388</v>
      </c>
      <c r="O7646" t="n">
        <v>2497924.18605276</v>
      </c>
      <c r="P7646" t="n">
        <v>7.73</v>
      </c>
      <c r="Q7646" t="n">
        <v>2528879.5</v>
      </c>
      <c r="R7646" t="n">
        <v>2365720.18633537</v>
      </c>
      <c r="S7646" t="n">
        <v>1</v>
      </c>
      <c r="T7646" t="n">
        <v>2497924.18605276</v>
      </c>
      <c r="U7646" t="n">
        <v>2781075.38065806</v>
      </c>
      <c r="V7646" t="n">
        <v>1934873.47394143</v>
      </c>
      <c r="W7646" t="n">
        <v>2528879.5</v>
      </c>
      <c r="X7646" t="n">
        <v>1844938.75</v>
      </c>
      <c r="Y7646" t="inlineStr"/>
      <c r="Z7646" t="n">
        <v>1808965.375</v>
      </c>
      <c r="AA7646" t="n">
        <v>844667.9375</v>
      </c>
      <c r="AB7646" t="n">
        <v>1673346.375</v>
      </c>
      <c r="AC7646" t="inlineStr"/>
      <c r="AD7646" t="inlineStr">
        <is>
          <t>High</t>
        </is>
      </c>
      <c r="AE7646" t="inlineStr">
        <is>
          <t>High</t>
        </is>
      </c>
      <c r="AF7646" t="inlineStr">
        <is>
          <t>Not Found</t>
        </is>
      </c>
      <c r="AG7646" t="inlineStr">
        <is>
          <t>Peak Found</t>
        </is>
      </c>
      <c r="AH7646" t="inlineStr">
        <is>
          <t>Peak Found</t>
        </is>
      </c>
      <c r="AI7646" t="inlineStr">
        <is>
          <t>High</t>
        </is>
      </c>
      <c r="AJ7646" t="inlineStr">
        <is>
          <t>High</t>
        </is>
      </c>
      <c r="AK7646" t="n">
        <v>0.0002434</v>
      </c>
      <c r="AL7646" t="n">
        <v>0.002263</v>
      </c>
      <c r="AM7646" t="n">
        <v>2.85</v>
      </c>
      <c r="AN7646" t="n">
        <v>49.17</v>
      </c>
      <c r="AO7646" t="inlineStr">
        <is>
          <t>ETDLQELFR</t>
        </is>
      </c>
      <c r="AP7646" t="inlineStr">
        <is>
          <t>O75821</t>
        </is>
      </c>
      <c r="AQ7646" t="inlineStr">
        <is>
          <t>EIF3G_HUMAN</t>
        </is>
      </c>
      <c r="AR764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AS764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AT7646" t="inlineStr">
        <is>
          <t>3D-structure|Cytoplasm|Direct protein sequencing|Initiation factor|Nucleus|Phosphoprotein|Protein biosynthesis|Reference proteome|RNA-binding</t>
        </is>
      </c>
      <c r="AU7646" t="inlineStr">
        <is>
          <t>GO:0005737|GO:0005829|GO:0016282|GO:0033290|GO:0005852|GO:0048471|GO:0003723|GO:0003743|GO:0001732|GO:0006413|GO:0075525</t>
        </is>
      </c>
      <c r="AV764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AW7646" t="n">
        <v>100</v>
      </c>
      <c r="AX7646" t="n">
        <v>320</v>
      </c>
      <c r="AY7646" t="n">
        <v>252</v>
      </c>
      <c r="AZ7646" t="n">
        <v>260</v>
      </c>
      <c r="BA7646" t="n">
        <v>251</v>
      </c>
      <c r="BB7646" t="inlineStr">
        <is>
          <t>EDTR(251).(252)ETDLQELFR</t>
        </is>
      </c>
      <c r="BC7646" t="inlineStr">
        <is>
          <t>EDTRETDL</t>
        </is>
      </c>
      <c r="BD7646" t="inlineStr">
        <is>
          <t>Internal</t>
        </is>
      </c>
      <c r="BE7646" t="inlineStr"/>
      <c r="BF7646" t="inlineStr">
        <is>
          <t>S01.151</t>
        </is>
      </c>
      <c r="BG7646" t="inlineStr">
        <is>
          <t>trypsin 1</t>
        </is>
      </c>
      <c r="BH7646" t="inlineStr"/>
      <c r="BI7646" t="inlineStr">
        <is>
          <t>Late spermatids: 1484.2</t>
        </is>
      </c>
      <c r="BJ7646" t="inlineStr">
        <is>
          <t>19</t>
        </is>
      </c>
      <c r="BK7646" t="inlineStr">
        <is>
          <t>10115014-10119918</t>
        </is>
      </c>
      <c r="BL7646" t="inlineStr">
        <is>
          <t>Plasma proteins, Predicted intracellular proteins</t>
        </is>
      </c>
      <c r="BM7646" t="inlineStr">
        <is>
          <t>Protein biosynthesis</t>
        </is>
      </c>
      <c r="BN7646" t="inlineStr">
        <is>
          <t>Initiation factor, RNA-binding</t>
        </is>
      </c>
      <c r="BO7646" t="inlineStr"/>
      <c r="BP7646" t="n">
        <v>1631533.56211179</v>
      </c>
      <c r="BQ7646" t="n">
        <v>1415301.775711518</v>
      </c>
      <c r="BR7646" t="n">
        <v>0.8674671539576599</v>
      </c>
      <c r="BS7646" t="n">
        <v>2404624.346884083</v>
      </c>
      <c r="BT7646" t="n">
        <v>430747.0971746539</v>
      </c>
      <c r="BU7646" t="n">
        <v>0.1791328020664919</v>
      </c>
      <c r="BV7646" t="n">
        <v>0.6784983127306077</v>
      </c>
      <c r="BW7646" t="n">
        <v>-0.5595828668898234</v>
      </c>
      <c r="BX7646" t="n">
        <v>1.473843016610481</v>
      </c>
      <c r="BY7646" t="n">
        <v>0.5595828668898234</v>
      </c>
      <c r="BZ7646" t="n">
        <v>0.3764940896028215</v>
      </c>
      <c r="CA7646" t="n">
        <v>-0.4242418371871272</v>
      </c>
      <c r="CB7646" t="inlineStr">
        <is>
          <t>significant low</t>
        </is>
      </c>
      <c r="CC7646" t="inlineStr">
        <is>
          <t>significant low</t>
        </is>
      </c>
    </row>
    <row r="7647">
      <c r="A7647" t="b">
        <v>0</v>
      </c>
      <c r="B7647" t="inlineStr">
        <is>
          <t>High</t>
        </is>
      </c>
      <c r="C7647" t="inlineStr">
        <is>
          <t>[R].QLYVLGHEAMKR.[L]</t>
        </is>
      </c>
      <c r="D7647" t="inlineStr">
        <is>
          <t>1xOxidation [M10]; 1xDimethyl [K11]</t>
        </is>
      </c>
      <c r="E7647" t="n">
        <v>0.000479009</v>
      </c>
      <c r="F7647" t="n">
        <v>0.000144145</v>
      </c>
      <c r="G7647" t="n">
        <v>1</v>
      </c>
      <c r="H7647" t="n">
        <v>2</v>
      </c>
      <c r="I7647" t="n">
        <v>4</v>
      </c>
      <c r="J7647" t="inlineStr">
        <is>
          <t>P22314</t>
        </is>
      </c>
      <c r="K7647" t="inlineStr">
        <is>
          <t>P22314 [58-69]</t>
        </is>
      </c>
      <c r="L7647" t="inlineStr">
        <is>
          <t>P22314 1xDimethyl [K68]</t>
        </is>
      </c>
      <c r="M7647" t="n">
        <v>0</v>
      </c>
      <c r="N7647" t="n">
        <v>1488.79914</v>
      </c>
      <c r="O7647" t="n">
        <v>3592211.80174051</v>
      </c>
      <c r="P7647" t="n">
        <v>7.72</v>
      </c>
      <c r="Q7647" t="n">
        <v>3350954.75</v>
      </c>
      <c r="R7647" t="n">
        <v>3894274.60407614</v>
      </c>
      <c r="S7647" t="n">
        <v>2441113.47099433</v>
      </c>
      <c r="T7647" t="n">
        <v>5286106.4353996</v>
      </c>
      <c r="U7647" t="n">
        <v>1</v>
      </c>
      <c r="V7647" t="n">
        <v>3325036.42030108</v>
      </c>
      <c r="W7647" t="n">
        <v>3350954.75</v>
      </c>
      <c r="X7647" t="n">
        <v>3037002.5</v>
      </c>
      <c r="Y7647" t="n">
        <v>325734.84375</v>
      </c>
      <c r="Z7647" t="n">
        <v>3828132</v>
      </c>
      <c r="AA7647" t="inlineStr"/>
      <c r="AB7647" t="n">
        <v>2875608</v>
      </c>
      <c r="AC7647" t="inlineStr"/>
      <c r="AD7647" t="inlineStr">
        <is>
          <t>High</t>
        </is>
      </c>
      <c r="AE7647" t="inlineStr">
        <is>
          <t>High</t>
        </is>
      </c>
      <c r="AF7647" t="inlineStr">
        <is>
          <t>Peak Found</t>
        </is>
      </c>
      <c r="AG7647" t="inlineStr">
        <is>
          <t>High</t>
        </is>
      </c>
      <c r="AH7647" t="inlineStr">
        <is>
          <t>Not Found</t>
        </is>
      </c>
      <c r="AI7647" t="inlineStr">
        <is>
          <t>High</t>
        </is>
      </c>
      <c r="AJ7647" t="inlineStr">
        <is>
          <t>High</t>
        </is>
      </c>
      <c r="AK7647" t="n">
        <v>4.573e-05</v>
      </c>
      <c r="AL7647" t="n">
        <v>6.518e-05</v>
      </c>
      <c r="AM7647" t="n">
        <v>3.6</v>
      </c>
      <c r="AN7647" t="n">
        <v>11.62</v>
      </c>
      <c r="AO7647" t="inlineStr">
        <is>
          <t>QLYVLGHEAMKR</t>
        </is>
      </c>
      <c r="AP7647" t="inlineStr">
        <is>
          <t>P22314</t>
        </is>
      </c>
      <c r="AQ7647" t="inlineStr">
        <is>
          <t>UBA1_HUMAN</t>
        </is>
      </c>
      <c r="AR764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7647" t="inlineStr">
        <is>
          <t>RecName: Full=Ubiquitin-like modifier-activating enzyme 1; EC=6.2.1.45 {ECO:0000305|PubMed:1447181}; AltName: Full=Protein A1S9; AltName: Full=Ubiquitin-activating enzyme E1;</t>
        </is>
      </c>
      <c r="AT764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7647" t="inlineStr">
        <is>
          <t>GO:0005737|GO:0005829|GO:0070062|GO:0005739|GO:0005654|GO:0005634|GO:0005524|GO:0003723|GO:0004839|GO:0006974|GO:0016567|GO:0006511</t>
        </is>
      </c>
      <c r="AV764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7647" t="n">
        <v>100</v>
      </c>
      <c r="AX7647" t="n">
        <v>1058</v>
      </c>
      <c r="AY7647" t="n">
        <v>58</v>
      </c>
      <c r="AZ7647" t="n">
        <v>69</v>
      </c>
      <c r="BA7647" t="n">
        <v>57</v>
      </c>
      <c r="BB7647" t="inlineStr">
        <is>
          <t>LYSR(57).(58)QLYVLGHEAMKR</t>
        </is>
      </c>
      <c r="BC7647" t="inlineStr">
        <is>
          <t>LYSRQLYV</t>
        </is>
      </c>
      <c r="BD7647" t="inlineStr">
        <is>
          <t>Internal</t>
        </is>
      </c>
      <c r="BE7647" t="inlineStr"/>
      <c r="BF7647" t="inlineStr">
        <is>
          <t>S01.151</t>
        </is>
      </c>
      <c r="BG7647" t="inlineStr">
        <is>
          <t>trypsin 1</t>
        </is>
      </c>
      <c r="BH7647" t="inlineStr"/>
      <c r="BI7647" t="inlineStr"/>
      <c r="BJ7647" t="inlineStr">
        <is>
          <t>X</t>
        </is>
      </c>
      <c r="BK7647" t="inlineStr">
        <is>
          <t>47190861-47215128</t>
        </is>
      </c>
      <c r="BL7647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7647" t="inlineStr">
        <is>
          <t>Ubl conjugation pathway</t>
        </is>
      </c>
      <c r="BN7647" t="inlineStr">
        <is>
          <t>Ligase</t>
        </is>
      </c>
      <c r="BO7647" t="inlineStr">
        <is>
          <t>Cancer-related genes, Disease variant, Neurodegeneration</t>
        </is>
      </c>
      <c r="BP7647" t="n">
        <v>3228780.941690157</v>
      </c>
      <c r="BQ7647" t="n">
        <v>734243.9303478104</v>
      </c>
      <c r="BR7647" t="n">
        <v>0.2274059292370137</v>
      </c>
      <c r="BS7647" t="n">
        <v>2870381.28523356</v>
      </c>
      <c r="BT7647" t="n">
        <v>2672220.263642716</v>
      </c>
      <c r="BU7647" t="n">
        <v>0.9309635195121055</v>
      </c>
      <c r="BV7647" t="n">
        <v>1.124861341000359</v>
      </c>
      <c r="BW7647" t="n">
        <v>0.1697471747933856</v>
      </c>
      <c r="BX7647" t="n">
        <v>0.8889984601219226</v>
      </c>
      <c r="BY7647" t="n">
        <v>-0.1697471747933855</v>
      </c>
      <c r="BZ7647" t="n">
        <v>0.3984715426493253</v>
      </c>
      <c r="CA7647" t="n">
        <v>-0.3996026888517316</v>
      </c>
      <c r="CB7647" t="inlineStr">
        <is>
          <t>significant low</t>
        </is>
      </c>
      <c r="CC7647" t="inlineStr">
        <is>
          <t>significant low</t>
        </is>
      </c>
    </row>
    <row r="7648">
      <c r="A7648" t="b">
        <v>0</v>
      </c>
      <c r="B7648" t="inlineStr">
        <is>
          <t>High</t>
        </is>
      </c>
      <c r="C7648" t="inlineStr">
        <is>
          <t>[R].AQIEQVIANCEHKNLR.[G]</t>
        </is>
      </c>
      <c r="D7648" t="inlineStr">
        <is>
          <t>1xCarbamidomethyl [C10]; 1xDimethyl [K13]</t>
        </is>
      </c>
      <c r="E7648" t="n">
        <v>0.00778646</v>
      </c>
      <c r="F7648" t="n">
        <v>0.000427923</v>
      </c>
      <c r="G7648" t="n">
        <v>1</v>
      </c>
      <c r="H7648" t="n">
        <v>1</v>
      </c>
      <c r="I7648" t="n">
        <v>1</v>
      </c>
      <c r="J7648" t="inlineStr">
        <is>
          <t>Q92621</t>
        </is>
      </c>
      <c r="K7648" t="inlineStr">
        <is>
          <t>Q92621 [1207-1222]</t>
        </is>
      </c>
      <c r="L7648" t="inlineStr">
        <is>
          <t>Q92621 1xDimethyl [K1219]</t>
        </is>
      </c>
      <c r="M7648" t="n">
        <v>0</v>
      </c>
      <c r="N7648" t="n">
        <v>1951.0178</v>
      </c>
      <c r="O7648" t="n">
        <v>472087.034998874</v>
      </c>
      <c r="P7648" t="n">
        <v>7.72</v>
      </c>
      <c r="Q7648" t="n">
        <v>406609.40625</v>
      </c>
      <c r="R7648" t="n">
        <v>441935.730001415</v>
      </c>
      <c r="S7648" t="n">
        <v>1</v>
      </c>
      <c r="T7648" t="n">
        <v>1</v>
      </c>
      <c r="U7648" t="n">
        <v>562511.399644656</v>
      </c>
      <c r="V7648" t="n">
        <v>491383.341811139</v>
      </c>
      <c r="W7648" t="n">
        <v>406609.40625</v>
      </c>
      <c r="X7648" t="n">
        <v>344649.53125</v>
      </c>
      <c r="Y7648" t="inlineStr"/>
      <c r="Z7648" t="inlineStr"/>
      <c r="AA7648" t="n">
        <v>170845.90625</v>
      </c>
      <c r="AB7648" t="n">
        <v>424965.53125</v>
      </c>
      <c r="AC7648" t="inlineStr"/>
      <c r="AD7648" t="inlineStr">
        <is>
          <t>Peak Found</t>
        </is>
      </c>
      <c r="AE7648" t="inlineStr">
        <is>
          <t>Peak Found</t>
        </is>
      </c>
      <c r="AF7648" t="inlineStr">
        <is>
          <t>Not Found</t>
        </is>
      </c>
      <c r="AG7648" t="inlineStr">
        <is>
          <t>Not Found</t>
        </is>
      </c>
      <c r="AH7648" t="inlineStr">
        <is>
          <t>Peak Found</t>
        </is>
      </c>
      <c r="AI7648" t="inlineStr">
        <is>
          <t>High</t>
        </is>
      </c>
      <c r="AJ7648" t="inlineStr">
        <is>
          <t>High</t>
        </is>
      </c>
      <c r="AK7648" t="n">
        <v>0.0002056</v>
      </c>
      <c r="AL7648" t="n">
        <v>0.001811</v>
      </c>
      <c r="AM7648" t="n">
        <v>1.71</v>
      </c>
      <c r="AN7648" t="n">
        <v>22.9</v>
      </c>
      <c r="AO7648" t="inlineStr">
        <is>
          <t>AQIEQVIANCEHKNLR</t>
        </is>
      </c>
      <c r="AP7648" t="inlineStr">
        <is>
          <t>Q92621</t>
        </is>
      </c>
      <c r="AQ7648" t="inlineStr">
        <is>
          <t>NU205_HUMAN</t>
        </is>
      </c>
      <c r="AR764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AS7648" t="inlineStr">
        <is>
          <t>RecName: Full=Nuclear pore complex protein Nup205; AltName: Full=205 kDa nucleoporin; AltName: Full=Nucleoporin Nup205;</t>
        </is>
      </c>
      <c r="AT764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AU7648" t="inlineStr">
        <is>
          <t>GO:0005829|GO:0016020|GO:0005635|GO:0031965|GO:0034399|GO:0005643|GO:0044611|GO:0017056|GO:0051028|GO:0051292|GO:0006999|GO:0006913|GO:0015031</t>
        </is>
      </c>
      <c r="AV764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AW7648" t="n">
        <v>100</v>
      </c>
      <c r="AX7648" t="n">
        <v>2012</v>
      </c>
      <c r="AY7648" t="n">
        <v>1207</v>
      </c>
      <c r="AZ7648" t="n">
        <v>1222</v>
      </c>
      <c r="BA7648" t="n">
        <v>1206</v>
      </c>
      <c r="BB7648" t="inlineStr">
        <is>
          <t>FFDR(1206).(1207)AQIEQVIANCEHKNLR</t>
        </is>
      </c>
      <c r="BC7648" t="inlineStr">
        <is>
          <t>FFDRAQIE</t>
        </is>
      </c>
      <c r="BD7648" t="inlineStr">
        <is>
          <t>Internal</t>
        </is>
      </c>
      <c r="BE7648" t="inlineStr"/>
      <c r="BF7648" t="inlineStr"/>
      <c r="BG7648" t="inlineStr"/>
      <c r="BH7648" t="inlineStr"/>
      <c r="BI7648" t="inlineStr"/>
      <c r="BJ7648" t="inlineStr">
        <is>
          <t>7</t>
        </is>
      </c>
      <c r="BK7648" t="inlineStr">
        <is>
          <t>135557917-135648757</t>
        </is>
      </c>
      <c r="BL7648" t="inlineStr">
        <is>
          <t>Disease related genes, Human disease related genes, Metabolic proteins, Plasma proteins, Potential drug targets, Predicted intracellular proteins, Predicted membrane proteins, Transporters</t>
        </is>
      </c>
      <c r="BM7648" t="inlineStr">
        <is>
          <t>mRNA transport, Protein transport, Translocation, Transport</t>
        </is>
      </c>
      <c r="BN7648" t="inlineStr"/>
      <c r="BO7648" t="inlineStr">
        <is>
          <t>Disease variant</t>
        </is>
      </c>
      <c r="BP7648" t="n">
        <v>282848.712083805</v>
      </c>
      <c r="BQ7648" t="n">
        <v>245589.3085228462</v>
      </c>
      <c r="BR7648" t="n">
        <v>0.8682709096093771</v>
      </c>
      <c r="BS7648" t="n">
        <v>351298.580485265</v>
      </c>
      <c r="BT7648" t="n">
        <v>306304.2485730372</v>
      </c>
      <c r="BU7648" t="n">
        <v>0.8719199723207676</v>
      </c>
      <c r="BV7648" t="n">
        <v>0.8051518787610612</v>
      </c>
      <c r="BW7648" t="n">
        <v>-0.3126671451161444</v>
      </c>
      <c r="BX7648" t="n">
        <v>1.242001697293142</v>
      </c>
      <c r="BY7648" t="n">
        <v>0.3126671451161444</v>
      </c>
      <c r="BZ7648" t="n">
        <v>0.98252342628388</v>
      </c>
      <c r="CA7648" t="n">
        <v>-0.007657085955557047</v>
      </c>
      <c r="CB7648" t="inlineStr">
        <is>
          <t>significant low</t>
        </is>
      </c>
      <c r="CC7648" t="inlineStr">
        <is>
          <t>significant low</t>
        </is>
      </c>
    </row>
    <row r="7649">
      <c r="A7649" t="b">
        <v>0</v>
      </c>
      <c r="B7649" t="inlineStr">
        <is>
          <t>High</t>
        </is>
      </c>
      <c r="C7649" t="inlineStr">
        <is>
          <t>[R].EEIAHNMQSTLDDATDAWGIKVER.[V]</t>
        </is>
      </c>
      <c r="D7649" t="inlineStr">
        <is>
          <t>1xOxidation [M7]; 1xDimethyl [K21]</t>
        </is>
      </c>
      <c r="E7649" t="n">
        <v>0.00411657</v>
      </c>
      <c r="F7649" t="n">
        <v>0.000144145</v>
      </c>
      <c r="G7649" t="n">
        <v>1</v>
      </c>
      <c r="H7649" t="n">
        <v>1</v>
      </c>
      <c r="I7649" t="n">
        <v>1</v>
      </c>
      <c r="J7649" t="inlineStr">
        <is>
          <t>P27105</t>
        </is>
      </c>
      <c r="K7649" t="inlineStr">
        <is>
          <t>P27105 [168-191]</t>
        </is>
      </c>
      <c r="L7649" t="inlineStr">
        <is>
          <t>P27105 1xDimethyl [K188]</t>
        </is>
      </c>
      <c r="M7649" t="n">
        <v>0</v>
      </c>
      <c r="N7649" t="n">
        <v>2773.30975</v>
      </c>
      <c r="O7649" t="n">
        <v>723998.9166698389</v>
      </c>
      <c r="P7649" t="n">
        <v>7.71</v>
      </c>
      <c r="Q7649" t="n">
        <v>853536.6875</v>
      </c>
      <c r="R7649" t="n">
        <v>682110.582802102</v>
      </c>
      <c r="S7649" t="n">
        <v>1</v>
      </c>
      <c r="T7649" t="n">
        <v>723998.9166698389</v>
      </c>
      <c r="U7649" t="n">
        <v>1</v>
      </c>
      <c r="V7649" t="n">
        <v>738679.67206039</v>
      </c>
      <c r="W7649" t="n">
        <v>853536.6875</v>
      </c>
      <c r="X7649" t="n">
        <v>531953.125</v>
      </c>
      <c r="Y7649" t="inlineStr"/>
      <c r="Z7649" t="n">
        <v>524310.9375</v>
      </c>
      <c r="AA7649" t="inlineStr"/>
      <c r="AB7649" t="n">
        <v>638836.0625</v>
      </c>
      <c r="AC7649" t="inlineStr"/>
      <c r="AD7649" t="inlineStr">
        <is>
          <t>High</t>
        </is>
      </c>
      <c r="AE7649" t="inlineStr">
        <is>
          <t>Peak Found</t>
        </is>
      </c>
      <c r="AF7649" t="inlineStr">
        <is>
          <t>Not Found</t>
        </is>
      </c>
      <c r="AG7649" t="inlineStr">
        <is>
          <t>Peak Found</t>
        </is>
      </c>
      <c r="AH7649" t="inlineStr">
        <is>
          <t>Not Found</t>
        </is>
      </c>
      <c r="AI7649" t="inlineStr">
        <is>
          <t>Peak Found</t>
        </is>
      </c>
      <c r="AJ7649" t="inlineStr">
        <is>
          <t>High</t>
        </is>
      </c>
      <c r="AK7649" t="n">
        <v>4.573e-05</v>
      </c>
      <c r="AL7649" t="n">
        <v>0.0008502</v>
      </c>
      <c r="AM7649" t="n">
        <v>3.09</v>
      </c>
      <c r="AN7649" t="n">
        <v>40.48</v>
      </c>
      <c r="AO7649" t="inlineStr">
        <is>
          <t>EEIAHNMQSTLDDATDAWGIKVER</t>
        </is>
      </c>
      <c r="AP7649" t="inlineStr">
        <is>
          <t>P27105</t>
        </is>
      </c>
      <c r="AQ7649" t="inlineStr">
        <is>
          <t>STOM_HUMAN</t>
        </is>
      </c>
      <c r="AR7649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AS7649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AT7649" t="inlineStr">
        <is>
          <t>3D-structure|Alternative splicing|Cell membrane|Cytoplasm|Cytoplasmic vesicle|Cytoskeleton|Direct protein sequencing|Lipoprotein|Membrane|Palmitate|Phosphoprotein|Reference proteome</t>
        </is>
      </c>
      <c r="AU7649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AV7649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AW7649" t="n">
        <v>100</v>
      </c>
      <c r="AX7649" t="n">
        <v>288</v>
      </c>
      <c r="AY7649" t="n">
        <v>168</v>
      </c>
      <c r="AZ7649" t="n">
        <v>191</v>
      </c>
      <c r="BA7649" t="n">
        <v>167</v>
      </c>
      <c r="BB7649" t="inlineStr">
        <is>
          <t>LSDR(167).(168)EEIAHNMQSTLDDATDAWGIKVER</t>
        </is>
      </c>
      <c r="BC7649" t="inlineStr">
        <is>
          <t>LSDREEIA</t>
        </is>
      </c>
      <c r="BD7649" t="inlineStr">
        <is>
          <t>Internal</t>
        </is>
      </c>
      <c r="BE7649" t="inlineStr"/>
      <c r="BF7649" t="inlineStr"/>
      <c r="BG7649" t="inlineStr"/>
      <c r="BH7649" t="inlineStr"/>
      <c r="BI7649" t="inlineStr">
        <is>
          <t>Adipocytes: 437.6;Alveolar cells type 1: 397.5;Endothelial cells: 353.2</t>
        </is>
      </c>
      <c r="BJ7649" t="inlineStr">
        <is>
          <t>9</t>
        </is>
      </c>
      <c r="BK7649" t="inlineStr">
        <is>
          <t>121338987-121370304</t>
        </is>
      </c>
      <c r="BL7649" t="inlineStr">
        <is>
          <t>Plasma proteins, Predicted membrane proteins, Transporters</t>
        </is>
      </c>
      <c r="BM7649" t="inlineStr"/>
      <c r="BN7649" t="inlineStr"/>
      <c r="BO7649" t="inlineStr"/>
      <c r="BP7649" t="n">
        <v>511882.7567673673</v>
      </c>
      <c r="BQ7649" t="n">
        <v>451512.9311840452</v>
      </c>
      <c r="BR7649" t="n">
        <v>0.8820631779734709</v>
      </c>
      <c r="BS7649" t="n">
        <v>487559.8629100763</v>
      </c>
      <c r="BT7649" t="n">
        <v>422302.1604803061</v>
      </c>
      <c r="BU7649" t="n">
        <v>0.8661544819537246</v>
      </c>
      <c r="BV7649" t="n">
        <v>1.049886989696231</v>
      </c>
      <c r="BW7649" t="n">
        <v>0.07023404391109435</v>
      </c>
      <c r="BX7649" t="n">
        <v>0.9524834670913815</v>
      </c>
      <c r="BY7649" t="n">
        <v>-0.07023404391109443</v>
      </c>
      <c r="BZ7649" t="n">
        <v>0.9966698549696664</v>
      </c>
      <c r="CA7649" t="n">
        <v>-0.001448677104077581</v>
      </c>
      <c r="CB7649" t="inlineStr">
        <is>
          <t>significant low</t>
        </is>
      </c>
      <c r="CC7649" t="inlineStr">
        <is>
          <t>significant low</t>
        </is>
      </c>
    </row>
    <row r="7650">
      <c r="A7650" t="b">
        <v>0</v>
      </c>
      <c r="B7650" t="inlineStr">
        <is>
          <t>High</t>
        </is>
      </c>
      <c r="C7650" t="inlineStr">
        <is>
          <t>[R].LGTDESCFNMILATR.[S]</t>
        </is>
      </c>
      <c r="D7650" t="inlineStr">
        <is>
          <t>1xCarbamidomethyl [C7]; 1xOxidation [M10]</t>
        </is>
      </c>
      <c r="E7650" t="n">
        <v>9.161399999999999e-05</v>
      </c>
      <c r="F7650" t="n">
        <v>0.000144145</v>
      </c>
      <c r="G7650" t="n">
        <v>1</v>
      </c>
      <c r="H7650" t="n">
        <v>2</v>
      </c>
      <c r="I7650" t="n">
        <v>4</v>
      </c>
      <c r="J7650" t="inlineStr">
        <is>
          <t>P20073</t>
        </is>
      </c>
      <c r="K7650" t="inlineStr">
        <is>
          <t>P20073 [357-371]</t>
        </is>
      </c>
      <c r="L7650" t="inlineStr"/>
      <c r="M7650" t="n">
        <v>0</v>
      </c>
      <c r="N7650" t="n">
        <v>1743.80403</v>
      </c>
      <c r="O7650" t="n">
        <v>1816227.02030514</v>
      </c>
      <c r="P7650" t="n">
        <v>7.71</v>
      </c>
      <c r="Q7650" t="n">
        <v>1775488.25</v>
      </c>
      <c r="R7650" t="n">
        <v>1986392.41044717</v>
      </c>
      <c r="S7650" t="n">
        <v>2033026.20943642</v>
      </c>
      <c r="T7650" t="n">
        <v>1</v>
      </c>
      <c r="U7650" t="n">
        <v>1660638.94119687</v>
      </c>
      <c r="V7650" t="n">
        <v>1744637.62813473</v>
      </c>
      <c r="W7650" t="n">
        <v>1775488.25</v>
      </c>
      <c r="X7650" t="n">
        <v>1549114.875</v>
      </c>
      <c r="Y7650" t="n">
        <v>271280.90625</v>
      </c>
      <c r="Z7650" t="inlineStr"/>
      <c r="AA7650" t="n">
        <v>504369.09375</v>
      </c>
      <c r="AB7650" t="n">
        <v>1508823.75</v>
      </c>
      <c r="AC7650" t="inlineStr"/>
      <c r="AD7650" t="inlineStr">
        <is>
          <t>High</t>
        </is>
      </c>
      <c r="AE7650" t="inlineStr">
        <is>
          <t>High</t>
        </is>
      </c>
      <c r="AF7650" t="inlineStr">
        <is>
          <t>Peak Found</t>
        </is>
      </c>
      <c r="AG7650" t="inlineStr">
        <is>
          <t>Not Found</t>
        </is>
      </c>
      <c r="AH7650" t="inlineStr">
        <is>
          <t>Peak Found</t>
        </is>
      </c>
      <c r="AI7650" t="inlineStr">
        <is>
          <t>High</t>
        </is>
      </c>
      <c r="AJ7650" t="inlineStr">
        <is>
          <t>High</t>
        </is>
      </c>
      <c r="AK7650" t="n">
        <v>4.573e-05</v>
      </c>
      <c r="AL7650" t="n">
        <v>9.04e-06</v>
      </c>
      <c r="AM7650" t="n">
        <v>2.96</v>
      </c>
      <c r="AN7650" t="n">
        <v>48.51</v>
      </c>
      <c r="AO7650" t="inlineStr">
        <is>
          <t>LGTDESCFNMILATR</t>
        </is>
      </c>
      <c r="AP7650" t="inlineStr">
        <is>
          <t>P20073</t>
        </is>
      </c>
      <c r="AQ7650" t="inlineStr">
        <is>
          <t>ANXA7_HUMAN</t>
        </is>
      </c>
      <c r="AR765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AS7650" t="inlineStr">
        <is>
          <t>RecName: Full=Annexin A7; AltName: Full=Annexin VII; AltName: Full=Annexin-7; AltName: Full=Synexin;</t>
        </is>
      </c>
      <c r="AT7650" t="inlineStr">
        <is>
          <t>Acetylation|Alternative splicing|Annexin|Calcium|Calcium/phospholipid-binding|Direct protein sequencing|Reference proteome|Repeat</t>
        </is>
      </c>
      <c r="AU7650" t="inlineStr">
        <is>
          <t>GO:0062023|GO:0005737|GO:0005789|GO:0070062|GO:0016020|GO:0005634|GO:0005509|GO:0005544|GO:0048306|GO:0005178|GO:0003723|GO:0006914|GO:0030855|GO:0010629</t>
        </is>
      </c>
      <c r="AV765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AW7650" t="n">
        <v>100</v>
      </c>
      <c r="AX7650" t="n">
        <v>488</v>
      </c>
      <c r="AY7650" t="n">
        <v>357</v>
      </c>
      <c r="AZ7650" t="n">
        <v>371</v>
      </c>
      <c r="BA7650" t="n">
        <v>356</v>
      </c>
      <c r="BB7650" t="inlineStr">
        <is>
          <t>GEGR(356).(357)LGTDESCFNMILATR</t>
        </is>
      </c>
      <c r="BC7650" t="inlineStr">
        <is>
          <t>GEGRLGTD</t>
        </is>
      </c>
      <c r="BD7650" t="inlineStr">
        <is>
          <t>Internal</t>
        </is>
      </c>
      <c r="BE7650" t="inlineStr"/>
      <c r="BF7650" t="inlineStr">
        <is>
          <t>S01.151</t>
        </is>
      </c>
      <c r="BG7650" t="inlineStr">
        <is>
          <t>trypsin 1</t>
        </is>
      </c>
      <c r="BH7650" t="inlineStr"/>
      <c r="BI7650" t="inlineStr"/>
      <c r="BJ7650" t="inlineStr">
        <is>
          <t>10</t>
        </is>
      </c>
      <c r="BK7650" t="inlineStr">
        <is>
          <t>73375101-73414076</t>
        </is>
      </c>
      <c r="BL7650" t="inlineStr">
        <is>
          <t>Cancer-related genes, Predicted intracellular proteins</t>
        </is>
      </c>
      <c r="BM7650" t="inlineStr"/>
      <c r="BN7650" t="inlineStr"/>
      <c r="BO7650" t="inlineStr">
        <is>
          <t>Cancer-related genes</t>
        </is>
      </c>
      <c r="BP7650" t="n">
        <v>1931635.62329453</v>
      </c>
      <c r="BQ7650" t="n">
        <v>137223.1009784009</v>
      </c>
      <c r="BR7650" t="n">
        <v>0.07103984795246114</v>
      </c>
      <c r="BS7650" t="n">
        <v>1135092.523110533</v>
      </c>
      <c r="BT7650" t="n">
        <v>983914.8943022785</v>
      </c>
      <c r="BU7650" t="n">
        <v>0.8668147082900541</v>
      </c>
      <c r="BV7650" t="n">
        <v>1.701742883479843</v>
      </c>
      <c r="BW7650" t="n">
        <v>0.7670130765362803</v>
      </c>
      <c r="BX7650" t="n">
        <v>0.5876328379027094</v>
      </c>
      <c r="BY7650" t="n">
        <v>-0.7670130765362803</v>
      </c>
      <c r="BZ7650" t="n">
        <v>0.3628645460778518</v>
      </c>
      <c r="CA7650" t="n">
        <v>-0.4402554627582063</v>
      </c>
      <c r="CB7650" t="inlineStr">
        <is>
          <t>significant low</t>
        </is>
      </c>
      <c r="CC7650" t="inlineStr">
        <is>
          <t>significant low</t>
        </is>
      </c>
    </row>
    <row r="7651">
      <c r="A7651" t="b">
        <v>0</v>
      </c>
      <c r="B7651" t="inlineStr">
        <is>
          <t>High</t>
        </is>
      </c>
      <c r="C7651" t="inlineStr">
        <is>
          <t>[R].CTVIAAANPIGGR.[Y]</t>
        </is>
      </c>
      <c r="D7651" t="inlineStr">
        <is>
          <t>1xCarbamidomethyl [C1]</t>
        </is>
      </c>
      <c r="E7651" t="n">
        <v>0.00508152</v>
      </c>
      <c r="F7651" t="n">
        <v>0.000427923</v>
      </c>
      <c r="G7651" t="n">
        <v>1</v>
      </c>
      <c r="H7651" t="n">
        <v>1</v>
      </c>
      <c r="I7651" t="n">
        <v>1</v>
      </c>
      <c r="J7651" t="inlineStr">
        <is>
          <t>P49736</t>
        </is>
      </c>
      <c r="K7651" t="inlineStr">
        <is>
          <t>P49736 [624-636]</t>
        </is>
      </c>
      <c r="L7651" t="inlineStr"/>
      <c r="M7651" t="n">
        <v>0</v>
      </c>
      <c r="N7651" t="n">
        <v>1299.68378</v>
      </c>
      <c r="O7651" t="n">
        <v>1565265.53661368</v>
      </c>
      <c r="P7651" t="n">
        <v>7.71</v>
      </c>
      <c r="Q7651" t="n">
        <v>1398303.25</v>
      </c>
      <c r="R7651" t="n">
        <v>1516543.98209606</v>
      </c>
      <c r="S7651" t="n">
        <v>1565265.53661368</v>
      </c>
      <c r="T7651" t="n">
        <v>1</v>
      </c>
      <c r="U7651" t="n">
        <v>1241222.37975298</v>
      </c>
      <c r="V7651" t="n">
        <v>1785194.49556661</v>
      </c>
      <c r="W7651" t="n">
        <v>1398303.25</v>
      </c>
      <c r="X7651" t="n">
        <v>1182697.25</v>
      </c>
      <c r="Y7651" t="n">
        <v>208864.328125</v>
      </c>
      <c r="Z7651" t="inlineStr"/>
      <c r="AA7651" t="n">
        <v>376983.9375</v>
      </c>
      <c r="AB7651" t="n">
        <v>1543898.75</v>
      </c>
      <c r="AC7651" t="inlineStr"/>
      <c r="AD7651" t="inlineStr">
        <is>
          <t>Peak Found</t>
        </is>
      </c>
      <c r="AE7651" t="inlineStr">
        <is>
          <t>Peak Found</t>
        </is>
      </c>
      <c r="AF7651" t="inlineStr">
        <is>
          <t>Peak Found</t>
        </is>
      </c>
      <c r="AG7651" t="inlineStr">
        <is>
          <t>Not Found</t>
        </is>
      </c>
      <c r="AH7651" t="inlineStr">
        <is>
          <t>Peak Found</t>
        </is>
      </c>
      <c r="AI7651" t="inlineStr">
        <is>
          <t>High</t>
        </is>
      </c>
      <c r="AJ7651" t="inlineStr">
        <is>
          <t>High</t>
        </is>
      </c>
      <c r="AK7651" t="n">
        <v>0.0001281</v>
      </c>
      <c r="AL7651" t="n">
        <v>0.001093</v>
      </c>
      <c r="AM7651" t="n">
        <v>3.1</v>
      </c>
      <c r="AN7651" t="n">
        <v>24.79</v>
      </c>
      <c r="AO7651" t="inlineStr">
        <is>
          <t>CTVIAAANPIGGR</t>
        </is>
      </c>
      <c r="AP7651" t="inlineStr">
        <is>
          <t>P49736</t>
        </is>
      </c>
      <c r="AQ7651" t="inlineStr">
        <is>
          <t>MCM2_HUMAN</t>
        </is>
      </c>
      <c r="AR765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765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765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765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765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7651" t="n">
        <v>100</v>
      </c>
      <c r="AX7651" t="n">
        <v>904</v>
      </c>
      <c r="AY7651" t="n">
        <v>624</v>
      </c>
      <c r="AZ7651" t="n">
        <v>636</v>
      </c>
      <c r="BA7651" t="n">
        <v>623</v>
      </c>
      <c r="BB7651" t="inlineStr">
        <is>
          <t>LQAR(623).(624)CTVIAAANPIGGR</t>
        </is>
      </c>
      <c r="BC7651" t="inlineStr">
        <is>
          <t>LQARCTVI</t>
        </is>
      </c>
      <c r="BD7651" t="inlineStr">
        <is>
          <t>Internal</t>
        </is>
      </c>
      <c r="BE7651" t="inlineStr"/>
      <c r="BF7651" t="inlineStr"/>
      <c r="BG7651" t="inlineStr"/>
      <c r="BH7651" t="inlineStr">
        <is>
          <t>bone marrow: 67.7;lymphoid tissue: 37.6</t>
        </is>
      </c>
      <c r="BI7651" t="inlineStr">
        <is>
          <t>Cytotrophoblasts: 63.5;Erythroid cells: 71.8;Plasma cells: 28.7;Syncytiotrophoblasts: 29.7</t>
        </is>
      </c>
      <c r="BJ7651" t="inlineStr">
        <is>
          <t>3</t>
        </is>
      </c>
      <c r="BK7651" t="inlineStr">
        <is>
          <t>127598410-127622436</t>
        </is>
      </c>
      <c r="BL7651" t="inlineStr">
        <is>
          <t>Cancer-related genes, Disease related genes, Enzymes, Human disease related genes, Plasma proteins, Potential drug targets, Predicted intracellular proteins</t>
        </is>
      </c>
      <c r="BM7651" t="inlineStr">
        <is>
          <t>Cell cycle, DNA replication</t>
        </is>
      </c>
      <c r="BN7651" t="inlineStr">
        <is>
          <t>DNA-binding, Helicase, Hydrolase</t>
        </is>
      </c>
      <c r="BO7651" t="inlineStr">
        <is>
          <t>Cancer-related genes, Deafness, Disease variant, Non-syndromic deafness</t>
        </is>
      </c>
      <c r="BP7651" t="n">
        <v>1493370.922903246</v>
      </c>
      <c r="BQ7651" t="n">
        <v>85859.44497888612</v>
      </c>
      <c r="BR7651" t="n">
        <v>0.05749371684026611</v>
      </c>
      <c r="BS7651" t="n">
        <v>1008805.958439863</v>
      </c>
      <c r="BT7651" t="n">
        <v>915009.2889284404</v>
      </c>
      <c r="BU7651" t="n">
        <v>0.9070220900989908</v>
      </c>
      <c r="BV7651" t="n">
        <v>1.480335153068259</v>
      </c>
      <c r="BW7651" t="n">
        <v>0.5659238440499396</v>
      </c>
      <c r="BX7651" t="n">
        <v>0.6755227003339896</v>
      </c>
      <c r="BY7651" t="n">
        <v>-0.5659238440499395</v>
      </c>
      <c r="BZ7651" t="n">
        <v>0.3738263415281772</v>
      </c>
      <c r="CA7651" t="n">
        <v>-0.4273300994867054</v>
      </c>
      <c r="CB7651" t="inlineStr">
        <is>
          <t>significant low</t>
        </is>
      </c>
      <c r="CC7651" t="inlineStr">
        <is>
          <t>significant low</t>
        </is>
      </c>
    </row>
    <row r="7652">
      <c r="A7652" t="b">
        <v>0</v>
      </c>
      <c r="B7652" t="inlineStr">
        <is>
          <t>High</t>
        </is>
      </c>
      <c r="C7652" t="inlineStr">
        <is>
          <t>[R].GAPLAKVVFR.[D]</t>
        </is>
      </c>
      <c r="D7652" t="inlineStr">
        <is>
          <t>1xDimethyl [K6]</t>
        </is>
      </c>
      <c r="E7652" t="n">
        <v>0.00773709</v>
      </c>
      <c r="F7652" t="n">
        <v>0.000427923</v>
      </c>
      <c r="G7652" t="n">
        <v>1</v>
      </c>
      <c r="H7652" t="n">
        <v>1</v>
      </c>
      <c r="I7652" t="n">
        <v>6</v>
      </c>
      <c r="J7652" t="inlineStr">
        <is>
          <t>P62917</t>
        </is>
      </c>
      <c r="K7652" t="inlineStr">
        <is>
          <t>P62917 [55-64]</t>
        </is>
      </c>
      <c r="L7652" t="inlineStr">
        <is>
          <t>P62917 1xDimethyl [K60]</t>
        </is>
      </c>
      <c r="M7652" t="n">
        <v>0</v>
      </c>
      <c r="N7652" t="n">
        <v>1085.68298</v>
      </c>
      <c r="O7652" t="n">
        <v>6417474.10100392</v>
      </c>
      <c r="P7652" t="n">
        <v>7.7</v>
      </c>
      <c r="Q7652" t="n">
        <v>6443502.25</v>
      </c>
      <c r="R7652" t="n">
        <v>6171497.56905385</v>
      </c>
      <c r="S7652" t="n">
        <v>8195237.16142245</v>
      </c>
      <c r="T7652" t="n">
        <v>6403069.81593964</v>
      </c>
      <c r="U7652" t="n">
        <v>6673254.48584272</v>
      </c>
      <c r="V7652" t="n">
        <v>6169529.17437597</v>
      </c>
      <c r="W7652" t="n">
        <v>6443502.25</v>
      </c>
      <c r="X7652" t="n">
        <v>4812925.5</v>
      </c>
      <c r="Y7652" t="n">
        <v>1093547.8125</v>
      </c>
      <c r="Z7652" t="n">
        <v>4637022.875</v>
      </c>
      <c r="AA7652" t="n">
        <v>2026800.1875</v>
      </c>
      <c r="AB7652" t="n">
        <v>5335625</v>
      </c>
      <c r="AC7652" t="inlineStr"/>
      <c r="AD7652" t="inlineStr">
        <is>
          <t>High</t>
        </is>
      </c>
      <c r="AE7652" t="inlineStr">
        <is>
          <t>High</t>
        </is>
      </c>
      <c r="AF7652" t="inlineStr">
        <is>
          <t>Peak Found</t>
        </is>
      </c>
      <c r="AG7652" t="inlineStr">
        <is>
          <t>High</t>
        </is>
      </c>
      <c r="AH7652" t="inlineStr">
        <is>
          <t>Peak Found</t>
        </is>
      </c>
      <c r="AI7652" t="inlineStr">
        <is>
          <t>High</t>
        </is>
      </c>
      <c r="AJ7652" t="inlineStr">
        <is>
          <t>High</t>
        </is>
      </c>
      <c r="AK7652" t="n">
        <v>0.0002056</v>
      </c>
      <c r="AL7652" t="n">
        <v>0.001792</v>
      </c>
      <c r="AM7652" t="n">
        <v>1.9</v>
      </c>
      <c r="AN7652" t="n">
        <v>21.41</v>
      </c>
      <c r="AO7652" t="inlineStr">
        <is>
          <t>GAPLAKVVFR</t>
        </is>
      </c>
      <c r="AP7652" t="inlineStr">
        <is>
          <t>P62917</t>
        </is>
      </c>
      <c r="AQ7652" t="inlineStr">
        <is>
          <t>RL8_HUMAN</t>
        </is>
      </c>
      <c r="AR765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7652" t="inlineStr">
        <is>
          <t>RecName: Full=Large ribosomal subunit protein uL2 {ECO:0000303|PubMed:24524803}; AltName: Full=60S ribosomal protein L8;</t>
        </is>
      </c>
      <c r="AT7652" t="inlineStr">
        <is>
          <t>3D-structure|Cytoplasm|Direct protein sequencing|Hydroxylation|Isopeptide bond|Reference proteome|Ribonucleoprotein|Ribosomal protein|RNA-binding|rRNA-binding|Ubl conjugation</t>
        </is>
      </c>
      <c r="AU7652" t="inlineStr">
        <is>
          <t>GO:0005737|GO:0005829|GO:0022625|GO:0022626|GO:0005925|GO:0016020|GO:0042788|GO:0098794|GO:0014069|GO:0003723|GO:0019843|GO:0003735|GO:0002181|GO:0006412</t>
        </is>
      </c>
      <c r="AV765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7652" t="n">
        <v>100</v>
      </c>
      <c r="AX7652" t="n">
        <v>257</v>
      </c>
      <c r="AY7652" t="n">
        <v>55</v>
      </c>
      <c r="AZ7652" t="n">
        <v>64</v>
      </c>
      <c r="BA7652" t="n">
        <v>54</v>
      </c>
      <c r="BB7652" t="inlineStr">
        <is>
          <t>DPGR(54).(55)GAPLAKVVFR</t>
        </is>
      </c>
      <c r="BC7652" t="inlineStr">
        <is>
          <t>DPGRGAPL</t>
        </is>
      </c>
      <c r="BD7652" t="inlineStr">
        <is>
          <t>Internal</t>
        </is>
      </c>
      <c r="BE7652" t="inlineStr"/>
      <c r="BF7652" t="inlineStr"/>
      <c r="BG7652" t="inlineStr"/>
      <c r="BH7652" t="inlineStr"/>
      <c r="BI7652" t="inlineStr"/>
      <c r="BJ7652" t="inlineStr">
        <is>
          <t>8</t>
        </is>
      </c>
      <c r="BK7652" t="inlineStr">
        <is>
          <t>144789765-144792587</t>
        </is>
      </c>
      <c r="BL7652" t="inlineStr">
        <is>
          <t>Plasma proteins, Predicted intracellular proteins, Ribosomal proteins</t>
        </is>
      </c>
      <c r="BM7652" t="inlineStr"/>
      <c r="BN7652" t="inlineStr">
        <is>
          <t>Ribonucleoprotein, Ribosomal protein, RNA-binding, rRNA-binding</t>
        </is>
      </c>
      <c r="BO7652" t="inlineStr"/>
      <c r="BP7652" t="n">
        <v>6936745.660158767</v>
      </c>
      <c r="BQ7652" t="n">
        <v>1098338.418102018</v>
      </c>
      <c r="BR7652" t="n">
        <v>0.1583362677415622</v>
      </c>
      <c r="BS7652" t="n">
        <v>6415284.492052776</v>
      </c>
      <c r="BT7652" t="n">
        <v>252084.7002249048</v>
      </c>
      <c r="BU7652" t="n">
        <v>0.03929439147043069</v>
      </c>
      <c r="BV7652" t="n">
        <v>1.081284184474122</v>
      </c>
      <c r="BW7652" t="n">
        <v>0.1127457438399515</v>
      </c>
      <c r="BX7652" t="n">
        <v>0.9248262523014205</v>
      </c>
      <c r="BY7652" t="n">
        <v>-0.1127457438399516</v>
      </c>
      <c r="BZ7652" t="n">
        <v>0.4811034106890268</v>
      </c>
      <c r="CA7652" t="n">
        <v>-0.3177615642402891</v>
      </c>
      <c r="CB7652" t="inlineStr">
        <is>
          <t>significant low</t>
        </is>
      </c>
      <c r="CC7652" t="inlineStr">
        <is>
          <t>significant low</t>
        </is>
      </c>
    </row>
    <row r="7653">
      <c r="A7653" t="b">
        <v>0</v>
      </c>
      <c r="B7653" t="inlineStr">
        <is>
          <t>High</t>
        </is>
      </c>
      <c r="C7653" t="inlineStr">
        <is>
          <t>[R].FDDGAGGDNEVQR.[T]</t>
        </is>
      </c>
      <c r="D7653" t="inlineStr"/>
      <c r="E7653" t="n">
        <v>5.08142e-06</v>
      </c>
      <c r="F7653" t="n">
        <v>0.000144145</v>
      </c>
      <c r="G7653" t="n">
        <v>1</v>
      </c>
      <c r="H7653" t="n">
        <v>2</v>
      </c>
      <c r="I7653" t="n">
        <v>4</v>
      </c>
      <c r="J7653" t="inlineStr">
        <is>
          <t>P35998</t>
        </is>
      </c>
      <c r="K7653" t="inlineStr">
        <is>
          <t>P35998 [285-297]</t>
        </is>
      </c>
      <c r="L7653" t="inlineStr"/>
      <c r="M7653" t="n">
        <v>0</v>
      </c>
      <c r="N7653" t="n">
        <v>1379.58221</v>
      </c>
      <c r="O7653" t="n">
        <v>7672201.60255368</v>
      </c>
      <c r="P7653" t="n">
        <v>7.7</v>
      </c>
      <c r="Q7653" t="n">
        <v>6151593</v>
      </c>
      <c r="R7653" t="n">
        <v>7388931.18193274</v>
      </c>
      <c r="S7653" t="n">
        <v>7546985.05484779</v>
      </c>
      <c r="T7653" t="n">
        <v>8377499.36804611</v>
      </c>
      <c r="U7653" t="n">
        <v>7966331.79831978</v>
      </c>
      <c r="V7653" t="n">
        <v>7611879.96350288</v>
      </c>
      <c r="W7653" t="n">
        <v>6151593</v>
      </c>
      <c r="X7653" t="n">
        <v>5762357.5</v>
      </c>
      <c r="Y7653" t="n">
        <v>1007047</v>
      </c>
      <c r="Z7653" t="n">
        <v>6066880</v>
      </c>
      <c r="AA7653" t="n">
        <v>2419533.5</v>
      </c>
      <c r="AB7653" t="n">
        <v>6583020.5</v>
      </c>
      <c r="AC7653" t="inlineStr"/>
      <c r="AD7653" t="inlineStr">
        <is>
          <t>High</t>
        </is>
      </c>
      <c r="AE7653" t="inlineStr">
        <is>
          <t>High</t>
        </is>
      </c>
      <c r="AF7653" t="inlineStr">
        <is>
          <t>Peak Found</t>
        </is>
      </c>
      <c r="AG7653" t="inlineStr">
        <is>
          <t>High</t>
        </is>
      </c>
      <c r="AH7653" t="inlineStr">
        <is>
          <t>Peak Found</t>
        </is>
      </c>
      <c r="AI7653" t="inlineStr">
        <is>
          <t>High</t>
        </is>
      </c>
      <c r="AJ7653" t="inlineStr">
        <is>
          <t>High</t>
        </is>
      </c>
      <c r="AK7653" t="n">
        <v>4.573e-05</v>
      </c>
      <c r="AL7653" t="n">
        <v>2.867e-07</v>
      </c>
      <c r="AM7653" t="n">
        <v>2.93</v>
      </c>
      <c r="AN7653" t="n">
        <v>10.94</v>
      </c>
      <c r="AO7653" t="inlineStr">
        <is>
          <t>FDDGAGGDNEVQR</t>
        </is>
      </c>
      <c r="AP7653" t="inlineStr">
        <is>
          <t>P35998</t>
        </is>
      </c>
      <c r="AQ7653" t="inlineStr">
        <is>
          <t>PRS7_HUMAN</t>
        </is>
      </c>
      <c r="AR7653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7653" t="inlineStr">
        <is>
          <t>RecName: Full=26S proteasome regulatory subunit 7; AltName: Full=26S proteasome AAA-ATPase subunit RPT1; AltName: Full=Proteasome 26S subunit ATPase 2;</t>
        </is>
      </c>
      <c r="AT7653" t="inlineStr">
        <is>
          <t>3D-structure|Acetylation|Alternative splicing|ATP-binding|Cytoplasm|Direct protein sequencing|Nucleotide-binding|Phosphoprotein|Proteasome|Reference proteome|Ubl conjugation</t>
        </is>
      </c>
      <c r="AU7653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7653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7653" t="n">
        <v>100</v>
      </c>
      <c r="AX7653" t="n">
        <v>433</v>
      </c>
      <c r="AY7653" t="n">
        <v>285</v>
      </c>
      <c r="AZ7653" t="n">
        <v>297</v>
      </c>
      <c r="BA7653" t="n">
        <v>284</v>
      </c>
      <c r="BB7653" t="inlineStr">
        <is>
          <t>GGAR(284).(285)FDDGAGGDNEVQR</t>
        </is>
      </c>
      <c r="BC7653" t="inlineStr">
        <is>
          <t>GGARFDDG</t>
        </is>
      </c>
      <c r="BD7653" t="inlineStr">
        <is>
          <t>Internal</t>
        </is>
      </c>
      <c r="BE7653" t="inlineStr"/>
      <c r="BF7653" t="inlineStr">
        <is>
          <t>S01.151</t>
        </is>
      </c>
      <c r="BG7653" t="inlineStr">
        <is>
          <t>trypsin 1</t>
        </is>
      </c>
      <c r="BH7653" t="inlineStr"/>
      <c r="BI7653" t="inlineStr">
        <is>
          <t>Syncytiotrophoblasts: 239.6</t>
        </is>
      </c>
      <c r="BJ7653" t="inlineStr">
        <is>
          <t>7</t>
        </is>
      </c>
      <c r="BK7653" t="inlineStr">
        <is>
          <t>103328570-103370346</t>
        </is>
      </c>
      <c r="BL7653" t="inlineStr">
        <is>
          <t>Predicted intracellular proteins</t>
        </is>
      </c>
      <c r="BM7653" t="inlineStr"/>
      <c r="BN7653" t="inlineStr"/>
      <c r="BO7653" t="inlineStr"/>
      <c r="BP7653" t="n">
        <v>7029169.745593511</v>
      </c>
      <c r="BQ7653" t="n">
        <v>764101.410148374</v>
      </c>
      <c r="BR7653" t="n">
        <v>0.1087043616534341</v>
      </c>
      <c r="BS7653" t="n">
        <v>7985237.04328959</v>
      </c>
      <c r="BT7653" t="n">
        <v>383159.65910937</v>
      </c>
      <c r="BU7653" t="n">
        <v>0.04798350468898842</v>
      </c>
      <c r="BV7653" t="n">
        <v>0.880270642873462</v>
      </c>
      <c r="BW7653" t="n">
        <v>-0.1839809403400236</v>
      </c>
      <c r="BX7653" t="n">
        <v>1.136014256633285</v>
      </c>
      <c r="BY7653" t="n">
        <v>0.1839809403400235</v>
      </c>
      <c r="BZ7653" t="n">
        <v>0.1372171279876291</v>
      </c>
      <c r="CA7653" t="n">
        <v>-0.862591674881185</v>
      </c>
      <c r="CB7653" t="inlineStr">
        <is>
          <t>significant low</t>
        </is>
      </c>
      <c r="CC7653" t="inlineStr">
        <is>
          <t>significant low</t>
        </is>
      </c>
    </row>
    <row r="7654">
      <c r="A7654" t="b">
        <v>0</v>
      </c>
      <c r="B7654" t="inlineStr">
        <is>
          <t>High</t>
        </is>
      </c>
      <c r="C7654" t="inlineStr">
        <is>
          <t>[H].MQQGGSPTPFDR.[N]</t>
        </is>
      </c>
      <c r="D7654" t="inlineStr">
        <is>
          <t>1xOxidation [M1]</t>
        </is>
      </c>
      <c r="E7654" t="n">
        <v>0.000127052</v>
      </c>
      <c r="F7654" t="n">
        <v>0.000144145</v>
      </c>
      <c r="G7654" t="n">
        <v>1</v>
      </c>
      <c r="H7654" t="n">
        <v>3</v>
      </c>
      <c r="I7654" t="n">
        <v>4</v>
      </c>
      <c r="J7654" t="inlineStr">
        <is>
          <t>P08237</t>
        </is>
      </c>
      <c r="K7654" t="inlineStr">
        <is>
          <t>P08237 [662-673]</t>
        </is>
      </c>
      <c r="L7654" t="inlineStr"/>
      <c r="M7654" t="n">
        <v>0</v>
      </c>
      <c r="N7654" t="n">
        <v>1336.59503</v>
      </c>
      <c r="O7654" t="n">
        <v>2052845.19450427</v>
      </c>
      <c r="P7654" t="n">
        <v>7.68</v>
      </c>
      <c r="Q7654" t="n">
        <v>2104097.5</v>
      </c>
      <c r="R7654" t="n">
        <v>2025421.99861189</v>
      </c>
      <c r="S7654" t="n">
        <v>1</v>
      </c>
      <c r="T7654" t="n">
        <v>2052845.19450427</v>
      </c>
      <c r="U7654" t="n">
        <v>1</v>
      </c>
      <c r="V7654" t="n">
        <v>2562324.20263507</v>
      </c>
      <c r="W7654" t="n">
        <v>2104097.5</v>
      </c>
      <c r="X7654" t="n">
        <v>1579552.625</v>
      </c>
      <c r="Y7654" t="inlineStr"/>
      <c r="Z7654" t="n">
        <v>1486644.75</v>
      </c>
      <c r="AA7654" t="inlineStr"/>
      <c r="AB7654" t="n">
        <v>2215987.75</v>
      </c>
      <c r="AC7654" t="inlineStr"/>
      <c r="AD7654" t="inlineStr">
        <is>
          <t>High</t>
        </is>
      </c>
      <c r="AE7654" t="inlineStr">
        <is>
          <t>High</t>
        </is>
      </c>
      <c r="AF7654" t="inlineStr">
        <is>
          <t>Not Found</t>
        </is>
      </c>
      <c r="AG7654" t="inlineStr">
        <is>
          <t>High</t>
        </is>
      </c>
      <c r="AH7654" t="inlineStr">
        <is>
          <t>Not Found</t>
        </is>
      </c>
      <c r="AI7654" t="inlineStr">
        <is>
          <t>High</t>
        </is>
      </c>
      <c r="AJ7654" t="inlineStr">
        <is>
          <t>High</t>
        </is>
      </c>
      <c r="AK7654" t="n">
        <v>4.573e-05</v>
      </c>
      <c r="AL7654" t="n">
        <v>1.34e-05</v>
      </c>
      <c r="AM7654" t="n">
        <v>3.3</v>
      </c>
      <c r="AN7654" t="n">
        <v>13</v>
      </c>
      <c r="AO7654" t="inlineStr">
        <is>
          <t>MQQGGSPTPFDR</t>
        </is>
      </c>
      <c r="AP7654" t="inlineStr">
        <is>
          <t>P08237</t>
        </is>
      </c>
      <c r="AQ7654" t="inlineStr">
        <is>
          <t>PFKAM_HUMAN</t>
        </is>
      </c>
      <c r="AR765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AS765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AT765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AU765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AV765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AW7654" t="n">
        <v>100</v>
      </c>
      <c r="AX7654" t="n">
        <v>780</v>
      </c>
      <c r="AY7654" t="n">
        <v>662</v>
      </c>
      <c r="AZ7654" t="n">
        <v>673</v>
      </c>
      <c r="BA7654" t="n">
        <v>661</v>
      </c>
      <c r="BB7654" t="inlineStr">
        <is>
          <t>VLGH(661).(662)MQQGGSPTPFDR</t>
        </is>
      </c>
      <c r="BC7654" t="inlineStr">
        <is>
          <t>VLGHMQQG</t>
        </is>
      </c>
      <c r="BD7654" t="inlineStr">
        <is>
          <t>Internal</t>
        </is>
      </c>
      <c r="BE7654" t="inlineStr"/>
      <c r="BF7654" t="inlineStr"/>
      <c r="BG7654" t="inlineStr"/>
      <c r="BH7654" t="inlineStr">
        <is>
          <t>skeletal muscle: 1570.1;tongue: 1393.9</t>
        </is>
      </c>
      <c r="BI7654" t="inlineStr">
        <is>
          <t>Cardiomyocytes: 404.8;Muller glia cells: 118.4;Skeletal myocytes: 246.4</t>
        </is>
      </c>
      <c r="BJ7654" t="inlineStr">
        <is>
          <t>12</t>
        </is>
      </c>
      <c r="BK7654" t="inlineStr">
        <is>
          <t>48105139-48146404</t>
        </is>
      </c>
      <c r="BL7654" t="inlineStr">
        <is>
          <t>Disease related genes, Enzymes, Human disease related genes, Metabolic proteins, Potential drug targets, Predicted intracellular proteins</t>
        </is>
      </c>
      <c r="BM7654" t="inlineStr">
        <is>
          <t>Glycolysis</t>
        </is>
      </c>
      <c r="BN7654" t="inlineStr">
        <is>
          <t>Allosteric enzyme, Kinase, Transferase</t>
        </is>
      </c>
      <c r="BO7654" t="inlineStr">
        <is>
          <t>Disease variant, Glycogen storage disease</t>
        </is>
      </c>
      <c r="BP7654" t="n">
        <v>1376506.83287063</v>
      </c>
      <c r="BQ7654" t="n">
        <v>1192737.896427718</v>
      </c>
      <c r="BR7654" t="n">
        <v>0.8664961683774052</v>
      </c>
      <c r="BS7654" t="n">
        <v>1538390.13237978</v>
      </c>
      <c r="BT7654" t="n">
        <v>1356419.203970382</v>
      </c>
      <c r="BU7654" t="n">
        <v>0.8817134063854779</v>
      </c>
      <c r="BV7654" t="n">
        <v>0.8947709712238416</v>
      </c>
      <c r="BW7654" t="n">
        <v>-0.1604096426373399</v>
      </c>
      <c r="BX7654" t="n">
        <v>1.117604428574867</v>
      </c>
      <c r="BY7654" t="n">
        <v>0.16040964263734</v>
      </c>
      <c r="BZ7654" t="n">
        <v>0.9923515156174078</v>
      </c>
      <c r="CA7654" t="n">
        <v>-0.003334462672903796</v>
      </c>
      <c r="CB7654" t="inlineStr">
        <is>
          <t>significant low</t>
        </is>
      </c>
      <c r="CC7654" t="inlineStr">
        <is>
          <t>significant low</t>
        </is>
      </c>
    </row>
    <row r="7655">
      <c r="A7655" t="b">
        <v>0</v>
      </c>
      <c r="B7655" t="inlineStr">
        <is>
          <t>High</t>
        </is>
      </c>
      <c r="C7655" t="inlineStr">
        <is>
          <t>[R].KGESGQSWPR.[L]</t>
        </is>
      </c>
      <c r="D7655" t="inlineStr">
        <is>
          <t>1xDimethyl [K1]</t>
        </is>
      </c>
      <c r="E7655" t="n">
        <v>0.00461779</v>
      </c>
      <c r="F7655" t="n">
        <v>0.000427923</v>
      </c>
      <c r="G7655" t="n">
        <v>1</v>
      </c>
      <c r="H7655" t="n">
        <v>3</v>
      </c>
      <c r="I7655" t="n">
        <v>5</v>
      </c>
      <c r="J7655" t="inlineStr">
        <is>
          <t>Q15185</t>
        </is>
      </c>
      <c r="K7655" t="inlineStr">
        <is>
          <t>Q15185 [79-88]</t>
        </is>
      </c>
      <c r="L7655" t="inlineStr">
        <is>
          <t>Q15185 1xDimethyl [K79]</t>
        </is>
      </c>
      <c r="M7655" t="n">
        <v>0</v>
      </c>
      <c r="N7655" t="n">
        <v>1159.58545</v>
      </c>
      <c r="O7655" t="n">
        <v>48008361.6841331</v>
      </c>
      <c r="P7655" t="n">
        <v>7.68</v>
      </c>
      <c r="Q7655" t="n">
        <v>44964224</v>
      </c>
      <c r="R7655" t="n">
        <v>38285995.1853975</v>
      </c>
      <c r="S7655" t="n">
        <v>46520511.7465839</v>
      </c>
      <c r="T7655" t="n">
        <v>60357079.2528279</v>
      </c>
      <c r="U7655" t="n">
        <v>60199631.2341804</v>
      </c>
      <c r="V7655" t="n">
        <v>46320815.2127508</v>
      </c>
      <c r="W7655" t="n">
        <v>44964224</v>
      </c>
      <c r="X7655" t="n">
        <v>29857849</v>
      </c>
      <c r="Y7655" t="n">
        <v>6207557.25</v>
      </c>
      <c r="Z7655" t="n">
        <v>43709840</v>
      </c>
      <c r="AA7655" t="n">
        <v>18283826</v>
      </c>
      <c r="AB7655" t="n">
        <v>40059864</v>
      </c>
      <c r="AC7655" t="inlineStr"/>
      <c r="AD7655" t="inlineStr">
        <is>
          <t>High</t>
        </is>
      </c>
      <c r="AE7655" t="inlineStr">
        <is>
          <t>High</t>
        </is>
      </c>
      <c r="AF7655" t="inlineStr">
        <is>
          <t>High</t>
        </is>
      </c>
      <c r="AG7655" t="inlineStr">
        <is>
          <t>High</t>
        </is>
      </c>
      <c r="AH7655" t="inlineStr">
        <is>
          <t>Peak Found</t>
        </is>
      </c>
      <c r="AI7655" t="inlineStr">
        <is>
          <t>High</t>
        </is>
      </c>
      <c r="AJ7655" t="inlineStr">
        <is>
          <t>High</t>
        </is>
      </c>
      <c r="AK7655" t="n">
        <v>0.0001281</v>
      </c>
      <c r="AL7655" t="n">
        <v>0.0009756</v>
      </c>
      <c r="AM7655" t="n">
        <v>2.45</v>
      </c>
      <c r="AN7655" t="n">
        <v>7.54</v>
      </c>
      <c r="AO7655" t="inlineStr">
        <is>
          <t>KGESGQSWPR</t>
        </is>
      </c>
      <c r="AP7655" t="inlineStr">
        <is>
          <t>Q15185</t>
        </is>
      </c>
      <c r="AQ7655" t="inlineStr">
        <is>
          <t>TEBP_HUMAN</t>
        </is>
      </c>
      <c r="AR7655" t="inlineStr">
        <is>
          <t>MQPASAKWYDRRDYVFIEFCVEDSKDVNVNFEKSKLTFSCLGGSDNFKHLNEIDLFHCIDPNDSKHKRTDRSILCCLRKGESGQSWPRLTKERAKLNWLSVDFNNWKDWEDDSDEDMSNFDRFSEMMNNMGGDEDVDLPEVDGADDDSQDSDDEKMPDLE</t>
        </is>
      </c>
      <c r="AS765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AT765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AU765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AV765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AW7655" t="n">
        <v>100</v>
      </c>
      <c r="AX7655" t="n">
        <v>160</v>
      </c>
      <c r="AY7655" t="n">
        <v>79</v>
      </c>
      <c r="AZ7655" t="n">
        <v>88</v>
      </c>
      <c r="BA7655" t="n">
        <v>78</v>
      </c>
      <c r="BB7655" t="inlineStr">
        <is>
          <t>CCLR(78).(79)KGESGQSWPR</t>
        </is>
      </c>
      <c r="BC7655" t="inlineStr">
        <is>
          <t>CCLRKGES</t>
        </is>
      </c>
      <c r="BD7655" t="inlineStr">
        <is>
          <t>Internal</t>
        </is>
      </c>
      <c r="BE7655" t="inlineStr"/>
      <c r="BF7655" t="inlineStr">
        <is>
          <t>C01.009|C01.032|C01.034|S01.151</t>
        </is>
      </c>
      <c r="BG7655" t="inlineStr">
        <is>
          <t>cathepsin V|cathepsin L|cathepsin S|trypsin 1</t>
        </is>
      </c>
      <c r="BH7655" t="inlineStr"/>
      <c r="BI7655" t="inlineStr"/>
      <c r="BJ7655" t="inlineStr">
        <is>
          <t>12</t>
        </is>
      </c>
      <c r="BK7655" t="inlineStr">
        <is>
          <t>56663341-56688408</t>
        </is>
      </c>
      <c r="BL7655" t="inlineStr">
        <is>
          <t>Enzymes, Metabolic proteins, Plasma proteins, Predicted intracellular proteins</t>
        </is>
      </c>
      <c r="BM7655" t="inlineStr">
        <is>
          <t>Fatty acid biosynthesis, Fatty acid metabolism, Lipid biosynthesis, Lipid metabolism, Prostaglandin biosynthesis, Prostaglandin metabolism</t>
        </is>
      </c>
      <c r="BN7655" t="inlineStr">
        <is>
          <t>Chaperone, Isomerase</t>
        </is>
      </c>
      <c r="BO7655" t="inlineStr"/>
      <c r="BP7655" t="n">
        <v>43256910.31066047</v>
      </c>
      <c r="BQ7655" t="n">
        <v>4374700.649697978</v>
      </c>
      <c r="BR7655" t="n">
        <v>0.1011329893485216</v>
      </c>
      <c r="BS7655" t="n">
        <v>55625841.8999197</v>
      </c>
      <c r="BT7655" t="n">
        <v>8058774.020056529</v>
      </c>
      <c r="BU7655" t="n">
        <v>0.1448746435974062</v>
      </c>
      <c r="BV7655" t="n">
        <v>0.7776405503846032</v>
      </c>
      <c r="BW7655" t="n">
        <v>-0.3628246440590935</v>
      </c>
      <c r="BX7655" t="n">
        <v>1.28594117102744</v>
      </c>
      <c r="BY7655" t="n">
        <v>0.3628246440590934</v>
      </c>
      <c r="BZ7655" t="n">
        <v>0.0805058498331839</v>
      </c>
      <c r="CA7655" t="n">
        <v>-1.094172561148069</v>
      </c>
      <c r="CB7655" t="inlineStr">
        <is>
          <t>significant low</t>
        </is>
      </c>
      <c r="CC7655" t="inlineStr">
        <is>
          <t>significant low</t>
        </is>
      </c>
    </row>
    <row r="7656">
      <c r="A7656" t="b">
        <v>0</v>
      </c>
      <c r="B7656" t="inlineStr">
        <is>
          <t>High</t>
        </is>
      </c>
      <c r="C7656" t="inlineStr">
        <is>
          <t>[R].VGQAVDVVGQAGKPK.[T]</t>
        </is>
      </c>
      <c r="D7656" t="inlineStr">
        <is>
          <t>2xDimethyl [K13; K15]</t>
        </is>
      </c>
      <c r="E7656" t="n">
        <v>1.15466e-05</v>
      </c>
      <c r="F7656" t="n">
        <v>0.000144145</v>
      </c>
      <c r="G7656" t="n">
        <v>1</v>
      </c>
      <c r="H7656" t="n">
        <v>3</v>
      </c>
      <c r="I7656" t="n">
        <v>4</v>
      </c>
      <c r="J7656" t="inlineStr">
        <is>
          <t>Q13200</t>
        </is>
      </c>
      <c r="K7656" t="inlineStr">
        <is>
          <t>Q13200 [846-860]</t>
        </is>
      </c>
      <c r="L7656" t="inlineStr">
        <is>
          <t>Q13200 2xDimethyl [K858; K860]</t>
        </is>
      </c>
      <c r="M7656" t="n">
        <v>0</v>
      </c>
      <c r="N7656" t="n">
        <v>1508.8795</v>
      </c>
      <c r="O7656" t="n">
        <v>2560233.4766805</v>
      </c>
      <c r="P7656" t="n">
        <v>7.65</v>
      </c>
      <c r="Q7656" t="n">
        <v>3264122.25</v>
      </c>
      <c r="R7656" t="n">
        <v>2350588.37098979</v>
      </c>
      <c r="S7656" t="n">
        <v>2753517.69997861</v>
      </c>
      <c r="T7656" t="n">
        <v>2380516.91302599</v>
      </c>
      <c r="U7656" t="n">
        <v>2756096.36219048</v>
      </c>
      <c r="V7656" t="n">
        <v>2588161.49993416</v>
      </c>
      <c r="W7656" t="n">
        <v>3264122.25</v>
      </c>
      <c r="X7656" t="n">
        <v>1833138</v>
      </c>
      <c r="Y7656" t="n">
        <v>367421.125</v>
      </c>
      <c r="Z7656" t="n">
        <v>1723940.5</v>
      </c>
      <c r="AA7656" t="n">
        <v>837081.3125</v>
      </c>
      <c r="AB7656" t="n">
        <v>2238332.75</v>
      </c>
      <c r="AC7656" t="inlineStr"/>
      <c r="AD7656" t="inlineStr">
        <is>
          <t>High</t>
        </is>
      </c>
      <c r="AE7656" t="inlineStr">
        <is>
          <t>High</t>
        </is>
      </c>
      <c r="AF7656" t="inlineStr">
        <is>
          <t>Peak Found</t>
        </is>
      </c>
      <c r="AG7656" t="inlineStr">
        <is>
          <t>High</t>
        </is>
      </c>
      <c r="AH7656" t="inlineStr">
        <is>
          <t>Peak Found</t>
        </is>
      </c>
      <c r="AI7656" t="inlineStr">
        <is>
          <t>High</t>
        </is>
      </c>
      <c r="AJ7656" t="inlineStr">
        <is>
          <t>High</t>
        </is>
      </c>
      <c r="AK7656" t="n">
        <v>4.573e-05</v>
      </c>
      <c r="AL7656" t="n">
        <v>7.658e-07</v>
      </c>
      <c r="AM7656" t="n">
        <v>4.25</v>
      </c>
      <c r="AN7656" t="n">
        <v>12.41</v>
      </c>
      <c r="AO7656" t="inlineStr">
        <is>
          <t>VGQAVDVVGQAGKPK</t>
        </is>
      </c>
      <c r="AP7656" t="inlineStr">
        <is>
          <t>Q13200</t>
        </is>
      </c>
      <c r="AQ7656" t="inlineStr">
        <is>
          <t>PSMD2_HUMAN</t>
        </is>
      </c>
      <c r="AR765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765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7656" t="inlineStr">
        <is>
          <t>3D-structure|Acetylation|Alternative splicing|Direct protein sequencing|Phosphoprotein|Proteasome|Reference proteome|Repeat</t>
        </is>
      </c>
      <c r="AU7656" t="inlineStr">
        <is>
          <t>GO:0005829|GO:0070062|GO:0005576|GO:1904813|GO:0016020|GO:0005654|GO:0005634|GO:0022624|GO:0000502|GO:0005838|GO:0008540|GO:0034515|GO:0034774|GO:0030234|GO:0043161|GO:0042176</t>
        </is>
      </c>
      <c r="AV765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7656" t="n">
        <v>100</v>
      </c>
      <c r="AX7656" t="n">
        <v>908</v>
      </c>
      <c r="AY7656" t="n">
        <v>846</v>
      </c>
      <c r="AZ7656" t="n">
        <v>860</v>
      </c>
      <c r="BA7656" t="n">
        <v>845</v>
      </c>
      <c r="BB7656" t="inlineStr">
        <is>
          <t>VSVR(845).(846)VGQAVDVVGQAGKPK</t>
        </is>
      </c>
      <c r="BC7656" t="inlineStr">
        <is>
          <t>VSVRVGQA</t>
        </is>
      </c>
      <c r="BD7656" t="inlineStr">
        <is>
          <t>Internal</t>
        </is>
      </c>
      <c r="BE7656" t="inlineStr"/>
      <c r="BF7656" t="inlineStr">
        <is>
          <t>S01.151</t>
        </is>
      </c>
      <c r="BG7656" t="inlineStr">
        <is>
          <t>trypsin 1</t>
        </is>
      </c>
      <c r="BH7656" t="inlineStr">
        <is>
          <t>skeletal muscle: 332.9</t>
        </is>
      </c>
      <c r="BI7656" t="inlineStr">
        <is>
          <t>Pancreatic endocrine cells: 321.2</t>
        </is>
      </c>
      <c r="BJ7656" t="inlineStr">
        <is>
          <t>3</t>
        </is>
      </c>
      <c r="BK7656" t="inlineStr">
        <is>
          <t>184299198-184309050</t>
        </is>
      </c>
      <c r="BL7656" t="inlineStr">
        <is>
          <t>Plasma proteins, Predicted intracellular proteins, Predicted membrane proteins</t>
        </is>
      </c>
      <c r="BM7656" t="inlineStr"/>
      <c r="BN7656" t="inlineStr"/>
      <c r="BO7656" t="inlineStr"/>
      <c r="BP7656" t="n">
        <v>2789409.4403228</v>
      </c>
      <c r="BQ7656" t="n">
        <v>457823.3281447782</v>
      </c>
      <c r="BR7656" t="n">
        <v>0.1641291240814749</v>
      </c>
      <c r="BS7656" t="n">
        <v>2574924.92505021</v>
      </c>
      <c r="BT7656" t="n">
        <v>188139.2724676834</v>
      </c>
      <c r="BU7656" t="n">
        <v>0.07306592539353929</v>
      </c>
      <c r="BV7656" t="n">
        <v>1.083297385949382</v>
      </c>
      <c r="BW7656" t="n">
        <v>0.1154293448294635</v>
      </c>
      <c r="BX7656" t="n">
        <v>0.9231075538169221</v>
      </c>
      <c r="BY7656" t="n">
        <v>-0.1154293448294636</v>
      </c>
      <c r="BZ7656" t="n">
        <v>0.5218818307949414</v>
      </c>
      <c r="CA7656" t="n">
        <v>-0.2824278227514641</v>
      </c>
      <c r="CB7656" t="inlineStr">
        <is>
          <t>significant low</t>
        </is>
      </c>
      <c r="CC7656" t="inlineStr">
        <is>
          <t>significant low</t>
        </is>
      </c>
    </row>
    <row r="7657">
      <c r="A7657" t="b">
        <v>0</v>
      </c>
      <c r="B7657" t="inlineStr">
        <is>
          <t>High</t>
        </is>
      </c>
      <c r="C7657" t="inlineStr">
        <is>
          <t>[R].CSSILLHGKEQPLDEELKDAFQNAYLELGGLGER.[V]</t>
        </is>
      </c>
      <c r="D7657" t="inlineStr">
        <is>
          <t>1xCarbamidomethyl [C1]; 2xDimethyl [K9; K18]</t>
        </is>
      </c>
      <c r="E7657" t="n">
        <v>2.12545e-07</v>
      </c>
      <c r="F7657" t="n">
        <v>0.000144145</v>
      </c>
      <c r="G7657" t="n">
        <v>1</v>
      </c>
      <c r="H7657" t="n">
        <v>4</v>
      </c>
      <c r="I7657" t="n">
        <v>2</v>
      </c>
      <c r="J7657" t="inlineStr">
        <is>
          <t>P05023</t>
        </is>
      </c>
      <c r="K7657" t="inlineStr">
        <is>
          <t>P05023 [518-551]</t>
        </is>
      </c>
      <c r="L7657" t="inlineStr">
        <is>
          <t>P05023 2xDimethyl [K526; K535]</t>
        </is>
      </c>
      <c r="M7657" t="n">
        <v>0</v>
      </c>
      <c r="N7657" t="n">
        <v>3885.96913</v>
      </c>
      <c r="O7657" t="n">
        <v>1335340.676175</v>
      </c>
      <c r="P7657" t="n">
        <v>7.65</v>
      </c>
      <c r="Q7657" t="n">
        <v>972392.625</v>
      </c>
      <c r="R7657" t="n">
        <v>1</v>
      </c>
      <c r="S7657" t="n">
        <v>1265000.58082201</v>
      </c>
      <c r="T7657" t="n">
        <v>1</v>
      </c>
      <c r="U7657" t="n">
        <v>1</v>
      </c>
      <c r="V7657" t="n">
        <v>2043361.50442314</v>
      </c>
      <c r="W7657" t="n">
        <v>972392.625</v>
      </c>
      <c r="X7657" t="inlineStr"/>
      <c r="Y7657" t="n">
        <v>168797.875</v>
      </c>
      <c r="Z7657" t="inlineStr"/>
      <c r="AA7657" t="inlineStr"/>
      <c r="AB7657" t="n">
        <v>1767170.625</v>
      </c>
      <c r="AC7657" t="inlineStr"/>
      <c r="AD7657" t="inlineStr">
        <is>
          <t>Peak Found</t>
        </is>
      </c>
      <c r="AE7657" t="inlineStr">
        <is>
          <t>High</t>
        </is>
      </c>
      <c r="AF7657" t="inlineStr">
        <is>
          <t>Peak Found</t>
        </is>
      </c>
      <c r="AG7657" t="inlineStr">
        <is>
          <t>Not Found</t>
        </is>
      </c>
      <c r="AH7657" t="inlineStr">
        <is>
          <t>Not Found</t>
        </is>
      </c>
      <c r="AI7657" t="inlineStr">
        <is>
          <t>High</t>
        </is>
      </c>
      <c r="AJ7657" t="inlineStr">
        <is>
          <t>High</t>
        </is>
      </c>
      <c r="AK7657" t="n">
        <v>4.573e-05</v>
      </c>
      <c r="AL7657" t="n">
        <v>6.498e-09</v>
      </c>
      <c r="AM7657" t="n">
        <v>3.85</v>
      </c>
      <c r="AN7657" t="n">
        <v>57.64</v>
      </c>
      <c r="AO7657" t="inlineStr">
        <is>
          <t>CSSILLHGKEQPLDEELKDAFQNAYLELGGLGER</t>
        </is>
      </c>
      <c r="AP7657" t="inlineStr">
        <is>
          <t>P05023</t>
        </is>
      </c>
      <c r="AQ7657" t="inlineStr">
        <is>
          <t>AT1A1_HUMAN</t>
        </is>
      </c>
      <c r="AR76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7657" t="inlineStr">
        <is>
          <t>RecName: Full=Sodium/potassium-transporting ATPase subunit alpha-1; Short=Na(+)/K(+) ATPase alpha-1 subunit; EC=7.2.2.13; AltName: Full=Sodium pump subunit alpha-1; Flags: Precursor;</t>
        </is>
      </c>
      <c r="AT76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76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76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7657" t="n">
        <v>100</v>
      </c>
      <c r="AX7657" t="n">
        <v>1023</v>
      </c>
      <c r="AY7657" t="n">
        <v>518</v>
      </c>
      <c r="AZ7657" t="n">
        <v>551</v>
      </c>
      <c r="BA7657" t="n">
        <v>517</v>
      </c>
      <c r="BB7657" t="inlineStr">
        <is>
          <t>ILDR(517).(518)CSSILLHGKEQPLDEELKDAFQNAYLELGGLGER</t>
        </is>
      </c>
      <c r="BC7657" t="inlineStr">
        <is>
          <t>ILDRCSSI</t>
        </is>
      </c>
      <c r="BD7657" t="inlineStr">
        <is>
          <t>Internal</t>
        </is>
      </c>
      <c r="BE7657" t="inlineStr"/>
      <c r="BF7657" t="inlineStr"/>
      <c r="BG7657" t="inlineStr"/>
      <c r="BH7657" t="inlineStr">
        <is>
          <t>parathyroid gland: 1482.3</t>
        </is>
      </c>
      <c r="BI7657" t="inlineStr">
        <is>
          <t>Proximal enterocytes: 1731.6</t>
        </is>
      </c>
      <c r="BJ7657" t="inlineStr">
        <is>
          <t>1</t>
        </is>
      </c>
      <c r="BK7657" t="inlineStr">
        <is>
          <t>116372668-116410261</t>
        </is>
      </c>
      <c r="BL7657" t="inlineStr">
        <is>
          <t>Cancer-related genes, Disease related genes, Enzymes, FDA approved drug targets, Human disease related genes, Metabolic proteins, Plasma proteins, Predicted membrane proteins, Transporters</t>
        </is>
      </c>
      <c r="BM7657" t="inlineStr">
        <is>
          <t>Ion transport, Potassium transport, Sodium transport, Sodium/potassium transport, Transport</t>
        </is>
      </c>
      <c r="BN7657" t="inlineStr">
        <is>
          <t>Translocase</t>
        </is>
      </c>
      <c r="BO7657" t="inlineStr">
        <is>
          <t>Cancer-related genes, Charcot-Marie-Tooth disease, Epilepsy, FDA approved drug targets, Intellectual disability, Neurodegeneration, Neuropathy, Primary hypomagnesemia</t>
        </is>
      </c>
      <c r="BP7657" t="n">
        <v>745798.0686073367</v>
      </c>
      <c r="BQ7657" t="n">
        <v>662242.2552284445</v>
      </c>
      <c r="BR7657" t="n">
        <v>0.8879645618620066</v>
      </c>
      <c r="BS7657" t="n">
        <v>681121.1681410467</v>
      </c>
      <c r="BT7657" t="n">
        <v>1179734.737280149</v>
      </c>
      <c r="BU7657" t="n">
        <v>1.732048264628078</v>
      </c>
      <c r="BV7657" t="n">
        <v>1.094956526814179</v>
      </c>
      <c r="BW7657" t="n">
        <v>0.130873591475179</v>
      </c>
      <c r="BX7657" t="n">
        <v>0.9132782676856964</v>
      </c>
      <c r="BY7657" t="n">
        <v>-0.130873591475179</v>
      </c>
      <c r="BZ7657" t="n">
        <v>0.5445410559944348</v>
      </c>
      <c r="CA7657" t="n">
        <v>-0.2639693707848844</v>
      </c>
      <c r="CB7657" t="inlineStr">
        <is>
          <t>significant low</t>
        </is>
      </c>
      <c r="CC7657" t="inlineStr">
        <is>
          <t>significant low</t>
        </is>
      </c>
    </row>
    <row r="7658">
      <c r="A7658" t="b">
        <v>0</v>
      </c>
      <c r="B7658" t="inlineStr">
        <is>
          <t>High</t>
        </is>
      </c>
      <c r="C7658" t="inlineStr">
        <is>
          <t>[R].YEAQKLER.[M]</t>
        </is>
      </c>
      <c r="D7658" t="inlineStr">
        <is>
          <t>1xDimethyl [K5]</t>
        </is>
      </c>
      <c r="E7658" t="n">
        <v>0.10175</v>
      </c>
      <c r="F7658" t="n">
        <v>0.00528943</v>
      </c>
      <c r="G7658" t="n">
        <v>1</v>
      </c>
      <c r="H7658" t="n">
        <v>7</v>
      </c>
      <c r="I7658" t="n">
        <v>4</v>
      </c>
      <c r="J7658" t="inlineStr">
        <is>
          <t>O00154</t>
        </is>
      </c>
      <c r="K7658" t="inlineStr">
        <is>
          <t>O00154 [194-201]</t>
        </is>
      </c>
      <c r="L7658" t="inlineStr">
        <is>
          <t>O00154 1xDimethyl [K198]</t>
        </is>
      </c>
      <c r="M7658" t="n">
        <v>0</v>
      </c>
      <c r="N7658" t="n">
        <v>1064.57348</v>
      </c>
      <c r="O7658" t="n">
        <v>3434752.61572969</v>
      </c>
      <c r="P7658" t="n">
        <v>7.64</v>
      </c>
      <c r="Q7658" t="n">
        <v>2360689.75</v>
      </c>
      <c r="R7658" t="n">
        <v>3917546.62633802</v>
      </c>
      <c r="S7658" t="n">
        <v>2228309.38545424</v>
      </c>
      <c r="T7658" t="n">
        <v>5294383.98827055</v>
      </c>
      <c r="U7658" t="n">
        <v>3411078.7563829</v>
      </c>
      <c r="V7658" t="n">
        <v>4168175.2475715</v>
      </c>
      <c r="W7658" t="n">
        <v>2360689.75</v>
      </c>
      <c r="X7658" t="n">
        <v>3055151.5</v>
      </c>
      <c r="Y7658" t="n">
        <v>297338.90625</v>
      </c>
      <c r="Z7658" t="n">
        <v>3834126.5</v>
      </c>
      <c r="AA7658" t="n">
        <v>1036012.5</v>
      </c>
      <c r="AB7658" t="n">
        <v>3604784</v>
      </c>
      <c r="AC7658" t="inlineStr"/>
      <c r="AD7658" t="inlineStr">
        <is>
          <t>High</t>
        </is>
      </c>
      <c r="AE7658" t="inlineStr">
        <is>
          <t>High</t>
        </is>
      </c>
      <c r="AF7658" t="inlineStr">
        <is>
          <t>Peak Found</t>
        </is>
      </c>
      <c r="AG7658" t="inlineStr">
        <is>
          <t>High</t>
        </is>
      </c>
      <c r="AH7658" t="inlineStr">
        <is>
          <t>Peak Found</t>
        </is>
      </c>
      <c r="AI7658" t="inlineStr">
        <is>
          <t>High</t>
        </is>
      </c>
      <c r="AJ7658" t="inlineStr">
        <is>
          <t>High</t>
        </is>
      </c>
      <c r="AK7658" t="n">
        <v>0.003237</v>
      </c>
      <c r="AL7658" t="n">
        <v>0.03796</v>
      </c>
      <c r="AM7658" t="n">
        <v>2.28</v>
      </c>
      <c r="AN7658" t="n">
        <v>7.15</v>
      </c>
      <c r="AO7658" t="inlineStr">
        <is>
          <t>YEAQKLER</t>
        </is>
      </c>
      <c r="AP7658" t="inlineStr">
        <is>
          <t>O00154</t>
        </is>
      </c>
      <c r="AQ7658" t="inlineStr">
        <is>
          <t>BACH_HUMAN</t>
        </is>
      </c>
      <c r="AR765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AS765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AT7658" t="inlineStr">
        <is>
          <t>3D-structure|Acetylation|Alternative splicing|Cytoplasm|Direct protein sequencing|Fatty acid metabolism|Hydrolase|Lipid metabolism|Mitochondrion|Reference proteome|Repeat|Serine esterase</t>
        </is>
      </c>
      <c r="AU7658" t="inlineStr">
        <is>
          <t>GO:0005829|GO:0070062|GO:0005739|GO:0005654|GO:0052689|GO:0000062|GO:0036042|GO:0102991|GO:0016290|GO:0042803|GO:0006637|GO:0015937|GO:0036116|GO:0051792|GO:0036114|GO:1900535</t>
        </is>
      </c>
      <c r="AV765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AW7658" t="n">
        <v>100</v>
      </c>
      <c r="AX7658" t="n">
        <v>380</v>
      </c>
      <c r="AY7658" t="n">
        <v>194</v>
      </c>
      <c r="AZ7658" t="n">
        <v>201</v>
      </c>
      <c r="BA7658" t="n">
        <v>193</v>
      </c>
      <c r="BB7658" t="inlineStr">
        <is>
          <t>GRKR(193).(194)YEAQKLER</t>
        </is>
      </c>
      <c r="BC7658" t="inlineStr">
        <is>
          <t>GRKRYEAQ</t>
        </is>
      </c>
      <c r="BD7658" t="inlineStr">
        <is>
          <t>Internal</t>
        </is>
      </c>
      <c r="BE7658" t="inlineStr"/>
      <c r="BF7658" t="inlineStr"/>
      <c r="BG7658" t="inlineStr"/>
      <c r="BH7658" t="inlineStr">
        <is>
          <t>brain: 128.7</t>
        </is>
      </c>
      <c r="BI7658" t="inlineStr">
        <is>
          <t>granulocytes: 344.2;Late spermatids: 162.6;Proximal enterocytes: 180.5;Proximal tubular cells: 239.9</t>
        </is>
      </c>
      <c r="BJ7658" t="inlineStr">
        <is>
          <t>1</t>
        </is>
      </c>
      <c r="BK7658" t="inlineStr">
        <is>
          <t>6264269-6393767</t>
        </is>
      </c>
      <c r="BL7658" t="inlineStr">
        <is>
          <t>Enzymes, Metabolic proteins, Predicted intracellular proteins</t>
        </is>
      </c>
      <c r="BM7658" t="inlineStr">
        <is>
          <t>Fatty acid metabolism, Lipid metabolism</t>
        </is>
      </c>
      <c r="BN7658" t="inlineStr">
        <is>
          <t>Hydrolase, Serine esterase</t>
        </is>
      </c>
      <c r="BO7658" t="inlineStr"/>
      <c r="BP7658" t="n">
        <v>2835515.253930753</v>
      </c>
      <c r="BQ7658" t="n">
        <v>939401.4362265378</v>
      </c>
      <c r="BR7658" t="n">
        <v>0.3312983186827459</v>
      </c>
      <c r="BS7658" t="n">
        <v>4291212.664074983</v>
      </c>
      <c r="BT7658" t="n">
        <v>947662.0196614073</v>
      </c>
      <c r="BU7658" t="n">
        <v>0.2208378129555334</v>
      </c>
      <c r="BV7658" t="n">
        <v>0.6607724845867033</v>
      </c>
      <c r="BW7658" t="n">
        <v>-0.5977744825501056</v>
      </c>
      <c r="BX7658" t="n">
        <v>1.513380207751046</v>
      </c>
      <c r="BY7658" t="n">
        <v>0.5977744825501056</v>
      </c>
      <c r="BZ7658" t="n">
        <v>0.120792476924332</v>
      </c>
      <c r="CA7658" t="n">
        <v>-0.9179601131651406</v>
      </c>
      <c r="CB7658" t="inlineStr">
        <is>
          <t>significant low</t>
        </is>
      </c>
      <c r="CC7658" t="inlineStr">
        <is>
          <t>significant low</t>
        </is>
      </c>
    </row>
    <row r="7659">
      <c r="A7659" t="b">
        <v>0</v>
      </c>
      <c r="B7659" t="inlineStr">
        <is>
          <t>High</t>
        </is>
      </c>
      <c r="C7659" t="inlineStr">
        <is>
          <t>[R].SVFLGKIKDAFDR.[N]</t>
        </is>
      </c>
      <c r="D7659" t="inlineStr">
        <is>
          <t>2xDimethyl [K6; K8]</t>
        </is>
      </c>
      <c r="E7659" t="n">
        <v>0.00287831</v>
      </c>
      <c r="F7659" t="n">
        <v>0.000144145</v>
      </c>
      <c r="G7659" t="n">
        <v>1</v>
      </c>
      <c r="H7659" t="n">
        <v>2</v>
      </c>
      <c r="I7659" t="n">
        <v>3</v>
      </c>
      <c r="J7659" t="inlineStr">
        <is>
          <t>P52209</t>
        </is>
      </c>
      <c r="K7659" t="inlineStr">
        <is>
          <t>P52209 [370-382]</t>
        </is>
      </c>
      <c r="L7659" t="inlineStr">
        <is>
          <t>P52209 2xDimethyl [K375; K377]</t>
        </is>
      </c>
      <c r="M7659" t="n">
        <v>0</v>
      </c>
      <c r="N7659" t="n">
        <v>1551.88934</v>
      </c>
      <c r="O7659" t="n">
        <v>1413070.24530448</v>
      </c>
      <c r="P7659" t="n">
        <v>7.62</v>
      </c>
      <c r="Q7659" t="n">
        <v>1664342.5625</v>
      </c>
      <c r="R7659" t="n">
        <v>2615376.86710818</v>
      </c>
      <c r="S7659" t="n">
        <v>1</v>
      </c>
      <c r="T7659" t="n">
        <v>1279152.17835118</v>
      </c>
      <c r="U7659" t="n">
        <v>847580.0544664341</v>
      </c>
      <c r="V7659" t="n">
        <v>1199733.49426667</v>
      </c>
      <c r="W7659" t="n">
        <v>1664342.5625</v>
      </c>
      <c r="X7659" t="n">
        <v>2039636.875</v>
      </c>
      <c r="Y7659" t="inlineStr"/>
      <c r="Z7659" t="n">
        <v>926345.96875</v>
      </c>
      <c r="AA7659" t="n">
        <v>257426.9296875</v>
      </c>
      <c r="AB7659" t="n">
        <v>1037571.5625</v>
      </c>
      <c r="AC7659" t="inlineStr"/>
      <c r="AD7659" t="inlineStr">
        <is>
          <t>High</t>
        </is>
      </c>
      <c r="AE7659" t="inlineStr">
        <is>
          <t>High</t>
        </is>
      </c>
      <c r="AF7659" t="inlineStr">
        <is>
          <t>Not Found</t>
        </is>
      </c>
      <c r="AG7659" t="inlineStr">
        <is>
          <t>Peak Found</t>
        </is>
      </c>
      <c r="AH7659" t="inlineStr">
        <is>
          <t>Peak Found</t>
        </is>
      </c>
      <c r="AI7659" t="inlineStr">
        <is>
          <t>Peak Found</t>
        </is>
      </c>
      <c r="AJ7659" t="inlineStr">
        <is>
          <t>High</t>
        </is>
      </c>
      <c r="AK7659" t="n">
        <v>4.573e-05</v>
      </c>
      <c r="AL7659" t="n">
        <v>0.0005567</v>
      </c>
      <c r="AM7659" t="n">
        <v>2.45</v>
      </c>
      <c r="AN7659" t="n">
        <v>37.42</v>
      </c>
      <c r="AO7659" t="inlineStr">
        <is>
          <t>SVFLGKIKDAFDR</t>
        </is>
      </c>
      <c r="AP7659" t="inlineStr">
        <is>
          <t>P52209</t>
        </is>
      </c>
      <c r="AQ7659" t="inlineStr">
        <is>
          <t>6PGD_HUMAN</t>
        </is>
      </c>
      <c r="AR765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7659" t="inlineStr">
        <is>
          <t>RecName: Full=6-phosphogluconate dehydrogenase, decarboxylating; EC=1.1.1.44;</t>
        </is>
      </c>
      <c r="AT7659" t="inlineStr">
        <is>
          <t>3D-structure|Acetylation|Alternative splicing|Cytoplasm|Gluconate utilization|NADP|Oxidoreductase|Pentose shunt|Phosphoprotein|Reference proteome</t>
        </is>
      </c>
      <c r="AU7659" t="inlineStr">
        <is>
          <t>GO:0005829|GO:0070062|GO:0005634|GO:0050661|GO:0004616|GO:0046177|GO:0019322|GO:0006098|GO:0009051</t>
        </is>
      </c>
      <c r="AV765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7659" t="n">
        <v>100</v>
      </c>
      <c r="AX7659" t="n">
        <v>483</v>
      </c>
      <c r="AY7659" t="n">
        <v>370</v>
      </c>
      <c r="AZ7659" t="n">
        <v>382</v>
      </c>
      <c r="BA7659" t="n">
        <v>369</v>
      </c>
      <c r="BB7659" t="inlineStr">
        <is>
          <t>CIIR(369).(370)SVFLGKIKDAFDR</t>
        </is>
      </c>
      <c r="BC7659" t="inlineStr">
        <is>
          <t>CIIRSVFL</t>
        </is>
      </c>
      <c r="BD7659" t="inlineStr">
        <is>
          <t>Internal</t>
        </is>
      </c>
      <c r="BE7659" t="inlineStr"/>
      <c r="BF7659" t="inlineStr"/>
      <c r="BG7659" t="inlineStr"/>
      <c r="BH7659" t="inlineStr">
        <is>
          <t>bone marrow: 400.2;esophagus: 572.4</t>
        </is>
      </c>
      <c r="BI7659" t="inlineStr">
        <is>
          <t>Kupffer cells: 243.8;Squamous epithelial cells: 580.7;Suprabasal keratinocytes: 340.1</t>
        </is>
      </c>
      <c r="BJ7659" t="inlineStr">
        <is>
          <t>1</t>
        </is>
      </c>
      <c r="BK7659" t="inlineStr">
        <is>
          <t>10398592-10420511</t>
        </is>
      </c>
      <c r="BL7659" t="inlineStr">
        <is>
          <t>Enzymes, Metabolic proteins, Plasma proteins, Predicted intracellular proteins</t>
        </is>
      </c>
      <c r="BM7659" t="inlineStr">
        <is>
          <t>Gluconate utilization, Pentose shunt</t>
        </is>
      </c>
      <c r="BN7659" t="inlineStr">
        <is>
          <t>Oxidoreductase</t>
        </is>
      </c>
      <c r="BO7659" t="inlineStr"/>
      <c r="BP7659" t="n">
        <v>1426573.47653606</v>
      </c>
      <c r="BQ7659" t="n">
        <v>1323800.71583417</v>
      </c>
      <c r="BR7659" t="n">
        <v>0.9279583124232496</v>
      </c>
      <c r="BS7659" t="n">
        <v>1108821.909028094</v>
      </c>
      <c r="BT7659" t="n">
        <v>229700.4827520845</v>
      </c>
      <c r="BU7659" t="n">
        <v>0.2071572367770238</v>
      </c>
      <c r="BV7659" t="n">
        <v>1.286566819180621</v>
      </c>
      <c r="BW7659" t="n">
        <v>0.3635263868790711</v>
      </c>
      <c r="BX7659" t="n">
        <v>0.7772623894007091</v>
      </c>
      <c r="BY7659" t="n">
        <v>-0.3635263868790712</v>
      </c>
      <c r="BZ7659" t="n">
        <v>0.4354251310289649</v>
      </c>
      <c r="CA7659" t="n">
        <v>-0.3610865087992111</v>
      </c>
      <c r="CB7659" t="inlineStr">
        <is>
          <t>significant low</t>
        </is>
      </c>
      <c r="CC7659" t="inlineStr">
        <is>
          <t>significant low</t>
        </is>
      </c>
    </row>
    <row r="7660">
      <c r="A7660" t="b">
        <v>0</v>
      </c>
      <c r="B7660" t="inlineStr">
        <is>
          <t>High</t>
        </is>
      </c>
      <c r="C7660" t="inlineStr">
        <is>
          <t>[R].KMMADEALGSGLVSR.[V]</t>
        </is>
      </c>
      <c r="D7660" t="inlineStr">
        <is>
          <t>2xOxidation [M2; M3]; 1xDimethyl [K1]</t>
        </is>
      </c>
      <c r="E7660" t="n">
        <v>0.004798</v>
      </c>
      <c r="F7660" t="n">
        <v>0.000427923</v>
      </c>
      <c r="G7660" t="n">
        <v>1</v>
      </c>
      <c r="H7660" t="n">
        <v>1</v>
      </c>
      <c r="I7660" t="n">
        <v>1</v>
      </c>
      <c r="J7660" t="inlineStr">
        <is>
          <t>Q13011</t>
        </is>
      </c>
      <c r="K7660" t="inlineStr">
        <is>
          <t>Q13011 [231-245]</t>
        </is>
      </c>
      <c r="L7660" t="inlineStr">
        <is>
          <t>Q13011 1xDimethyl [K231]</t>
        </is>
      </c>
      <c r="M7660" t="n">
        <v>0</v>
      </c>
      <c r="N7660" t="n">
        <v>1624.8033</v>
      </c>
      <c r="O7660" t="n">
        <v>3212662.41931521</v>
      </c>
      <c r="P7660" t="n">
        <v>7.62</v>
      </c>
      <c r="Q7660" t="n">
        <v>2577530</v>
      </c>
      <c r="R7660" t="n">
        <v>3103771.16994159</v>
      </c>
      <c r="S7660" t="n">
        <v>1</v>
      </c>
      <c r="T7660" t="n">
        <v>3583173.40247782</v>
      </c>
      <c r="U7660" t="n">
        <v>1</v>
      </c>
      <c r="V7660" t="n">
        <v>4004298.61940706</v>
      </c>
      <c r="W7660" t="n">
        <v>2577530</v>
      </c>
      <c r="X7660" t="n">
        <v>2420517.75</v>
      </c>
      <c r="Y7660" t="inlineStr"/>
      <c r="Z7660" t="n">
        <v>2594889.25</v>
      </c>
      <c r="AA7660" t="inlineStr"/>
      <c r="AB7660" t="n">
        <v>3463057.75</v>
      </c>
      <c r="AC7660" t="inlineStr"/>
      <c r="AD7660" t="inlineStr">
        <is>
          <t>Peak Found</t>
        </is>
      </c>
      <c r="AE7660" t="inlineStr">
        <is>
          <t>Peak Found</t>
        </is>
      </c>
      <c r="AF7660" t="inlineStr">
        <is>
          <t>Not Found</t>
        </is>
      </c>
      <c r="AG7660" t="inlineStr">
        <is>
          <t>High</t>
        </is>
      </c>
      <c r="AH7660" t="inlineStr">
        <is>
          <t>Not Found</t>
        </is>
      </c>
      <c r="AI7660" t="inlineStr">
        <is>
          <t>Peak Found</t>
        </is>
      </c>
      <c r="AJ7660" t="inlineStr">
        <is>
          <t>High</t>
        </is>
      </c>
      <c r="AK7660" t="n">
        <v>0.0001281</v>
      </c>
      <c r="AL7660" t="n">
        <v>0.001021</v>
      </c>
      <c r="AM7660" t="n">
        <v>2.02</v>
      </c>
      <c r="AN7660" t="n">
        <v>16.7</v>
      </c>
      <c r="AO7660" t="inlineStr">
        <is>
          <t>KMMADEALGSGLVSR</t>
        </is>
      </c>
      <c r="AP7660" t="inlineStr">
        <is>
          <t>Q13011</t>
        </is>
      </c>
      <c r="AQ7660" t="inlineStr">
        <is>
          <t>ECH1_HUMAN</t>
        </is>
      </c>
      <c r="AR766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7660" t="inlineStr">
        <is>
          <t>RecName: Full=Delta(3,5)-Delta(2,4)-dienoyl-CoA isomerase, mitochondrial {ECO:0000305}; EC=5.3.3.- {ECO:0000250|UniProtKB:Q62651}; Flags: Precursor;</t>
        </is>
      </c>
      <c r="AT7660" t="inlineStr">
        <is>
          <t>3D-structure|Acetylation|Direct protein sequencing|Fatty acid metabolism|Isomerase|Lipid metabolism|Mitochondrion|Peroxisome|Phosphoprotein|Reference proteome|Transit peptide</t>
        </is>
      </c>
      <c r="AU7660" t="inlineStr">
        <is>
          <t>GO:0005829|GO:0070062|GO:0016020|GO:0005739|GO:0005782|GO:0005777|GO:0051750|GO:0006635</t>
        </is>
      </c>
      <c r="AV7660" t="inlineStr">
        <is>
          <t>C:cytosol|C:extracellular exosome|C:membrane|C:mitochondrion|C:peroxisomal matrix|C:peroxisome|F:delta(3,5)-delta(2,4)-dienoyl-CoA isomerase activity|P:fatty acid beta-oxidation</t>
        </is>
      </c>
      <c r="AW7660" t="n">
        <v>100</v>
      </c>
      <c r="AX7660" t="n">
        <v>328</v>
      </c>
      <c r="AY7660" t="n">
        <v>231</v>
      </c>
      <c r="AZ7660" t="n">
        <v>245</v>
      </c>
      <c r="BA7660" t="n">
        <v>230</v>
      </c>
      <c r="BB7660" t="inlineStr">
        <is>
          <t>FTAR(230).(231)KMMADEALGSGLVSR</t>
        </is>
      </c>
      <c r="BC7660" t="inlineStr">
        <is>
          <t>FTARKMMA</t>
        </is>
      </c>
      <c r="BD7660" t="inlineStr">
        <is>
          <t>Internal</t>
        </is>
      </c>
      <c r="BE7660" t="inlineStr"/>
      <c r="BF7660" t="inlineStr"/>
      <c r="BG7660" t="inlineStr"/>
      <c r="BH7660" t="inlineStr">
        <is>
          <t>heart muscle: 749.9;skeletal muscle: 906.9</t>
        </is>
      </c>
      <c r="BI7660" t="inlineStr">
        <is>
          <t>Cytotrophoblasts: 827.1;Proximal tubular cells: 780.8</t>
        </is>
      </c>
      <c r="BJ7660" t="inlineStr">
        <is>
          <t>19</t>
        </is>
      </c>
      <c r="BK7660" t="inlineStr">
        <is>
          <t>38815422-38831841</t>
        </is>
      </c>
      <c r="BL7660" t="inlineStr">
        <is>
          <t>Metabolic proteins, Predicted intracellular proteins</t>
        </is>
      </c>
      <c r="BM7660" t="inlineStr">
        <is>
          <t>Fatty acid metabolism, Lipid metabolism</t>
        </is>
      </c>
      <c r="BN7660" t="inlineStr">
        <is>
          <t>Isomerase</t>
        </is>
      </c>
      <c r="BO7660" t="inlineStr"/>
      <c r="BP7660" t="n">
        <v>1893767.38998053</v>
      </c>
      <c r="BQ7660" t="n">
        <v>1661022.515530807</v>
      </c>
      <c r="BR7660" t="n">
        <v>0.8770995447059018</v>
      </c>
      <c r="BS7660" t="n">
        <v>2529157.673961627</v>
      </c>
      <c r="BT7660" t="n">
        <v>2200411.716740052</v>
      </c>
      <c r="BU7660" t="n">
        <v>0.870017610761834</v>
      </c>
      <c r="BV7660" t="n">
        <v>0.7487739532720263</v>
      </c>
      <c r="BW7660" t="n">
        <v>-0.4173978444463514</v>
      </c>
      <c r="BX7660" t="n">
        <v>1.335516540913522</v>
      </c>
      <c r="BY7660" t="n">
        <v>0.4173978444463512</v>
      </c>
      <c r="BZ7660" t="n">
        <v>0.9793533526704028</v>
      </c>
      <c r="CA7660" t="n">
        <v>-0.009060585594806922</v>
      </c>
      <c r="CB7660" t="inlineStr">
        <is>
          <t>significant low</t>
        </is>
      </c>
      <c r="CC7660" t="inlineStr">
        <is>
          <t>significant low</t>
        </is>
      </c>
    </row>
    <row r="7661">
      <c r="A7661" t="b">
        <v>0</v>
      </c>
      <c r="B7661" t="inlineStr">
        <is>
          <t>High</t>
        </is>
      </c>
      <c r="C7661" t="inlineStr">
        <is>
          <t>[R].LDYQHEIENLQNQQDSER.[A]</t>
        </is>
      </c>
      <c r="D7661" t="inlineStr"/>
      <c r="E7661" t="n">
        <v>0.00337706</v>
      </c>
      <c r="F7661" t="n">
        <v>0.000144145</v>
      </c>
      <c r="G7661" t="n">
        <v>1</v>
      </c>
      <c r="H7661" t="n">
        <v>3</v>
      </c>
      <c r="I7661" t="n">
        <v>5</v>
      </c>
      <c r="J7661" t="inlineStr">
        <is>
          <t>P30622</t>
        </is>
      </c>
      <c r="K7661" t="inlineStr">
        <is>
          <t>P30622 [668-685]</t>
        </is>
      </c>
      <c r="L7661" t="inlineStr"/>
      <c r="M7661" t="n">
        <v>0</v>
      </c>
      <c r="N7661" t="n">
        <v>2259.02724</v>
      </c>
      <c r="O7661" t="n">
        <v>1536041.99341096</v>
      </c>
      <c r="P7661" t="n">
        <v>7.61</v>
      </c>
      <c r="Q7661" t="n">
        <v>1570596</v>
      </c>
      <c r="R7661" t="n">
        <v>1447840.61007696</v>
      </c>
      <c r="S7661" t="n">
        <v>1</v>
      </c>
      <c r="T7661" t="n">
        <v>1682251.06064404</v>
      </c>
      <c r="U7661" t="n">
        <v>1</v>
      </c>
      <c r="V7661" t="n">
        <v>1502248.19464835</v>
      </c>
      <c r="W7661" t="n">
        <v>1570596</v>
      </c>
      <c r="X7661" t="n">
        <v>1129118</v>
      </c>
      <c r="Y7661" t="inlineStr"/>
      <c r="Z7661" t="n">
        <v>1218265.125</v>
      </c>
      <c r="AA7661" t="inlineStr"/>
      <c r="AB7661" t="n">
        <v>1299196.875</v>
      </c>
      <c r="AC7661" t="inlineStr"/>
      <c r="AD7661" t="inlineStr">
        <is>
          <t>High</t>
        </is>
      </c>
      <c r="AE7661" t="inlineStr">
        <is>
          <t>High</t>
        </is>
      </c>
      <c r="AF7661" t="inlineStr">
        <is>
          <t>Not Found</t>
        </is>
      </c>
      <c r="AG7661" t="inlineStr">
        <is>
          <t>High</t>
        </is>
      </c>
      <c r="AH7661" t="inlineStr">
        <is>
          <t>Not Found</t>
        </is>
      </c>
      <c r="AI7661" t="inlineStr">
        <is>
          <t>High</t>
        </is>
      </c>
      <c r="AJ7661" t="inlineStr">
        <is>
          <t>High</t>
        </is>
      </c>
      <c r="AK7661" t="n">
        <v>4.573e-05</v>
      </c>
      <c r="AL7661" t="n">
        <v>0.0006695</v>
      </c>
      <c r="AM7661" t="n">
        <v>2.45</v>
      </c>
      <c r="AN7661" t="n">
        <v>37.52</v>
      </c>
      <c r="AO7661" t="inlineStr">
        <is>
          <t>LDYQHEIENLQNQQDSER</t>
        </is>
      </c>
      <c r="AP7661" t="inlineStr">
        <is>
          <t>P30622</t>
        </is>
      </c>
      <c r="AQ7661" t="inlineStr">
        <is>
          <t>CLIP1_HUMAN</t>
        </is>
      </c>
      <c r="AR7661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AS7661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AT7661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AU7661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AV7661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AW7661" t="n">
        <v>100</v>
      </c>
      <c r="AX7661" t="n">
        <v>1438</v>
      </c>
      <c r="AY7661" t="n">
        <v>668</v>
      </c>
      <c r="AZ7661" t="n">
        <v>685</v>
      </c>
      <c r="BA7661" t="n">
        <v>667</v>
      </c>
      <c r="BB7661" t="inlineStr">
        <is>
          <t>EKMR(667).(668)LDYQHEIENLQNQQDSER</t>
        </is>
      </c>
      <c r="BC7661" t="inlineStr">
        <is>
          <t>EKMRLDYQ</t>
        </is>
      </c>
      <c r="BD7661" t="inlineStr">
        <is>
          <t>Internal</t>
        </is>
      </c>
      <c r="BE7661" t="inlineStr"/>
      <c r="BF7661" t="inlineStr"/>
      <c r="BG7661" t="inlineStr"/>
      <c r="BH7661" t="inlineStr">
        <is>
          <t>tongue: 169.1</t>
        </is>
      </c>
      <c r="BI7661" t="inlineStr">
        <is>
          <t>Syncytiotrophoblasts: 544.5</t>
        </is>
      </c>
      <c r="BJ7661" t="inlineStr">
        <is>
          <t>12</t>
        </is>
      </c>
      <c r="BK7661" t="inlineStr">
        <is>
          <t>122271432-122422669</t>
        </is>
      </c>
      <c r="BL7661" t="inlineStr">
        <is>
          <t>Cancer-related genes, Plasma proteins, Predicted intracellular proteins</t>
        </is>
      </c>
      <c r="BM7661" t="inlineStr">
        <is>
          <t>Transport</t>
        </is>
      </c>
      <c r="BN7661" t="inlineStr"/>
      <c r="BO7661" t="inlineStr">
        <is>
          <t>Cancer-related genes</t>
        </is>
      </c>
      <c r="BP7661" t="n">
        <v>1006145.870025653</v>
      </c>
      <c r="BQ7661" t="n">
        <v>873506.0652611369</v>
      </c>
      <c r="BR7661" t="n">
        <v>0.8681704028053758</v>
      </c>
      <c r="BS7661" t="n">
        <v>1061500.085097463</v>
      </c>
      <c r="BT7661" t="n">
        <v>923680.4039757091</v>
      </c>
      <c r="BU7661" t="n">
        <v>0.8701651718576171</v>
      </c>
      <c r="BV7661" t="n">
        <v>0.9478528397228274</v>
      </c>
      <c r="BW7661" t="n">
        <v>-0.07726500610379396</v>
      </c>
      <c r="BX7661" t="n">
        <v>1.055016093312989</v>
      </c>
      <c r="BY7661" t="n">
        <v>0.07726500610379389</v>
      </c>
      <c r="BZ7661" t="n">
        <v>0.9960720296013856</v>
      </c>
      <c r="CA7661" t="n">
        <v>-0.00170925502275876</v>
      </c>
      <c r="CB7661" t="inlineStr">
        <is>
          <t>significant low</t>
        </is>
      </c>
      <c r="CC7661" t="inlineStr">
        <is>
          <t>significant low</t>
        </is>
      </c>
    </row>
    <row r="7662">
      <c r="A7662" t="b">
        <v>0</v>
      </c>
      <c r="B7662" t="inlineStr">
        <is>
          <t>High</t>
        </is>
      </c>
      <c r="C7662" t="inlineStr">
        <is>
          <t>[R].NLALCPANHAPLQEAAVIPR.[L]</t>
        </is>
      </c>
      <c r="D7662" t="inlineStr">
        <is>
          <t>1xCarbamidomethyl [C5]</t>
        </is>
      </c>
      <c r="E7662" t="n">
        <v>2.44504e-05</v>
      </c>
      <c r="F7662" t="n">
        <v>0.000144145</v>
      </c>
      <c r="G7662" t="n">
        <v>1</v>
      </c>
      <c r="H7662" t="n">
        <v>1</v>
      </c>
      <c r="I7662" t="n">
        <v>2</v>
      </c>
      <c r="J7662" t="inlineStr">
        <is>
          <t>P14923</t>
        </is>
      </c>
      <c r="K7662" t="inlineStr">
        <is>
          <t>P14923 [507-526]</t>
        </is>
      </c>
      <c r="L7662" t="inlineStr"/>
      <c r="M7662" t="n">
        <v>0</v>
      </c>
      <c r="N7662" t="n">
        <v>2155.14407</v>
      </c>
      <c r="O7662" t="n">
        <v>2095821.60193836</v>
      </c>
      <c r="P7662" t="n">
        <v>7.61</v>
      </c>
      <c r="Q7662" t="n">
        <v>2030933.875</v>
      </c>
      <c r="R7662" t="n">
        <v>1989496.31914119</v>
      </c>
      <c r="S7662" t="n">
        <v>1</v>
      </c>
      <c r="T7662" t="n">
        <v>1</v>
      </c>
      <c r="U7662" t="n">
        <v>2458969.38798236</v>
      </c>
      <c r="V7662" t="n">
        <v>1941892.58710285</v>
      </c>
      <c r="W7662" t="n">
        <v>2030933.875</v>
      </c>
      <c r="X7662" t="n">
        <v>1551535.5</v>
      </c>
      <c r="Y7662" t="inlineStr"/>
      <c r="Z7662" t="inlineStr"/>
      <c r="AA7662" t="n">
        <v>746837.9375</v>
      </c>
      <c r="AB7662" t="n">
        <v>1679416.75</v>
      </c>
      <c r="AC7662" t="inlineStr"/>
      <c r="AD7662" t="inlineStr">
        <is>
          <t>High</t>
        </is>
      </c>
      <c r="AE7662" t="inlineStr">
        <is>
          <t>High</t>
        </is>
      </c>
      <c r="AF7662" t="inlineStr">
        <is>
          <t>Not Found</t>
        </is>
      </c>
      <c r="AG7662" t="inlineStr">
        <is>
          <t>Not Found</t>
        </is>
      </c>
      <c r="AH7662" t="inlineStr">
        <is>
          <t>Peak Found</t>
        </is>
      </c>
      <c r="AI7662" t="inlineStr">
        <is>
          <t>Peak Found</t>
        </is>
      </c>
      <c r="AJ7662" t="inlineStr">
        <is>
          <t>High</t>
        </is>
      </c>
      <c r="AK7662" t="n">
        <v>4.573e-05</v>
      </c>
      <c r="AL7662" t="n">
        <v>1.868e-06</v>
      </c>
      <c r="AM7662" t="n">
        <v>3.73</v>
      </c>
      <c r="AN7662" t="n">
        <v>40.19</v>
      </c>
      <c r="AO7662" t="inlineStr">
        <is>
          <t>NLALCPANHAPLQEAAVIPR</t>
        </is>
      </c>
      <c r="AP7662" t="inlineStr">
        <is>
          <t>P14923</t>
        </is>
      </c>
      <c r="AQ7662" t="inlineStr">
        <is>
          <t>PLAK_HUMAN</t>
        </is>
      </c>
      <c r="AR766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AS7662" t="inlineStr">
        <is>
          <t>RecName: Full=Junction plakoglobin; AltName: Full=Catenin gamma; AltName: Full=Desmoplakin III; AltName: Full=Desmoplakin-3;</t>
        </is>
      </c>
      <c r="AT766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AU766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AV766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AW7662" t="n">
        <v>100</v>
      </c>
      <c r="AX7662" t="n">
        <v>745</v>
      </c>
      <c r="AY7662" t="n">
        <v>507</v>
      </c>
      <c r="AZ7662" t="n">
        <v>526</v>
      </c>
      <c r="BA7662" t="n">
        <v>506</v>
      </c>
      <c r="BB7662" t="inlineStr">
        <is>
          <t>GLIR(506).(507)NLALCPANHAPLQEAAVIPR</t>
        </is>
      </c>
      <c r="BC7662" t="inlineStr">
        <is>
          <t>GLIRNLAL</t>
        </is>
      </c>
      <c r="BD7662" t="inlineStr">
        <is>
          <t>Internal</t>
        </is>
      </c>
      <c r="BE7662" t="inlineStr"/>
      <c r="BF7662" t="inlineStr"/>
      <c r="BG7662" t="inlineStr"/>
      <c r="BH7662" t="inlineStr">
        <is>
          <t>esophagus: 952.2;skin 1: 932.4</t>
        </is>
      </c>
      <c r="BI7662" t="inlineStr">
        <is>
          <t>Basal keratinocytes: 380.1;Squamous epithelial cells: 357.9;Suprabasal keratinocytes: 860.1</t>
        </is>
      </c>
      <c r="BJ7662" t="inlineStr">
        <is>
          <t>17</t>
        </is>
      </c>
      <c r="BK7662" t="inlineStr">
        <is>
          <t>41754604-41786931</t>
        </is>
      </c>
      <c r="BL7662" t="inlineStr">
        <is>
          <t>Cancer-related genes, Disease related genes, Human disease related genes, Plasma proteins, Predicted intracellular proteins</t>
        </is>
      </c>
      <c r="BM7662" t="inlineStr">
        <is>
          <t>Cell adhesion</t>
        </is>
      </c>
      <c r="BN7662" t="inlineStr"/>
      <c r="BO7662" t="inlineStr">
        <is>
          <t>Cancer-related genes, Cardiomyopathy, Disease variant, Palmoplantar keratoderma</t>
        </is>
      </c>
      <c r="BP7662" t="n">
        <v>1340143.731380397</v>
      </c>
      <c r="BQ7662" t="n">
        <v>1160782.569266385</v>
      </c>
      <c r="BR7662" t="n">
        <v>0.8661627421640341</v>
      </c>
      <c r="BS7662" t="n">
        <v>1466954.325028403</v>
      </c>
      <c r="BT7662" t="n">
        <v>1296459.080673533</v>
      </c>
      <c r="BU7662" t="n">
        <v>0.8837760375725611</v>
      </c>
      <c r="BV7662" t="n">
        <v>0.9135551860855986</v>
      </c>
      <c r="BW7662" t="n">
        <v>-0.1304362130108149</v>
      </c>
      <c r="BX7662" t="n">
        <v>1.094624621731721</v>
      </c>
      <c r="BY7662" t="n">
        <v>0.1304362130108149</v>
      </c>
      <c r="BZ7662" t="n">
        <v>0.9939147170048415</v>
      </c>
      <c r="CA7662" t="n">
        <v>-0.002650878704472122</v>
      </c>
      <c r="CB7662" t="inlineStr">
        <is>
          <t>significant low</t>
        </is>
      </c>
      <c r="CC7662" t="inlineStr">
        <is>
          <t>significant low</t>
        </is>
      </c>
    </row>
    <row r="7663">
      <c r="A7663" t="b">
        <v>0</v>
      </c>
      <c r="B7663" t="inlineStr">
        <is>
          <t>High</t>
        </is>
      </c>
      <c r="C7663" t="inlineStr">
        <is>
          <t>[N].LLNDMTPPVNPSR.[E]</t>
        </is>
      </c>
      <c r="D7663" t="inlineStr">
        <is>
          <t>1xOxidation [M5]</t>
        </is>
      </c>
      <c r="E7663" t="n">
        <v>0.0537925</v>
      </c>
      <c r="F7663" t="n">
        <v>0.00238779</v>
      </c>
      <c r="G7663" t="n">
        <v>1</v>
      </c>
      <c r="H7663" t="n">
        <v>3</v>
      </c>
      <c r="I7663" t="n">
        <v>1</v>
      </c>
      <c r="J7663" t="inlineStr">
        <is>
          <t>P27824</t>
        </is>
      </c>
      <c r="K7663" t="inlineStr">
        <is>
          <t>P27824 [262-274]</t>
        </is>
      </c>
      <c r="L7663" t="inlineStr"/>
      <c r="M7663" t="n">
        <v>0</v>
      </c>
      <c r="N7663" t="n">
        <v>1469.74169</v>
      </c>
      <c r="O7663" t="n">
        <v>423265.995697626</v>
      </c>
      <c r="P7663" t="n">
        <v>7.61</v>
      </c>
      <c r="Q7663" t="n">
        <v>408633.96875</v>
      </c>
      <c r="R7663" t="n">
        <v>423265.995697626</v>
      </c>
      <c r="S7663" t="n">
        <v>1</v>
      </c>
      <c r="T7663" t="n">
        <v>478307.99996625</v>
      </c>
      <c r="U7663" t="n">
        <v>1</v>
      </c>
      <c r="V7663" t="n">
        <v>427222.478709265</v>
      </c>
      <c r="W7663" t="n">
        <v>408633.96875</v>
      </c>
      <c r="X7663" t="n">
        <v>330089.6875</v>
      </c>
      <c r="Y7663" t="inlineStr"/>
      <c r="Z7663" t="n">
        <v>346384.65625</v>
      </c>
      <c r="AA7663" t="inlineStr"/>
      <c r="AB7663" t="n">
        <v>369476.96875</v>
      </c>
      <c r="AC7663" t="inlineStr"/>
      <c r="AD7663" t="inlineStr">
        <is>
          <t>Peak Found</t>
        </is>
      </c>
      <c r="AE7663" t="inlineStr">
        <is>
          <t>Peak Found</t>
        </is>
      </c>
      <c r="AF7663" t="inlineStr">
        <is>
          <t>Not Found</t>
        </is>
      </c>
      <c r="AG7663" t="inlineStr">
        <is>
          <t>High</t>
        </is>
      </c>
      <c r="AH7663" t="inlineStr">
        <is>
          <t>Not Found</t>
        </is>
      </c>
      <c r="AI7663" t="inlineStr">
        <is>
          <t>Peak Found</t>
        </is>
      </c>
      <c r="AJ7663" t="inlineStr">
        <is>
          <t>High</t>
        </is>
      </c>
      <c r="AK7663" t="n">
        <v>0.001479</v>
      </c>
      <c r="AL7663" t="n">
        <v>0.01762</v>
      </c>
      <c r="AM7663" t="n">
        <v>1.35</v>
      </c>
      <c r="AN7663" t="n">
        <v>20.78</v>
      </c>
      <c r="AO7663" t="inlineStr">
        <is>
          <t>LLNDMTPPVNPSR</t>
        </is>
      </c>
      <c r="AP7663" t="inlineStr">
        <is>
          <t>P27824</t>
        </is>
      </c>
      <c r="AQ7663" t="inlineStr">
        <is>
          <t>CALX_HUMAN</t>
        </is>
      </c>
      <c r="AR766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7663" t="inlineStr">
        <is>
          <t>RecName: Full=Calnexin; AltName: Full=IP90; AltName: Full=Major histocompatibility complex class I antigen-binding protein p88; AltName: Full=p90; Flags: Precursor;</t>
        </is>
      </c>
      <c r="AT766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766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766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7663" t="n">
        <v>100</v>
      </c>
      <c r="AX7663" t="n">
        <v>592</v>
      </c>
      <c r="AY7663" t="n">
        <v>262</v>
      </c>
      <c r="AZ7663" t="n">
        <v>274</v>
      </c>
      <c r="BA7663" t="n">
        <v>261</v>
      </c>
      <c r="BB7663" t="inlineStr">
        <is>
          <t>NSGN(261).(262)LLNDMTPPVNPSR</t>
        </is>
      </c>
      <c r="BC7663" t="inlineStr">
        <is>
          <t>NSGNLLND</t>
        </is>
      </c>
      <c r="BD7663" t="inlineStr">
        <is>
          <t>Internal</t>
        </is>
      </c>
      <c r="BE7663" t="inlineStr"/>
      <c r="BF7663" t="inlineStr">
        <is>
          <t>M04.001</t>
        </is>
      </c>
      <c r="BG7663" t="inlineStr">
        <is>
          <t>thermolysin</t>
        </is>
      </c>
      <c r="BH7663" t="inlineStr"/>
      <c r="BI7663" t="inlineStr">
        <is>
          <t>Late spermatids: 854.4</t>
        </is>
      </c>
      <c r="BJ7663" t="inlineStr">
        <is>
          <t>5</t>
        </is>
      </c>
      <c r="BK7663" t="inlineStr">
        <is>
          <t>179678628-179731641</t>
        </is>
      </c>
      <c r="BL7663" t="inlineStr">
        <is>
          <t>Cancer-related genes, Plasma proteins, Predicted intracellular proteins, Predicted membrane proteins</t>
        </is>
      </c>
      <c r="BM7663" t="inlineStr">
        <is>
          <t>Host-virus interaction</t>
        </is>
      </c>
      <c r="BN7663" t="inlineStr">
        <is>
          <t>Chaperone</t>
        </is>
      </c>
      <c r="BO7663" t="inlineStr">
        <is>
          <t>Cancer-related genes</t>
        </is>
      </c>
      <c r="BP7663" t="n">
        <v>277300.321482542</v>
      </c>
      <c r="BQ7663" t="n">
        <v>240259.6706152692</v>
      </c>
      <c r="BR7663" t="n">
        <v>0.8664240608548851</v>
      </c>
      <c r="BS7663" t="n">
        <v>301843.8262251716</v>
      </c>
      <c r="BT7663" t="n">
        <v>262648.5321265357</v>
      </c>
      <c r="BU7663" t="n">
        <v>0.8701471069035656</v>
      </c>
      <c r="BV7663" t="n">
        <v>0.9186880677681295</v>
      </c>
      <c r="BW7663" t="n">
        <v>-0.1223530042936219</v>
      </c>
      <c r="BX7663" t="n">
        <v>1.088508749688467</v>
      </c>
      <c r="BY7663" t="n">
        <v>0.1223530042936219</v>
      </c>
      <c r="BZ7663" t="n">
        <v>0.9931876381703368</v>
      </c>
      <c r="CA7663" t="n">
        <v>-0.002968694582454904</v>
      </c>
      <c r="CB7663" t="inlineStr">
        <is>
          <t>significant low</t>
        </is>
      </c>
      <c r="CC7663" t="inlineStr">
        <is>
          <t>significant low</t>
        </is>
      </c>
    </row>
    <row r="7664">
      <c r="A7664" t="b">
        <v>0</v>
      </c>
      <c r="B7664" t="inlineStr">
        <is>
          <t>High</t>
        </is>
      </c>
      <c r="C7664" t="inlineStr">
        <is>
          <t>[R].ENISEWR.[N]</t>
        </is>
      </c>
      <c r="D7664" t="inlineStr"/>
      <c r="E7664" t="n">
        <v>0.165411</v>
      </c>
      <c r="F7664" t="n">
        <v>0.009673579999999999</v>
      </c>
      <c r="G7664" t="n">
        <v>1</v>
      </c>
      <c r="H7664" t="n">
        <v>2</v>
      </c>
      <c r="I7664" t="n">
        <v>3</v>
      </c>
      <c r="J7664" t="inlineStr">
        <is>
          <t>P60891</t>
        </is>
      </c>
      <c r="K7664" t="inlineStr">
        <is>
          <t>P60891 [157-163]</t>
        </is>
      </c>
      <c r="L7664" t="inlineStr"/>
      <c r="M7664" t="n">
        <v>0</v>
      </c>
      <c r="N7664" t="n">
        <v>933.44247</v>
      </c>
      <c r="O7664" t="n">
        <v>4039984.25809075</v>
      </c>
      <c r="P7664" t="n">
        <v>7.61</v>
      </c>
      <c r="Q7664" t="n">
        <v>3819166.75</v>
      </c>
      <c r="R7664" t="n">
        <v>3774757.85048326</v>
      </c>
      <c r="S7664" t="n">
        <v>1</v>
      </c>
      <c r="T7664" t="n">
        <v>4391670.899645</v>
      </c>
      <c r="U7664" t="n">
        <v>1</v>
      </c>
      <c r="V7664" t="n">
        <v>4273569.04634265</v>
      </c>
      <c r="W7664" t="n">
        <v>3819166.75</v>
      </c>
      <c r="X7664" t="n">
        <v>2943795.75</v>
      </c>
      <c r="Y7664" t="inlineStr"/>
      <c r="Z7664" t="n">
        <v>3180393</v>
      </c>
      <c r="AA7664" t="inlineStr"/>
      <c r="AB7664" t="n">
        <v>3695932.25</v>
      </c>
      <c r="AC7664" t="inlineStr"/>
      <c r="AD7664" t="inlineStr">
        <is>
          <t>High</t>
        </is>
      </c>
      <c r="AE7664" t="inlineStr">
        <is>
          <t>High</t>
        </is>
      </c>
      <c r="AF7664" t="inlineStr">
        <is>
          <t>Not Found</t>
        </is>
      </c>
      <c r="AG7664" t="inlineStr">
        <is>
          <t>High</t>
        </is>
      </c>
      <c r="AH7664" t="inlineStr">
        <is>
          <t>Not Found</t>
        </is>
      </c>
      <c r="AI7664" t="inlineStr">
        <is>
          <t>Peak Found</t>
        </is>
      </c>
      <c r="AJ7664" t="inlineStr">
        <is>
          <t>High</t>
        </is>
      </c>
      <c r="AK7664" t="n">
        <v>0.005468</v>
      </c>
      <c r="AL7664" t="n">
        <v>0.07022</v>
      </c>
      <c r="AM7664" t="n">
        <v>2.33</v>
      </c>
      <c r="AN7664" t="n">
        <v>17.53</v>
      </c>
      <c r="AO7664" t="inlineStr">
        <is>
          <t>ENISEWR</t>
        </is>
      </c>
      <c r="AP7664" t="inlineStr">
        <is>
          <t>P60891</t>
        </is>
      </c>
      <c r="AQ7664" t="inlineStr">
        <is>
          <t>PRPS1_HUMAN</t>
        </is>
      </c>
      <c r="AR766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AS766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AT766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AU766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AV766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AW7664" t="n">
        <v>100</v>
      </c>
      <c r="AX7664" t="n">
        <v>318</v>
      </c>
      <c r="AY7664" t="n">
        <v>157</v>
      </c>
      <c r="AZ7664" t="n">
        <v>163</v>
      </c>
      <c r="BA7664" t="n">
        <v>156</v>
      </c>
      <c r="BB7664" t="inlineStr">
        <is>
          <t>KWIR(156).(157)ENISEWR</t>
        </is>
      </c>
      <c r="BC7664" t="inlineStr">
        <is>
          <t>KWIRENIS</t>
        </is>
      </c>
      <c r="BD7664" t="inlineStr">
        <is>
          <t>Internal</t>
        </is>
      </c>
      <c r="BE7664" t="inlineStr"/>
      <c r="BF7664" t="inlineStr"/>
      <c r="BG7664" t="inlineStr"/>
      <c r="BH7664" t="inlineStr"/>
      <c r="BI7664" t="inlineStr"/>
      <c r="BJ7664" t="inlineStr">
        <is>
          <t>X</t>
        </is>
      </c>
      <c r="BK7664" t="inlineStr">
        <is>
          <t>107628428-107651993</t>
        </is>
      </c>
      <c r="BL7664" t="inlineStr">
        <is>
          <t>Disease related genes, Enzymes, Human disease related genes, Metabolic proteins, Potential drug targets, Predicted intracellular proteins, Predicted membrane proteins</t>
        </is>
      </c>
      <c r="BM7664" t="inlineStr">
        <is>
          <t>Nucleotide biosynthesis</t>
        </is>
      </c>
      <c r="BN7664" t="inlineStr">
        <is>
          <t>Kinase, Transferase</t>
        </is>
      </c>
      <c r="BO7664" t="inlineStr">
        <is>
          <t>Charcot-Marie-Tooth disease, Deafness, Disease variant, Gout, Intellectual disability, Neurodegeneration, Neuropathy, Non-syndromic deafness, Retinitis pigmentosa</t>
        </is>
      </c>
      <c r="BP7664" t="n">
        <v>2531308.53349442</v>
      </c>
      <c r="BQ7664" t="n">
        <v>2192289.079805233</v>
      </c>
      <c r="BR7664" t="n">
        <v>0.8660694857212141</v>
      </c>
      <c r="BS7664" t="n">
        <v>2888413.64866255</v>
      </c>
      <c r="BT7664" t="n">
        <v>2502135.634543763</v>
      </c>
      <c r="BU7664" t="n">
        <v>0.8662663797141213</v>
      </c>
      <c r="BV7664" t="n">
        <v>0.8763663523978001</v>
      </c>
      <c r="BW7664" t="n">
        <v>-0.1903940009753781</v>
      </c>
      <c r="BX7664" t="n">
        <v>1.141075301743306</v>
      </c>
      <c r="BY7664" t="n">
        <v>0.1903940009753781</v>
      </c>
      <c r="BZ7664" t="n">
        <v>0.9908061529240689</v>
      </c>
      <c r="CA7664" t="n">
        <v>-0.004011305101265681</v>
      </c>
      <c r="CB7664" t="inlineStr">
        <is>
          <t>significant low</t>
        </is>
      </c>
      <c r="CC7664" t="inlineStr">
        <is>
          <t>significant low</t>
        </is>
      </c>
    </row>
    <row r="7665">
      <c r="A7665" t="b">
        <v>0</v>
      </c>
      <c r="B7665" t="inlineStr">
        <is>
          <t>High</t>
        </is>
      </c>
      <c r="C7665" t="inlineStr">
        <is>
          <t>[R].PANDFNPDADAKALR.[K]</t>
        </is>
      </c>
      <c r="D7665" t="inlineStr">
        <is>
          <t>1xDimethyl [K12]</t>
        </is>
      </c>
      <c r="E7665" t="n">
        <v>0.000249092</v>
      </c>
      <c r="F7665" t="n">
        <v>0.000144145</v>
      </c>
      <c r="G7665" t="n">
        <v>1</v>
      </c>
      <c r="H7665" t="n">
        <v>2</v>
      </c>
      <c r="I7665" t="n">
        <v>1</v>
      </c>
      <c r="J7665" t="inlineStr">
        <is>
          <t>P08133</t>
        </is>
      </c>
      <c r="K7665" t="inlineStr">
        <is>
          <t>P08133 [359-373]</t>
        </is>
      </c>
      <c r="L7665" t="inlineStr">
        <is>
          <t>P08133 1xDimethyl [K370]</t>
        </is>
      </c>
      <c r="M7665" t="n">
        <v>0</v>
      </c>
      <c r="N7665" t="n">
        <v>1642.81836</v>
      </c>
      <c r="O7665" t="n">
        <v>946237.374634856</v>
      </c>
      <c r="P7665" t="n">
        <v>7.61</v>
      </c>
      <c r="Q7665" t="n">
        <v>698126</v>
      </c>
      <c r="R7665" t="n">
        <v>1</v>
      </c>
      <c r="S7665" t="n">
        <v>1</v>
      </c>
      <c r="T7665" t="n">
        <v>998571.03798631</v>
      </c>
      <c r="U7665" t="n">
        <v>1</v>
      </c>
      <c r="V7665" t="n">
        <v>1151618.5380545</v>
      </c>
      <c r="W7665" t="n">
        <v>698126</v>
      </c>
      <c r="X7665" t="inlineStr"/>
      <c r="Y7665" t="inlineStr"/>
      <c r="Z7665" t="n">
        <v>723152.625</v>
      </c>
      <c r="AA7665" t="inlineStr"/>
      <c r="AB7665" t="n">
        <v>995960.0625</v>
      </c>
      <c r="AC7665" t="inlineStr"/>
      <c r="AD7665" t="inlineStr">
        <is>
          <t>Peak Found</t>
        </is>
      </c>
      <c r="AE7665" t="inlineStr">
        <is>
          <t>Not Found</t>
        </is>
      </c>
      <c r="AF7665" t="inlineStr">
        <is>
          <t>Not Found</t>
        </is>
      </c>
      <c r="AG7665" t="inlineStr">
        <is>
          <t>Peak Found</t>
        </is>
      </c>
      <c r="AH7665" t="inlineStr">
        <is>
          <t>Not Found</t>
        </is>
      </c>
      <c r="AI7665" t="inlineStr">
        <is>
          <t>High</t>
        </is>
      </c>
      <c r="AJ7665" t="inlineStr">
        <is>
          <t>High</t>
        </is>
      </c>
      <c r="AK7665" t="n">
        <v>4.573e-05</v>
      </c>
      <c r="AL7665" t="n">
        <v>3.002e-05</v>
      </c>
      <c r="AM7665" t="n">
        <v>3.62</v>
      </c>
      <c r="AN7665" t="n">
        <v>21.55</v>
      </c>
      <c r="AO7665" t="inlineStr">
        <is>
          <t>PANDFNPDADAKALR</t>
        </is>
      </c>
      <c r="AP7665" t="inlineStr">
        <is>
          <t>P08133</t>
        </is>
      </c>
      <c r="AQ7665" t="inlineStr">
        <is>
          <t>ANXA6_HUMAN</t>
        </is>
      </c>
      <c r="AR766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766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7665" t="inlineStr">
        <is>
          <t>3D-structure|Acetylation|Alternative splicing|Annexin|Calcium|Calcium/phospholipid-binding|Cytoplasm|Direct protein sequencing|Phosphoprotein|Reference proteome|Repeat</t>
        </is>
      </c>
      <c r="AU766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766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7665" t="n">
        <v>100</v>
      </c>
      <c r="AX7665" t="n">
        <v>673</v>
      </c>
      <c r="AY7665" t="n">
        <v>359</v>
      </c>
      <c r="AZ7665" t="n">
        <v>373</v>
      </c>
      <c r="BA7665" t="n">
        <v>358</v>
      </c>
      <c r="BB7665" t="inlineStr">
        <is>
          <t>GTVR(358).(359)PANDFNPDADAKALR</t>
        </is>
      </c>
      <c r="BC7665" t="inlineStr">
        <is>
          <t>GTVRPAND</t>
        </is>
      </c>
      <c r="BD7665" t="inlineStr">
        <is>
          <t>Internal</t>
        </is>
      </c>
      <c r="BE7665" t="inlineStr"/>
      <c r="BF7665" t="inlineStr"/>
      <c r="BG7665" t="inlineStr"/>
      <c r="BH7665" t="inlineStr"/>
      <c r="BI7665" t="inlineStr">
        <is>
          <t>Granulosa cells: 332.5;Peritubular cells: 215.1;Syncytiotrophoblasts: 232.1</t>
        </is>
      </c>
      <c r="BJ7665" t="inlineStr">
        <is>
          <t>5</t>
        </is>
      </c>
      <c r="BK7665" t="inlineStr">
        <is>
          <t>151100706-151157785</t>
        </is>
      </c>
      <c r="BL7665" t="inlineStr">
        <is>
          <t>Plasma proteins, Predicted intracellular proteins, Transporters</t>
        </is>
      </c>
      <c r="BM7665" t="inlineStr"/>
      <c r="BN7665" t="inlineStr"/>
      <c r="BO7665" t="inlineStr"/>
      <c r="BP7665" t="n">
        <v>232709.3333333333</v>
      </c>
      <c r="BQ7665" t="n">
        <v>403062.6566780074</v>
      </c>
      <c r="BR7665" t="n">
        <v>1.732043364589334</v>
      </c>
      <c r="BS7665" t="n">
        <v>716730.1920136033</v>
      </c>
      <c r="BT7665" t="n">
        <v>625405.0170350692</v>
      </c>
      <c r="BU7665" t="n">
        <v>0.8725808177245018</v>
      </c>
      <c r="BV7665" t="n">
        <v>0.3246819178630563</v>
      </c>
      <c r="BW7665" t="n">
        <v>-1.622901054383166</v>
      </c>
      <c r="BX7665" t="n">
        <v>3.079937455653992</v>
      </c>
      <c r="BY7665" t="n">
        <v>1.622901054383166</v>
      </c>
      <c r="BZ7665" t="n">
        <v>0.5002147499724063</v>
      </c>
      <c r="CA7665" t="n">
        <v>-0.3008435062537008</v>
      </c>
      <c r="CB7665" t="inlineStr">
        <is>
          <t>significant low</t>
        </is>
      </c>
      <c r="CC7665" t="inlineStr">
        <is>
          <t>significant low</t>
        </is>
      </c>
    </row>
    <row r="7666">
      <c r="A7666" t="b">
        <v>0</v>
      </c>
      <c r="B7666" t="inlineStr">
        <is>
          <t>High</t>
        </is>
      </c>
      <c r="C7666" t="inlineStr">
        <is>
          <t>[R].KREDAITQQNTIQNEAVN.[L]</t>
        </is>
      </c>
      <c r="D7666" t="inlineStr">
        <is>
          <t>1xDimethyl [K1]</t>
        </is>
      </c>
      <c r="E7666" t="n">
        <v>0.0293202</v>
      </c>
      <c r="F7666" t="n">
        <v>0.00152437</v>
      </c>
      <c r="G7666" t="n">
        <v>1</v>
      </c>
      <c r="H7666" t="n">
        <v>1</v>
      </c>
      <c r="I7666" t="n">
        <v>1</v>
      </c>
      <c r="J7666" t="inlineStr">
        <is>
          <t>Q96IZ0</t>
        </is>
      </c>
      <c r="K7666" t="inlineStr">
        <is>
          <t>Q96IZ0 [188-205]</t>
        </is>
      </c>
      <c r="L7666" t="inlineStr">
        <is>
          <t>Q96IZ0 1xDimethyl [K188]</t>
        </is>
      </c>
      <c r="M7666" t="n">
        <v>1</v>
      </c>
      <c r="N7666" t="n">
        <v>2100.06798</v>
      </c>
      <c r="O7666" t="n">
        <v>645632.069090171</v>
      </c>
      <c r="P7666" t="n">
        <v>7.57</v>
      </c>
      <c r="Q7666" t="n">
        <v>1</v>
      </c>
      <c r="R7666" t="n">
        <v>1</v>
      </c>
      <c r="S7666" t="n">
        <v>1</v>
      </c>
      <c r="T7666" t="n">
        <v>681188.437127405</v>
      </c>
      <c r="U7666" t="n">
        <v>1</v>
      </c>
      <c r="V7666" t="n">
        <v>611931.656379089</v>
      </c>
      <c r="W7666" t="inlineStr"/>
      <c r="X7666" t="inlineStr"/>
      <c r="Y7666" t="inlineStr"/>
      <c r="Z7666" t="n">
        <v>493308.125</v>
      </c>
      <c r="AA7666" t="inlineStr"/>
      <c r="AB7666" t="n">
        <v>529219.9375</v>
      </c>
      <c r="AC7666" t="inlineStr"/>
      <c r="AD7666" t="inlineStr">
        <is>
          <t>Not Found</t>
        </is>
      </c>
      <c r="AE7666" t="inlineStr">
        <is>
          <t>Not Found</t>
        </is>
      </c>
      <c r="AF7666" t="inlineStr">
        <is>
          <t>Not Found</t>
        </is>
      </c>
      <c r="AG7666" t="inlineStr">
        <is>
          <t>High</t>
        </is>
      </c>
      <c r="AH7666" t="inlineStr">
        <is>
          <t>Not Found</t>
        </is>
      </c>
      <c r="AI7666" t="inlineStr">
        <is>
          <t>Peak Found</t>
        </is>
      </c>
      <c r="AJ7666" t="inlineStr">
        <is>
          <t>High</t>
        </is>
      </c>
      <c r="AK7666" t="n">
        <v>0.0009827</v>
      </c>
      <c r="AL7666" t="n">
        <v>0.008578000000000001</v>
      </c>
      <c r="AM7666" t="n">
        <v>3.13</v>
      </c>
      <c r="AN7666" t="n">
        <v>14.43</v>
      </c>
      <c r="AO7666" t="inlineStr">
        <is>
          <t>KREDAITQQNTIQNEAVN</t>
        </is>
      </c>
      <c r="AP7666" t="inlineStr">
        <is>
          <t>Q96IZ0</t>
        </is>
      </c>
      <c r="AQ7666" t="inlineStr">
        <is>
          <t>PAWR_HUMAN</t>
        </is>
      </c>
      <c r="AR7666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AS7666" t="inlineStr">
        <is>
          <t>RecName: Full=PRKC apoptosis WT1 regulator protein; AltName: Full=Prostate apoptosis response 4 protein; Short=Par-4;</t>
        </is>
      </c>
      <c r="AT7666" t="inlineStr">
        <is>
          <t>3D-structure|Apoptosis|Coiled coil|Cytoplasm|Nucleus|Phosphoprotein|Reference proteome|Transcription|Transcription regulation</t>
        </is>
      </c>
      <c r="AU7666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AV7666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AW7666" t="n">
        <v>100</v>
      </c>
      <c r="AX7666" t="n">
        <v>340</v>
      </c>
      <c r="AY7666" t="n">
        <v>188</v>
      </c>
      <c r="AZ7666" t="n">
        <v>205</v>
      </c>
      <c r="BA7666" t="n">
        <v>187</v>
      </c>
      <c r="BB7666" t="inlineStr">
        <is>
          <t>QKER(187).(188)KREDAITQQNTIQNEAVN</t>
        </is>
      </c>
      <c r="BC7666" t="inlineStr">
        <is>
          <t>QKERKRED</t>
        </is>
      </c>
      <c r="BD7666" t="inlineStr">
        <is>
          <t>Internal</t>
        </is>
      </c>
      <c r="BE7666" t="inlineStr"/>
      <c r="BF7666" t="inlineStr"/>
      <c r="BG7666" t="inlineStr"/>
      <c r="BH7666" t="inlineStr"/>
      <c r="BI7666" t="inlineStr"/>
      <c r="BJ7666" t="inlineStr">
        <is>
          <t>12</t>
        </is>
      </c>
      <c r="BK7666" t="inlineStr">
        <is>
          <t>79574979-79690964</t>
        </is>
      </c>
      <c r="BL7666" t="inlineStr">
        <is>
          <t>Predicted intracellular proteins</t>
        </is>
      </c>
      <c r="BM7666" t="inlineStr">
        <is>
          <t>Apoptosis, Transcription, Transcription regulation</t>
        </is>
      </c>
      <c r="BN7666" t="inlineStr"/>
      <c r="BO7666" t="inlineStr"/>
      <c r="BP7666" t="n">
        <v>1</v>
      </c>
      <c r="BQ7666" t="n">
        <v>0</v>
      </c>
      <c r="BR7666" t="n">
        <v>0</v>
      </c>
      <c r="BS7666" t="n">
        <v>431040.3645021647</v>
      </c>
      <c r="BT7666" t="n">
        <v>374893.7525922878</v>
      </c>
      <c r="BU7666" t="n">
        <v>0.869741637828457</v>
      </c>
      <c r="BV7666" t="n">
        <v>2.319968342535535e-06</v>
      </c>
      <c r="BW7666" t="n">
        <v>-18.71746345034141</v>
      </c>
      <c r="BX7666" t="n">
        <v>431040.3645021647</v>
      </c>
      <c r="BY7666" t="n">
        <v>18.71746345034141</v>
      </c>
      <c r="BZ7666" t="n">
        <v>0.116122910590334</v>
      </c>
      <c r="CA7666" t="n">
        <v>-0.9350820872265213</v>
      </c>
      <c r="CB7666" t="inlineStr">
        <is>
          <t>significant low</t>
        </is>
      </c>
      <c r="CC7666" t="inlineStr">
        <is>
          <t>significant low</t>
        </is>
      </c>
    </row>
    <row r="7667">
      <c r="A7667" t="b">
        <v>0</v>
      </c>
      <c r="B7667" t="inlineStr">
        <is>
          <t>High</t>
        </is>
      </c>
      <c r="C7667" t="inlineStr">
        <is>
          <t>[R].LNVWDLSKIGEEQSAEDAEDGPPELLFIHGGH.[T]</t>
        </is>
      </c>
      <c r="D7667" t="inlineStr">
        <is>
          <t>1xDimethyl [K8]</t>
        </is>
      </c>
      <c r="E7667" t="n">
        <v>3.20237e-06</v>
      </c>
      <c r="F7667" t="n">
        <v>0.000144145</v>
      </c>
      <c r="G7667" t="n">
        <v>1</v>
      </c>
      <c r="H7667" t="n">
        <v>2</v>
      </c>
      <c r="I7667" t="n">
        <v>3</v>
      </c>
      <c r="J7667" t="inlineStr">
        <is>
          <t>Q16576</t>
        </is>
      </c>
      <c r="K7667" t="inlineStr">
        <is>
          <t>Q16576 [341-372]</t>
        </is>
      </c>
      <c r="L7667" t="inlineStr">
        <is>
          <t>Q16576 1xDimethyl [K348]</t>
        </is>
      </c>
      <c r="M7667" t="n">
        <v>0</v>
      </c>
      <c r="N7667" t="n">
        <v>3530.70742</v>
      </c>
      <c r="O7667" t="n">
        <v>868421.0455467839</v>
      </c>
      <c r="P7667" t="n">
        <v>7.57</v>
      </c>
      <c r="Q7667" t="n">
        <v>916229</v>
      </c>
      <c r="R7667" t="n">
        <v>1</v>
      </c>
      <c r="S7667" t="n">
        <v>1</v>
      </c>
      <c r="T7667" t="n">
        <v>823107.664512441</v>
      </c>
      <c r="U7667" t="n">
        <v>1</v>
      </c>
      <c r="V7667" t="n">
        <v>1</v>
      </c>
      <c r="W7667" t="n">
        <v>916229</v>
      </c>
      <c r="X7667" t="inlineStr"/>
      <c r="Y7667" t="inlineStr"/>
      <c r="Z7667" t="n">
        <v>596084.25</v>
      </c>
      <c r="AA7667" t="inlineStr"/>
      <c r="AB7667" t="inlineStr"/>
      <c r="AC7667" t="inlineStr"/>
      <c r="AD7667" t="inlineStr">
        <is>
          <t>High</t>
        </is>
      </c>
      <c r="AE7667" t="inlineStr">
        <is>
          <t>Not Found</t>
        </is>
      </c>
      <c r="AF7667" t="inlineStr">
        <is>
          <t>Not Found</t>
        </is>
      </c>
      <c r="AG7667" t="inlineStr">
        <is>
          <t>High</t>
        </is>
      </c>
      <c r="AH7667" t="inlineStr">
        <is>
          <t>Not Found</t>
        </is>
      </c>
      <c r="AI7667" t="inlineStr">
        <is>
          <t>High</t>
        </is>
      </c>
      <c r="AJ7667" t="inlineStr">
        <is>
          <t>High</t>
        </is>
      </c>
      <c r="AK7667" t="n">
        <v>4.573e-05</v>
      </c>
      <c r="AL7667" t="n">
        <v>1.649e-07</v>
      </c>
      <c r="AM7667" t="n">
        <v>4.36</v>
      </c>
      <c r="AN7667" t="n">
        <v>57.92</v>
      </c>
      <c r="AO7667" t="inlineStr">
        <is>
          <t>LNVWDLSKIGEEQSAEDAEDGPPELLFIHGGH</t>
        </is>
      </c>
      <c r="AP7667" t="inlineStr">
        <is>
          <t>Q16576</t>
        </is>
      </c>
      <c r="AQ7667" t="inlineStr">
        <is>
          <t>RBBP7_HUMAN</t>
        </is>
      </c>
      <c r="AR7667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AS7667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AT7667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AU7667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AV7667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AW7667" t="n">
        <v>100</v>
      </c>
      <c r="AX7667" t="n">
        <v>425</v>
      </c>
      <c r="AY7667" t="n">
        <v>341</v>
      </c>
      <c r="AZ7667" t="n">
        <v>372</v>
      </c>
      <c r="BA7667" t="n">
        <v>340</v>
      </c>
      <c r="BB7667" t="inlineStr">
        <is>
          <t>TDRR(340).(341)LNVWDLSKIGEEQSAEDAEDGPPELLFIHGGH</t>
        </is>
      </c>
      <c r="BC7667" t="inlineStr">
        <is>
          <t>TDRRLNVW</t>
        </is>
      </c>
      <c r="BD7667" t="inlineStr">
        <is>
          <t>Internal</t>
        </is>
      </c>
      <c r="BE7667" t="inlineStr"/>
      <c r="BF7667" t="inlineStr"/>
      <c r="BG7667" t="inlineStr"/>
      <c r="BH7667" t="inlineStr"/>
      <c r="BI7667" t="inlineStr">
        <is>
          <t>Cytotrophoblasts: 446.0;Syncytiotrophoblasts: 550.1</t>
        </is>
      </c>
      <c r="BJ7667" t="inlineStr">
        <is>
          <t>X</t>
        </is>
      </c>
      <c r="BK7667" t="inlineStr">
        <is>
          <t>16839283-16870362</t>
        </is>
      </c>
      <c r="BL7667" t="inlineStr">
        <is>
          <t>Predicted intracellular proteins</t>
        </is>
      </c>
      <c r="BM7667" t="inlineStr">
        <is>
          <t>DNA replication, Transcription, Transcription regulation</t>
        </is>
      </c>
      <c r="BN7667" t="inlineStr">
        <is>
          <t>Chaperone, Chromatin regulator, Repressor</t>
        </is>
      </c>
      <c r="BO7667" t="inlineStr"/>
      <c r="BP7667" t="n">
        <v>305410.3333333333</v>
      </c>
      <c r="BQ7667" t="n">
        <v>528984.4824390725</v>
      </c>
      <c r="BR7667" t="n">
        <v>1.732045136343583</v>
      </c>
      <c r="BS7667" t="n">
        <v>274369.8881708137</v>
      </c>
      <c r="BT7667" t="n">
        <v>475220.8543280328</v>
      </c>
      <c r="BU7667" t="n">
        <v>1.732044494737615</v>
      </c>
      <c r="BV7667" t="n">
        <v>1.113133570777253</v>
      </c>
      <c r="BW7667" t="n">
        <v>0.1546267196662411</v>
      </c>
      <c r="BX7667" t="n">
        <v>0.898364784112785</v>
      </c>
      <c r="BY7667" t="n">
        <v>-0.154626719666241</v>
      </c>
      <c r="BZ7667" t="n">
        <v>0.9958433652752983</v>
      </c>
      <c r="CA7667" t="n">
        <v>-0.001808965739106981</v>
      </c>
      <c r="CB7667" t="inlineStr">
        <is>
          <t>significant low</t>
        </is>
      </c>
      <c r="CC7667" t="inlineStr">
        <is>
          <t>significant low</t>
        </is>
      </c>
    </row>
    <row r="7668">
      <c r="A7668" t="b">
        <v>0</v>
      </c>
      <c r="B7668" t="inlineStr">
        <is>
          <t>High</t>
        </is>
      </c>
      <c r="C7668" t="inlineStr">
        <is>
          <t>[R].ECPSDECGAGVFMASHFDR.[H]</t>
        </is>
      </c>
      <c r="D7668" t="inlineStr">
        <is>
          <t>2xCarbamidomethyl [C2; C7]; 1xOxidation [M13]</t>
        </is>
      </c>
      <c r="E7668" t="n">
        <v>0.00218618</v>
      </c>
      <c r="F7668" t="n">
        <v>0.000144145</v>
      </c>
      <c r="G7668" t="n">
        <v>1</v>
      </c>
      <c r="H7668" t="n">
        <v>1</v>
      </c>
      <c r="I7668" t="n">
        <v>3</v>
      </c>
      <c r="J7668" t="inlineStr">
        <is>
          <t>P62979</t>
        </is>
      </c>
      <c r="K7668" t="inlineStr">
        <is>
          <t>P62979 [120-138]</t>
        </is>
      </c>
      <c r="L7668" t="inlineStr"/>
      <c r="M7668" t="n">
        <v>0</v>
      </c>
      <c r="N7668" t="n">
        <v>2187.85285</v>
      </c>
      <c r="O7668" t="n">
        <v>3509124.78033685</v>
      </c>
      <c r="P7668" t="n">
        <v>7.57</v>
      </c>
      <c r="Q7668" t="n">
        <v>3517558</v>
      </c>
      <c r="R7668" t="n">
        <v>4670459.82681714</v>
      </c>
      <c r="S7668" t="n">
        <v>3509124.78033685</v>
      </c>
      <c r="T7668" t="n">
        <v>1</v>
      </c>
      <c r="U7668" t="n">
        <v>2378788.397302</v>
      </c>
      <c r="V7668" t="n">
        <v>4243410.9828461</v>
      </c>
      <c r="W7668" t="n">
        <v>3517558</v>
      </c>
      <c r="X7668" t="n">
        <v>3642321</v>
      </c>
      <c r="Y7668" t="n">
        <v>468247.0625</v>
      </c>
      <c r="Z7668" t="inlineStr"/>
      <c r="AA7668" t="n">
        <v>722485.375</v>
      </c>
      <c r="AB7668" t="n">
        <v>3669850.5</v>
      </c>
      <c r="AC7668" t="inlineStr"/>
      <c r="AD7668" t="inlineStr">
        <is>
          <t>High</t>
        </is>
      </c>
      <c r="AE7668" t="inlineStr">
        <is>
          <t>High</t>
        </is>
      </c>
      <c r="AF7668" t="inlineStr">
        <is>
          <t>Peak Found</t>
        </is>
      </c>
      <c r="AG7668" t="inlineStr">
        <is>
          <t>Not Found</t>
        </is>
      </c>
      <c r="AH7668" t="inlineStr">
        <is>
          <t>Peak Found</t>
        </is>
      </c>
      <c r="AI7668" t="inlineStr">
        <is>
          <t>Peak Found</t>
        </is>
      </c>
      <c r="AJ7668" t="inlineStr">
        <is>
          <t>High</t>
        </is>
      </c>
      <c r="AK7668" t="n">
        <v>4.573e-05</v>
      </c>
      <c r="AL7668" t="n">
        <v>0.0004014</v>
      </c>
      <c r="AM7668" t="n">
        <v>1.81</v>
      </c>
      <c r="AN7668" t="n">
        <v>29.71</v>
      </c>
      <c r="AO7668" t="inlineStr">
        <is>
          <t>ECPSDECGAGVFMASHFDR</t>
        </is>
      </c>
      <c r="AP7668" t="inlineStr">
        <is>
          <t>P62979</t>
        </is>
      </c>
      <c r="AQ7668" t="inlineStr">
        <is>
          <t>RS27A_HUMAN</t>
        </is>
      </c>
      <c r="AR7668" t="inlineStr">
        <is>
          <t>MQIFVKTLTGKTITLEVEPSDTIENVKAKIQDKEGIPPDQQRLIFAGKQLEDGRTLSDYNIQKESTLHLVLRLRGGAKKRKKKSYTTPKKNKHKRKKVKLAVLKYYKVDENGKISRLRRECPSDECGAGVFMASHFDRHYCGKCCLTYCFNKPEDK</t>
        </is>
      </c>
      <c r="AS7668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7668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7668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7668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7668" t="n">
        <v>100</v>
      </c>
      <c r="AX7668" t="n">
        <v>156</v>
      </c>
      <c r="AY7668" t="n">
        <v>120</v>
      </c>
      <c r="AZ7668" t="n">
        <v>138</v>
      </c>
      <c r="BA7668" t="n">
        <v>119</v>
      </c>
      <c r="BB7668" t="inlineStr">
        <is>
          <t>RLRR(119).(120)ECPSDECGAGVFMASHFDR</t>
        </is>
      </c>
      <c r="BC7668" t="inlineStr">
        <is>
          <t>RLRRECPS</t>
        </is>
      </c>
      <c r="BD7668" t="inlineStr">
        <is>
          <t>Internal</t>
        </is>
      </c>
      <c r="BE7668" t="inlineStr"/>
      <c r="BF7668" t="inlineStr">
        <is>
          <t>S01.151</t>
        </is>
      </c>
      <c r="BG7668" t="inlineStr">
        <is>
          <t>trypsin 1</t>
        </is>
      </c>
      <c r="BH7668" t="inlineStr"/>
      <c r="BI7668" t="inlineStr"/>
      <c r="BJ7668" t="inlineStr">
        <is>
          <t>2</t>
        </is>
      </c>
      <c r="BK7668" t="inlineStr">
        <is>
          <t>55231903-55235853</t>
        </is>
      </c>
      <c r="BL7668" t="inlineStr">
        <is>
          <t>Predicted intracellular proteins, Ribosomal proteins</t>
        </is>
      </c>
      <c r="BM7668" t="inlineStr"/>
      <c r="BN7668" t="inlineStr">
        <is>
          <t>Ribonucleoprotein, Ribosomal protein</t>
        </is>
      </c>
      <c r="BO7668" t="inlineStr"/>
      <c r="BP7668" t="n">
        <v>3899047.535717996</v>
      </c>
      <c r="BQ7668" t="n">
        <v>668075.9477354307</v>
      </c>
      <c r="BR7668" t="n">
        <v>0.1713433708143819</v>
      </c>
      <c r="BS7668" t="n">
        <v>2207400.126716033</v>
      </c>
      <c r="BT7668" t="n">
        <v>2126890.341578597</v>
      </c>
      <c r="BU7668" t="n">
        <v>0.9635273260325433</v>
      </c>
      <c r="BV7668" t="n">
        <v>1.766352863954321</v>
      </c>
      <c r="BW7668" t="n">
        <v>0.8207735786742094</v>
      </c>
      <c r="BX7668" t="n">
        <v>0.5661382956977845</v>
      </c>
      <c r="BY7668" t="n">
        <v>-0.8207735786742094</v>
      </c>
      <c r="BZ7668" t="n">
        <v>0.35772894340717</v>
      </c>
      <c r="CA7668" t="n">
        <v>-0.4464459201990941</v>
      </c>
      <c r="CB7668" t="inlineStr">
        <is>
          <t>significant low</t>
        </is>
      </c>
      <c r="CC7668" t="inlineStr">
        <is>
          <t>significant low</t>
        </is>
      </c>
    </row>
    <row r="7669">
      <c r="A7669" t="b">
        <v>0</v>
      </c>
      <c r="B7669" t="inlineStr">
        <is>
          <t>High</t>
        </is>
      </c>
      <c r="C7669" t="inlineStr">
        <is>
          <t>[R].DVTKCLEEFELLGKAYGKAK.[S]</t>
        </is>
      </c>
      <c r="D7669" t="inlineStr">
        <is>
          <t>1xCarbamidomethyl [C5]; 4xDimethyl [K4; K14; K18; K20]</t>
        </is>
      </c>
      <c r="E7669" t="n">
        <v>1.24028e-07</v>
      </c>
      <c r="F7669" t="n">
        <v>0.000144145</v>
      </c>
      <c r="G7669" t="n">
        <v>1</v>
      </c>
      <c r="H7669" t="n">
        <v>3</v>
      </c>
      <c r="I7669" t="n">
        <v>3</v>
      </c>
      <c r="J7669" t="inlineStr">
        <is>
          <t>Q99613</t>
        </is>
      </c>
      <c r="K7669" t="inlineStr">
        <is>
          <t>Q99613 [75-94]</t>
        </is>
      </c>
      <c r="L7669" t="inlineStr">
        <is>
          <t>Q99613 4xDimethyl [K78; K88; K92; K94]</t>
        </is>
      </c>
      <c r="M7669" t="n">
        <v>0</v>
      </c>
      <c r="N7669" t="n">
        <v>2411.32544</v>
      </c>
      <c r="O7669" t="n">
        <v>2863964.35132125</v>
      </c>
      <c r="P7669" t="n">
        <v>7.57</v>
      </c>
      <c r="Q7669" t="n">
        <v>2786748.75</v>
      </c>
      <c r="R7669" t="n">
        <v>2483769.05478393</v>
      </c>
      <c r="S7669" t="n">
        <v>2505057.97573647</v>
      </c>
      <c r="T7669" t="n">
        <v>1</v>
      </c>
      <c r="U7669" t="n">
        <v>3302356.87164259</v>
      </c>
      <c r="V7669" t="n">
        <v>2946968.65534171</v>
      </c>
      <c r="W7669" t="n">
        <v>2786748.75</v>
      </c>
      <c r="X7669" t="n">
        <v>1937000.75</v>
      </c>
      <c r="Y7669" t="n">
        <v>334267.40625</v>
      </c>
      <c r="Z7669" t="inlineStr"/>
      <c r="AA7669" t="n">
        <v>1002991.5</v>
      </c>
      <c r="AB7669" t="n">
        <v>2548641.75</v>
      </c>
      <c r="AC7669" t="inlineStr"/>
      <c r="AD7669" t="inlineStr">
        <is>
          <t>High</t>
        </is>
      </c>
      <c r="AE7669" t="inlineStr">
        <is>
          <t>High</t>
        </is>
      </c>
      <c r="AF7669" t="inlineStr">
        <is>
          <t>Peak Found</t>
        </is>
      </c>
      <c r="AG7669" t="inlineStr">
        <is>
          <t>Not Found</t>
        </is>
      </c>
      <c r="AH7669" t="inlineStr">
        <is>
          <t>Peak Found</t>
        </is>
      </c>
      <c r="AI7669" t="inlineStr">
        <is>
          <t>High</t>
        </is>
      </c>
      <c r="AJ7669" t="inlineStr">
        <is>
          <t>High</t>
        </is>
      </c>
      <c r="AK7669" t="n">
        <v>4.573e-05</v>
      </c>
      <c r="AL7669" t="n">
        <v>3.41e-09</v>
      </c>
      <c r="AM7669" t="n">
        <v>5.21</v>
      </c>
      <c r="AN7669" t="n">
        <v>52.45</v>
      </c>
      <c r="AO7669" t="inlineStr">
        <is>
          <t>DVTKCLEEFELLGKAYGKAK</t>
        </is>
      </c>
      <c r="AP7669" t="inlineStr">
        <is>
          <t>Q99613</t>
        </is>
      </c>
      <c r="AQ7669" t="inlineStr">
        <is>
          <t>EIF3C_HUMAN</t>
        </is>
      </c>
      <c r="AR766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766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7669" t="inlineStr">
        <is>
          <t>3D-structure|Acetylation|Alternative splicing|Cytoplasm|Initiation factor|Phosphoprotein|Protein biosynthesis|Reference proteome</t>
        </is>
      </c>
      <c r="AU7669" t="inlineStr">
        <is>
          <t>GO:0005829|GO:0016282|GO:0033290|GO:0005852|GO:0043022|GO:0003723|GO:0003743|GO:0031369|GO:0001732|GO:1902416|GO:0045727|GO:0006413</t>
        </is>
      </c>
      <c r="AV766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7669" t="n">
        <v>100</v>
      </c>
      <c r="AX7669" t="n">
        <v>913</v>
      </c>
      <c r="AY7669" t="n">
        <v>75</v>
      </c>
      <c r="AZ7669" t="n">
        <v>94</v>
      </c>
      <c r="BA7669" t="n">
        <v>74</v>
      </c>
      <c r="BB7669" t="inlineStr">
        <is>
          <t>MKIR(74).(75)DVTKCLEEFELLGKAYGKAK</t>
        </is>
      </c>
      <c r="BC7669" t="inlineStr">
        <is>
          <t>MKIRDVTK</t>
        </is>
      </c>
      <c r="BD7669" t="inlineStr">
        <is>
          <t>Internal</t>
        </is>
      </c>
      <c r="BE7669" t="inlineStr"/>
      <c r="BF7669" t="inlineStr"/>
      <c r="BG7669" t="inlineStr"/>
      <c r="BH7669" t="inlineStr"/>
      <c r="BI7669" t="inlineStr"/>
      <c r="BJ7669" t="inlineStr">
        <is>
          <t>16</t>
        </is>
      </c>
      <c r="BK7669" t="inlineStr">
        <is>
          <t>28688558-28735727</t>
        </is>
      </c>
      <c r="BL7669" t="inlineStr">
        <is>
          <t>Plasma proteins, Predicted intracellular proteins</t>
        </is>
      </c>
      <c r="BM7669" t="inlineStr">
        <is>
          <t>Protein biosynthesis</t>
        </is>
      </c>
      <c r="BN7669" t="inlineStr">
        <is>
          <t>Initiation factor</t>
        </is>
      </c>
      <c r="BO7669" t="inlineStr"/>
      <c r="BP7669" t="n">
        <v>2591858.5935068</v>
      </c>
      <c r="BQ7669" t="n">
        <v>169115.1511908051</v>
      </c>
      <c r="BR7669" t="n">
        <v>0.0652486025335168</v>
      </c>
      <c r="BS7669" t="n">
        <v>2083108.8423281</v>
      </c>
      <c r="BT7669" t="n">
        <v>1812754.508516805</v>
      </c>
      <c r="BU7669" t="n">
        <v>0.8702159348000538</v>
      </c>
      <c r="BV7669" t="n">
        <v>1.244226197326356</v>
      </c>
      <c r="BW7669" t="n">
        <v>0.3152487877963712</v>
      </c>
      <c r="BX7669" t="n">
        <v>0.803712381357056</v>
      </c>
      <c r="BY7669" t="n">
        <v>-0.3152487877963713</v>
      </c>
      <c r="BZ7669" t="n">
        <v>0.3903075460386579</v>
      </c>
      <c r="CA7669" t="n">
        <v>-0.4085930521743775</v>
      </c>
      <c r="CB7669" t="inlineStr">
        <is>
          <t>significant low</t>
        </is>
      </c>
      <c r="CC7669" t="inlineStr">
        <is>
          <t>significant low</t>
        </is>
      </c>
    </row>
    <row r="7670">
      <c r="A7670" t="b">
        <v>0</v>
      </c>
      <c r="B7670" t="inlineStr">
        <is>
          <t>High</t>
        </is>
      </c>
      <c r="C7670" t="inlineStr">
        <is>
          <t>[L].FHGDSEIDQLFR.[I]</t>
        </is>
      </c>
      <c r="D7670" t="inlineStr"/>
      <c r="E7670" t="n">
        <v>0.00378862</v>
      </c>
      <c r="F7670" t="n">
        <v>0.000144145</v>
      </c>
      <c r="G7670" t="n">
        <v>1</v>
      </c>
      <c r="H7670" t="n">
        <v>2</v>
      </c>
      <c r="I7670" t="n">
        <v>3</v>
      </c>
      <c r="J7670" t="inlineStr">
        <is>
          <t>P06493</t>
        </is>
      </c>
      <c r="K7670" t="inlineStr">
        <is>
          <t>P06493 [204-215]</t>
        </is>
      </c>
      <c r="L7670" t="inlineStr"/>
      <c r="M7670" t="n">
        <v>0</v>
      </c>
      <c r="N7670" t="n">
        <v>1463.69137</v>
      </c>
      <c r="O7670" t="n">
        <v>776183.931702193</v>
      </c>
      <c r="P7670" t="n">
        <v>7.57</v>
      </c>
      <c r="Q7670" t="n">
        <v>814814.25</v>
      </c>
      <c r="R7670" t="n">
        <v>884166.383421212</v>
      </c>
      <c r="S7670" t="n">
        <v>1</v>
      </c>
      <c r="T7670" t="n">
        <v>685755.538432541</v>
      </c>
      <c r="U7670" t="n">
        <v>681389.28048983</v>
      </c>
      <c r="V7670" t="n">
        <v>767018.747044359</v>
      </c>
      <c r="W7670" t="n">
        <v>814814.25</v>
      </c>
      <c r="X7670" t="n">
        <v>689529.0625</v>
      </c>
      <c r="Y7670" t="inlineStr"/>
      <c r="Z7670" t="n">
        <v>496615.5625</v>
      </c>
      <c r="AA7670" t="n">
        <v>206951.484375</v>
      </c>
      <c r="AB7670" t="n">
        <v>663344.6875</v>
      </c>
      <c r="AC7670" t="inlineStr"/>
      <c r="AD7670" t="inlineStr">
        <is>
          <t>High</t>
        </is>
      </c>
      <c r="AE7670" t="inlineStr">
        <is>
          <t>High</t>
        </is>
      </c>
      <c r="AF7670" t="inlineStr">
        <is>
          <t>Not Found</t>
        </is>
      </c>
      <c r="AG7670" t="inlineStr">
        <is>
          <t>Peak Found</t>
        </is>
      </c>
      <c r="AH7670" t="inlineStr">
        <is>
          <t>Peak Found</t>
        </is>
      </c>
      <c r="AI7670" t="inlineStr">
        <is>
          <t>High</t>
        </is>
      </c>
      <c r="AJ7670" t="inlineStr">
        <is>
          <t>High</t>
        </is>
      </c>
      <c r="AK7670" t="n">
        <v>4.573e-05</v>
      </c>
      <c r="AL7670" t="n">
        <v>0.00077</v>
      </c>
      <c r="AM7670" t="n">
        <v>3.38</v>
      </c>
      <c r="AN7670" t="n">
        <v>41.65</v>
      </c>
      <c r="AO7670" t="inlineStr">
        <is>
          <t>FHGDSEIDQLFR</t>
        </is>
      </c>
      <c r="AP7670" t="inlineStr">
        <is>
          <t>P06493</t>
        </is>
      </c>
      <c r="AQ7670" t="inlineStr">
        <is>
          <t>CDK1_HUMAN</t>
        </is>
      </c>
      <c r="AR7670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AS7670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AT7670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AU7670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AV7670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AW7670" t="n">
        <v>100</v>
      </c>
      <c r="AX7670" t="n">
        <v>297</v>
      </c>
      <c r="AY7670" t="n">
        <v>204</v>
      </c>
      <c r="AZ7670" t="n">
        <v>215</v>
      </c>
      <c r="BA7670" t="n">
        <v>203</v>
      </c>
      <c r="BB7670" t="inlineStr">
        <is>
          <t>KKPL(203).(204)FHGDSEIDQLFR</t>
        </is>
      </c>
      <c r="BC7670" t="inlineStr">
        <is>
          <t>KKPLFHGD</t>
        </is>
      </c>
      <c r="BD7670" t="inlineStr">
        <is>
          <t>Internal</t>
        </is>
      </c>
      <c r="BE7670" t="inlineStr"/>
      <c r="BF7670" t="inlineStr">
        <is>
          <t>C01.036</t>
        </is>
      </c>
      <c r="BG7670" t="inlineStr">
        <is>
          <t>cathepsin K</t>
        </is>
      </c>
      <c r="BH7670" t="inlineStr">
        <is>
          <t>bone marrow: 53.2;lymphoid tissue: 74.0</t>
        </is>
      </c>
      <c r="BI7670" t="inlineStr">
        <is>
          <t>Cytotrophoblasts: 85.8;Erythroid cells: 153.0;Extravillous trophoblasts: 150.8;Spermatocytes: 102.8</t>
        </is>
      </c>
      <c r="BJ7670" t="inlineStr">
        <is>
          <t>10</t>
        </is>
      </c>
      <c r="BK7670" t="inlineStr">
        <is>
          <t>60778331-60794852</t>
        </is>
      </c>
      <c r="BL7670" t="inlineStr">
        <is>
          <t>Cancer-related genes, Enzymes, Plasma proteins, Predicted intracellular proteins, Transporters</t>
        </is>
      </c>
      <c r="BM7670" t="inlineStr">
        <is>
          <t>Apoptosis, Biological rhythms, Cell cycle, Cell division, Host-virus interaction, Mitosis</t>
        </is>
      </c>
      <c r="BN7670" t="inlineStr">
        <is>
          <t>Host cell receptor for virus entry, Kinase, Receptor, Serine/threonine-protein kinase, Transferase</t>
        </is>
      </c>
      <c r="BO7670" t="inlineStr">
        <is>
          <t>Cancer-related genes</t>
        </is>
      </c>
      <c r="BP7670" t="n">
        <v>566327.211140404</v>
      </c>
      <c r="BQ7670" t="n">
        <v>491677.1935640319</v>
      </c>
      <c r="BR7670" t="n">
        <v>0.868185712944906</v>
      </c>
      <c r="BS7670" t="n">
        <v>711387.8553222433</v>
      </c>
      <c r="BT7670" t="n">
        <v>48227.20329289157</v>
      </c>
      <c r="BU7670" t="n">
        <v>0.0677931214766742</v>
      </c>
      <c r="BV7670" t="n">
        <v>0.7960878259355019</v>
      </c>
      <c r="BW7670" t="n">
        <v>-0.329000494454963</v>
      </c>
      <c r="BX7670" t="n">
        <v>1.256142811661359</v>
      </c>
      <c r="BY7670" t="n">
        <v>0.329000494454963</v>
      </c>
      <c r="BZ7670" t="n">
        <v>0.3910536796767176</v>
      </c>
      <c r="CA7670" t="n">
        <v>-0.4077636231994011</v>
      </c>
      <c r="CB7670" t="inlineStr">
        <is>
          <t>significant low</t>
        </is>
      </c>
      <c r="CC7670" t="inlineStr">
        <is>
          <t>significant low</t>
        </is>
      </c>
    </row>
    <row r="7671">
      <c r="A7671" t="b">
        <v>0</v>
      </c>
      <c r="B7671" t="inlineStr">
        <is>
          <t>High</t>
        </is>
      </c>
      <c r="C7671" t="inlineStr">
        <is>
          <t>[R].VVLNKADQIETQQLMR.[V]</t>
        </is>
      </c>
      <c r="D7671" t="inlineStr">
        <is>
          <t>1xOxidation [M15]; 1xDimethyl [K5]</t>
        </is>
      </c>
      <c r="E7671" t="n">
        <v>0.0113977</v>
      </c>
      <c r="F7671" t="n">
        <v>0.00098014</v>
      </c>
      <c r="G7671" t="n">
        <v>1</v>
      </c>
      <c r="H7671" t="n">
        <v>2</v>
      </c>
      <c r="I7671" t="n">
        <v>1</v>
      </c>
      <c r="J7671" t="inlineStr">
        <is>
          <t>Q9H4M9</t>
        </is>
      </c>
      <c r="K7671" t="inlineStr">
        <is>
          <t>Q9H4M9 [216-231]</t>
        </is>
      </c>
      <c r="L7671" t="inlineStr">
        <is>
          <t>Q9H4M9 1xDimethyl [K220]</t>
        </is>
      </c>
      <c r="M7671" t="n">
        <v>0</v>
      </c>
      <c r="N7671" t="n">
        <v>1930.04262</v>
      </c>
      <c r="O7671" t="n">
        <v>1452425.38695708</v>
      </c>
      <c r="P7671" t="n">
        <v>7.56</v>
      </c>
      <c r="Q7671" t="n">
        <v>1254662.375</v>
      </c>
      <c r="R7671" t="n">
        <v>1452425.38695708</v>
      </c>
      <c r="S7671" t="n">
        <v>1487002.35931499</v>
      </c>
      <c r="T7671" t="n">
        <v>1755677.31812049</v>
      </c>
      <c r="U7671" t="n">
        <v>1</v>
      </c>
      <c r="V7671" t="n">
        <v>1561590.43649264</v>
      </c>
      <c r="W7671" t="n">
        <v>1254662.375</v>
      </c>
      <c r="X7671" t="n">
        <v>1132693.5</v>
      </c>
      <c r="Y7671" t="n">
        <v>198421.125</v>
      </c>
      <c r="Z7671" t="n">
        <v>1271439.5</v>
      </c>
      <c r="AA7671" t="inlineStr"/>
      <c r="AB7671" t="n">
        <v>1350518.125</v>
      </c>
      <c r="AC7671" t="inlineStr"/>
      <c r="AD7671" t="inlineStr">
        <is>
          <t>Peak Found</t>
        </is>
      </c>
      <c r="AE7671" t="inlineStr">
        <is>
          <t>Peak Found</t>
        </is>
      </c>
      <c r="AF7671" t="inlineStr">
        <is>
          <t>Peak Found</t>
        </is>
      </c>
      <c r="AG7671" t="inlineStr">
        <is>
          <t>High</t>
        </is>
      </c>
      <c r="AH7671" t="inlineStr">
        <is>
          <t>Not Found</t>
        </is>
      </c>
      <c r="AI7671" t="inlineStr">
        <is>
          <t>Peak Found</t>
        </is>
      </c>
      <c r="AJ7671" t="inlineStr">
        <is>
          <t>High</t>
        </is>
      </c>
      <c r="AK7671" t="n">
        <v>0.0004361</v>
      </c>
      <c r="AL7671" t="n">
        <v>0.002826</v>
      </c>
      <c r="AM7671" t="n">
        <v>2.69</v>
      </c>
      <c r="AN7671" t="n">
        <v>22.16</v>
      </c>
      <c r="AO7671" t="inlineStr">
        <is>
          <t>VVLNKADQIETQQLMR</t>
        </is>
      </c>
      <c r="AP7671" t="inlineStr">
        <is>
          <t>Q9H4M9</t>
        </is>
      </c>
      <c r="AQ7671" t="inlineStr">
        <is>
          <t>EHD1_HUMAN</t>
        </is>
      </c>
      <c r="AR7671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7671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7671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7671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7671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7671" t="n">
        <v>100</v>
      </c>
      <c r="AX7671" t="n">
        <v>534</v>
      </c>
      <c r="AY7671" t="n">
        <v>216</v>
      </c>
      <c r="AZ7671" t="n">
        <v>231</v>
      </c>
      <c r="BA7671" t="n">
        <v>215</v>
      </c>
      <c r="BB7671" t="inlineStr">
        <is>
          <t>DKIR(215).(216)VVLNKADQIETQQLMR</t>
        </is>
      </c>
      <c r="BC7671" t="inlineStr">
        <is>
          <t>DKIRVVLN</t>
        </is>
      </c>
      <c r="BD7671" t="inlineStr">
        <is>
          <t>Internal</t>
        </is>
      </c>
      <c r="BE7671" t="inlineStr"/>
      <c r="BF7671" t="inlineStr"/>
      <c r="BG7671" t="inlineStr"/>
      <c r="BH7671" t="inlineStr">
        <is>
          <t>bone marrow: 151.6;testis: 159.9</t>
        </is>
      </c>
      <c r="BI7671" t="inlineStr">
        <is>
          <t>Early spermatids: 616.1;Late spermatids: 2083.3</t>
        </is>
      </c>
      <c r="BJ7671" t="inlineStr">
        <is>
          <t>11</t>
        </is>
      </c>
      <c r="BK7671" t="inlineStr">
        <is>
          <t>64851642-64888296</t>
        </is>
      </c>
      <c r="BL7671" t="inlineStr">
        <is>
          <t>Plasma proteins, Predicted intracellular proteins</t>
        </is>
      </c>
      <c r="BM7671" t="inlineStr">
        <is>
          <t>Cilium biogenesis/degradation, Protein transport, Transport</t>
        </is>
      </c>
      <c r="BN7671" t="inlineStr"/>
      <c r="BO7671" t="inlineStr"/>
      <c r="BP7671" t="n">
        <v>1398030.040424024</v>
      </c>
      <c r="BQ7671" t="n">
        <v>125357.9170663383</v>
      </c>
      <c r="BR7671" t="n">
        <v>0.0896675417849513</v>
      </c>
      <c r="BS7671" t="n">
        <v>1105756.25153771</v>
      </c>
      <c r="BT7671" t="n">
        <v>962516.7201833037</v>
      </c>
      <c r="BU7671" t="n">
        <v>0.8704601207045298</v>
      </c>
      <c r="BV7671" t="n">
        <v>1.264320268124069</v>
      </c>
      <c r="BW7671" t="n">
        <v>0.3383619624928521</v>
      </c>
      <c r="BX7671" t="n">
        <v>0.7909388350498774</v>
      </c>
      <c r="BY7671" t="n">
        <v>-0.3383619624928521</v>
      </c>
      <c r="BZ7671" t="n">
        <v>0.3896878906463959</v>
      </c>
      <c r="CA7671" t="n">
        <v>-0.4092830894784403</v>
      </c>
      <c r="CB7671" t="inlineStr">
        <is>
          <t>significant low</t>
        </is>
      </c>
      <c r="CC7671" t="inlineStr">
        <is>
          <t>significant low</t>
        </is>
      </c>
    </row>
    <row r="7672">
      <c r="A7672" t="b">
        <v>0</v>
      </c>
      <c r="B7672" t="inlineStr">
        <is>
          <t>High</t>
        </is>
      </c>
      <c r="C7672" t="inlineStr">
        <is>
          <t>[R].LTLMEEVLLLGLKDR.[E]</t>
        </is>
      </c>
      <c r="D7672" t="inlineStr">
        <is>
          <t>1xDimethyl [K13]</t>
        </is>
      </c>
      <c r="E7672" t="n">
        <v>9.96819e-07</v>
      </c>
      <c r="F7672" t="n">
        <v>0.000144145</v>
      </c>
      <c r="G7672" t="n">
        <v>1</v>
      </c>
      <c r="H7672" t="n">
        <v>1</v>
      </c>
      <c r="I7672" t="n">
        <v>3</v>
      </c>
      <c r="J7672" t="inlineStr">
        <is>
          <t>Q9H4A6</t>
        </is>
      </c>
      <c r="K7672" t="inlineStr">
        <is>
          <t>Q9H4A6 [60-74]</t>
        </is>
      </c>
      <c r="L7672" t="inlineStr">
        <is>
          <t>Q9H4A6 1xDimethyl [K72]</t>
        </is>
      </c>
      <c r="M7672" t="n">
        <v>0</v>
      </c>
      <c r="N7672" t="n">
        <v>1771.03977</v>
      </c>
      <c r="O7672" t="n">
        <v>931565.024733225</v>
      </c>
      <c r="P7672" t="n">
        <v>7.56</v>
      </c>
      <c r="Q7672" t="n">
        <v>547380.0625</v>
      </c>
      <c r="R7672" t="n">
        <v>687226.061550847</v>
      </c>
      <c r="S7672" t="n">
        <v>631946.8339800111</v>
      </c>
      <c r="T7672" t="n">
        <v>1486555.52936366</v>
      </c>
      <c r="U7672" t="n">
        <v>1262777.19059117</v>
      </c>
      <c r="V7672" t="n">
        <v>1275294.50833726</v>
      </c>
      <c r="W7672" t="n">
        <v>547380.0625</v>
      </c>
      <c r="X7672" t="n">
        <v>535942.5</v>
      </c>
      <c r="Y7672" t="n">
        <v>84325.0859375</v>
      </c>
      <c r="Z7672" t="n">
        <v>1076544.875</v>
      </c>
      <c r="AA7672" t="n">
        <v>383530.5625</v>
      </c>
      <c r="AB7672" t="n">
        <v>1102919.375</v>
      </c>
      <c r="AC7672" t="inlineStr"/>
      <c r="AD7672" t="inlineStr">
        <is>
          <t>High</t>
        </is>
      </c>
      <c r="AE7672" t="inlineStr">
        <is>
          <t>Peak Found</t>
        </is>
      </c>
      <c r="AF7672" t="inlineStr">
        <is>
          <t>Peak Found</t>
        </is>
      </c>
      <c r="AG7672" t="inlineStr">
        <is>
          <t>High</t>
        </is>
      </c>
      <c r="AH7672" t="inlineStr">
        <is>
          <t>Peak Found</t>
        </is>
      </c>
      <c r="AI7672" t="inlineStr">
        <is>
          <t>High</t>
        </is>
      </c>
      <c r="AJ7672" t="inlineStr">
        <is>
          <t>High</t>
        </is>
      </c>
      <c r="AK7672" t="n">
        <v>4.573e-05</v>
      </c>
      <c r="AL7672" t="n">
        <v>4.087e-08</v>
      </c>
      <c r="AM7672" t="n">
        <v>4.7</v>
      </c>
      <c r="AN7672" t="n">
        <v>59.21</v>
      </c>
      <c r="AO7672" t="inlineStr">
        <is>
          <t>LTLMEEVLLLGLKDR</t>
        </is>
      </c>
      <c r="AP7672" t="inlineStr">
        <is>
          <t>Q9H4A6</t>
        </is>
      </c>
      <c r="AQ7672" t="inlineStr">
        <is>
          <t>GOLP3_HUMAN</t>
        </is>
      </c>
      <c r="AR7672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AS7672" t="inlineStr">
        <is>
          <t>RecName: Full=Golgi phosphoprotein 3; AltName: Full=Coat protein GPP34; AltName: Full=Mitochondrial DNA absence factor; Short=MIDAS;</t>
        </is>
      </c>
      <c r="AT7672" t="inlineStr">
        <is>
          <t>3D-structure|Cell membrane|Disulfide bond|Endosome|Golgi apparatus|Lipid-binding|Membrane|Mitochondrion|Phosphoprotein|Protein transport|Reference proteome|Transport</t>
        </is>
      </c>
      <c r="AU7672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AV7672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AW7672" t="n">
        <v>100</v>
      </c>
      <c r="AX7672" t="n">
        <v>298</v>
      </c>
      <c r="AY7672" t="n">
        <v>60</v>
      </c>
      <c r="AZ7672" t="n">
        <v>74</v>
      </c>
      <c r="BA7672" t="n">
        <v>59</v>
      </c>
      <c r="BB7672" t="inlineStr">
        <is>
          <t>KETR(59).(60)LTLMEEVLLLGLKDR</t>
        </is>
      </c>
      <c r="BC7672" t="inlineStr">
        <is>
          <t>KETRLTLM</t>
        </is>
      </c>
      <c r="BD7672" t="inlineStr">
        <is>
          <t>Internal</t>
        </is>
      </c>
      <c r="BE7672" t="inlineStr"/>
      <c r="BF7672" t="inlineStr"/>
      <c r="BG7672" t="inlineStr"/>
      <c r="BH7672" t="inlineStr"/>
      <c r="BI7672" t="inlineStr"/>
      <c r="BJ7672" t="inlineStr">
        <is>
          <t>5</t>
        </is>
      </c>
      <c r="BK7672" t="inlineStr">
        <is>
          <t>32124716-32174319</t>
        </is>
      </c>
      <c r="BL7672" t="inlineStr">
        <is>
          <t>Predicted intracellular proteins</t>
        </is>
      </c>
      <c r="BM7672" t="inlineStr">
        <is>
          <t>Protein transport, Transport</t>
        </is>
      </c>
      <c r="BN7672" t="inlineStr"/>
      <c r="BO7672" t="inlineStr"/>
      <c r="BP7672" t="n">
        <v>622184.3193436194</v>
      </c>
      <c r="BQ7672" t="n">
        <v>70432.2786913195</v>
      </c>
      <c r="BR7672" t="n">
        <v>0.1132016293268574</v>
      </c>
      <c r="BS7672" t="n">
        <v>1341542.409430697</v>
      </c>
      <c r="BT7672" t="n">
        <v>125740.9023564255</v>
      </c>
      <c r="BU7672" t="n">
        <v>0.09372860781179891</v>
      </c>
      <c r="BV7672" t="n">
        <v>0.4637828181724442</v>
      </c>
      <c r="BW7672" t="n">
        <v>-1.108478721640331</v>
      </c>
      <c r="BX7672" t="n">
        <v>2.156181645410113</v>
      </c>
      <c r="BY7672" t="n">
        <v>1.108478721640331</v>
      </c>
      <c r="BZ7672" t="n">
        <v>0.0008186057145240894</v>
      </c>
      <c r="CA7672" t="n">
        <v>-3.086925227956549</v>
      </c>
      <c r="CB7672" t="inlineStr">
        <is>
          <t>significant low</t>
        </is>
      </c>
      <c r="CC7672" t="inlineStr">
        <is>
          <t>significant low</t>
        </is>
      </c>
    </row>
    <row r="7673">
      <c r="A7673" t="b">
        <v>0</v>
      </c>
      <c r="B7673" t="inlineStr">
        <is>
          <t>High</t>
        </is>
      </c>
      <c r="C7673" t="inlineStr">
        <is>
          <t>[R].DELLKDLQQSIAR.[E]</t>
        </is>
      </c>
      <c r="D7673" t="inlineStr">
        <is>
          <t>1xDimethyl [K5]</t>
        </is>
      </c>
      <c r="E7673" t="n">
        <v>0.000255563</v>
      </c>
      <c r="F7673" t="n">
        <v>0.000144145</v>
      </c>
      <c r="G7673" t="n">
        <v>1</v>
      </c>
      <c r="H7673" t="n">
        <v>2</v>
      </c>
      <c r="I7673" t="n">
        <v>5</v>
      </c>
      <c r="J7673" t="inlineStr">
        <is>
          <t>Q8WUM4</t>
        </is>
      </c>
      <c r="K7673" t="inlineStr">
        <is>
          <t>Q8WUM4 [703-715]</t>
        </is>
      </c>
      <c r="L7673" t="inlineStr">
        <is>
          <t>Q8WUM4 1xDimethyl [K707]</t>
        </is>
      </c>
      <c r="M7673" t="n">
        <v>0</v>
      </c>
      <c r="N7673" t="n">
        <v>1556.86425</v>
      </c>
      <c r="O7673" t="n">
        <v>3918354.49298729</v>
      </c>
      <c r="P7673" t="n">
        <v>7.55</v>
      </c>
      <c r="Q7673" t="n">
        <v>4331234.25</v>
      </c>
      <c r="R7673" t="n">
        <v>4441248.07088585</v>
      </c>
      <c r="S7673" t="n">
        <v>1</v>
      </c>
      <c r="T7673" t="n">
        <v>3896499.64685904</v>
      </c>
      <c r="U7673" t="n">
        <v>1</v>
      </c>
      <c r="V7673" t="n">
        <v>3544832.96134669</v>
      </c>
      <c r="W7673" t="n">
        <v>4331234.25</v>
      </c>
      <c r="X7673" t="n">
        <v>3463567.125</v>
      </c>
      <c r="Y7673" t="inlineStr"/>
      <c r="Z7673" t="n">
        <v>2821796.1875</v>
      </c>
      <c r="AA7673" t="inlineStr"/>
      <c r="AB7673" t="n">
        <v>3065695.75</v>
      </c>
      <c r="AC7673" t="inlineStr"/>
      <c r="AD7673" t="inlineStr">
        <is>
          <t>High</t>
        </is>
      </c>
      <c r="AE7673" t="inlineStr">
        <is>
          <t>High</t>
        </is>
      </c>
      <c r="AF7673" t="inlineStr">
        <is>
          <t>Not Found</t>
        </is>
      </c>
      <c r="AG7673" t="inlineStr">
        <is>
          <t>High</t>
        </is>
      </c>
      <c r="AH7673" t="inlineStr">
        <is>
          <t>Not Found</t>
        </is>
      </c>
      <c r="AI7673" t="inlineStr">
        <is>
          <t>High</t>
        </is>
      </c>
      <c r="AJ7673" t="inlineStr">
        <is>
          <t>High</t>
        </is>
      </c>
      <c r="AK7673" t="n">
        <v>4.573e-05</v>
      </c>
      <c r="AL7673" t="n">
        <v>3.088e-05</v>
      </c>
      <c r="AM7673" t="n">
        <v>3.63</v>
      </c>
      <c r="AN7673" t="n">
        <v>50.92</v>
      </c>
      <c r="AO7673" t="inlineStr">
        <is>
          <t>DELLKDLQQSIAR</t>
        </is>
      </c>
      <c r="AP7673" t="inlineStr">
        <is>
          <t>Q8WUM4</t>
        </is>
      </c>
      <c r="AQ7673" t="inlineStr">
        <is>
          <t>PDC6I_HUMAN</t>
        </is>
      </c>
      <c r="AR767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767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767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767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767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7673" t="n">
        <v>100</v>
      </c>
      <c r="AX7673" t="n">
        <v>868</v>
      </c>
      <c r="AY7673" t="n">
        <v>703</v>
      </c>
      <c r="AZ7673" t="n">
        <v>715</v>
      </c>
      <c r="BA7673" t="n">
        <v>702</v>
      </c>
      <c r="BB7673" t="inlineStr">
        <is>
          <t>KTER(702).(703)DELLKDLQQSIAR</t>
        </is>
      </c>
      <c r="BC7673" t="inlineStr">
        <is>
          <t>KTERDELL</t>
        </is>
      </c>
      <c r="BD7673" t="inlineStr">
        <is>
          <t>Internal</t>
        </is>
      </c>
      <c r="BE7673" t="inlineStr"/>
      <c r="BF7673" t="inlineStr"/>
      <c r="BG7673" t="inlineStr"/>
      <c r="BH7673" t="inlineStr"/>
      <c r="BI7673" t="inlineStr"/>
      <c r="BJ7673" t="inlineStr">
        <is>
          <t>3</t>
        </is>
      </c>
      <c r="BK7673" t="inlineStr">
        <is>
          <t>33798571-33869707</t>
        </is>
      </c>
      <c r="BL7673" t="inlineStr">
        <is>
          <t>Plasma proteins, Predicted intracellular proteins</t>
        </is>
      </c>
      <c r="BM7673" t="inlineStr">
        <is>
          <t>Apoptosis, Cell cycle, Cell division, Host-virus interaction, Protein transport, Transport</t>
        </is>
      </c>
      <c r="BN7673" t="inlineStr"/>
      <c r="BO7673" t="inlineStr"/>
      <c r="BP7673" t="n">
        <v>2924161.10696195</v>
      </c>
      <c r="BQ7673" t="n">
        <v>2532994.277245266</v>
      </c>
      <c r="BR7673" t="n">
        <v>0.8662293849728799</v>
      </c>
      <c r="BS7673" t="n">
        <v>2480444.536068577</v>
      </c>
      <c r="BT7673" t="n">
        <v>2155311.45455665</v>
      </c>
      <c r="BU7673" t="n">
        <v>0.8689214466261549</v>
      </c>
      <c r="BV7673" t="n">
        <v>1.178885907119153</v>
      </c>
      <c r="BW7673" t="n">
        <v>0.2374241006771183</v>
      </c>
      <c r="BX7673" t="n">
        <v>0.8482585074273244</v>
      </c>
      <c r="BY7673" t="n">
        <v>-0.2374241006771185</v>
      </c>
      <c r="BZ7673" t="n">
        <v>0.9884530113113986</v>
      </c>
      <c r="CA7673" t="n">
        <v>-0.005043971179051442</v>
      </c>
      <c r="CB7673" t="inlineStr">
        <is>
          <t>significant low</t>
        </is>
      </c>
      <c r="CC7673" t="inlineStr">
        <is>
          <t>significant low</t>
        </is>
      </c>
    </row>
    <row r="7674">
      <c r="A7674" t="b">
        <v>0</v>
      </c>
      <c r="B7674" t="inlineStr">
        <is>
          <t>High</t>
        </is>
      </c>
      <c r="C7674" t="inlineStr">
        <is>
          <t>[R].LSLDDLLQR.[L]</t>
        </is>
      </c>
      <c r="D7674" t="inlineStr"/>
      <c r="E7674" t="n">
        <v>0.00735314</v>
      </c>
      <c r="F7674" t="n">
        <v>0.000427923</v>
      </c>
      <c r="G7674" t="n">
        <v>1</v>
      </c>
      <c r="H7674" t="n">
        <v>1</v>
      </c>
      <c r="I7674" t="n">
        <v>1</v>
      </c>
      <c r="J7674" t="inlineStr">
        <is>
          <t>P27708</t>
        </is>
      </c>
      <c r="K7674" t="inlineStr">
        <is>
          <t>P27708 [1723-1731]</t>
        </is>
      </c>
      <c r="L7674" t="inlineStr"/>
      <c r="M7674" t="n">
        <v>0</v>
      </c>
      <c r="N7674" t="n">
        <v>1072.5997</v>
      </c>
      <c r="O7674" t="n">
        <v>1400259.60602316</v>
      </c>
      <c r="P7674" t="n">
        <v>7.55</v>
      </c>
      <c r="Q7674" t="n">
        <v>1591396.5</v>
      </c>
      <c r="R7674" t="n">
        <v>1423450.76394562</v>
      </c>
      <c r="S7674" t="n">
        <v>1</v>
      </c>
      <c r="T7674" t="n">
        <v>1353038.56358152</v>
      </c>
      <c r="U7674" t="n">
        <v>1709783.31725663</v>
      </c>
      <c r="V7674" t="n">
        <v>1232079.47501465</v>
      </c>
      <c r="W7674" t="n">
        <v>1591396.5</v>
      </c>
      <c r="X7674" t="n">
        <v>1110097.25</v>
      </c>
      <c r="Y7674" t="inlineStr"/>
      <c r="Z7674" t="n">
        <v>979853.5625</v>
      </c>
      <c r="AA7674" t="n">
        <v>519295.21875</v>
      </c>
      <c r="AB7674" t="n">
        <v>1065545.5</v>
      </c>
      <c r="AC7674" t="inlineStr"/>
      <c r="AD7674" t="inlineStr">
        <is>
          <t>Peak Found</t>
        </is>
      </c>
      <c r="AE7674" t="inlineStr">
        <is>
          <t>Peak Found</t>
        </is>
      </c>
      <c r="AF7674" t="inlineStr">
        <is>
          <t>Not Found</t>
        </is>
      </c>
      <c r="AG7674" t="inlineStr">
        <is>
          <t>High</t>
        </is>
      </c>
      <c r="AH7674" t="inlineStr">
        <is>
          <t>Peak Found</t>
        </is>
      </c>
      <c r="AI7674" t="inlineStr">
        <is>
          <t>Peak Found</t>
        </is>
      </c>
      <c r="AJ7674" t="inlineStr">
        <is>
          <t>High</t>
        </is>
      </c>
      <c r="AK7674" t="n">
        <v>0.0002056</v>
      </c>
      <c r="AL7674" t="n">
        <v>0.001693</v>
      </c>
      <c r="AM7674" t="n">
        <v>2.85</v>
      </c>
      <c r="AN7674" t="n">
        <v>54.11</v>
      </c>
      <c r="AO7674" t="inlineStr">
        <is>
          <t>LSLDDLLQR</t>
        </is>
      </c>
      <c r="AP7674" t="inlineStr">
        <is>
          <t>P27708</t>
        </is>
      </c>
      <c r="AQ7674" t="inlineStr">
        <is>
          <t>PYR1_HUMAN</t>
        </is>
      </c>
      <c r="AR767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AS767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AT767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AU767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AV767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AW7674" t="n">
        <v>100</v>
      </c>
      <c r="AX7674" t="n">
        <v>2225</v>
      </c>
      <c r="AY7674" t="n">
        <v>1723</v>
      </c>
      <c r="AZ7674" t="n">
        <v>1731</v>
      </c>
      <c r="BA7674" t="n">
        <v>1722</v>
      </c>
      <c r="BB7674" t="inlineStr">
        <is>
          <t>SEGR(1722).(1723)LSLDDLLQR</t>
        </is>
      </c>
      <c r="BC7674" t="inlineStr">
        <is>
          <t>SEGRLSLD</t>
        </is>
      </c>
      <c r="BD7674" t="inlineStr">
        <is>
          <t>Internal</t>
        </is>
      </c>
      <c r="BE7674" t="inlineStr"/>
      <c r="BF7674" t="inlineStr">
        <is>
          <t>S01.151</t>
        </is>
      </c>
      <c r="BG7674" t="inlineStr">
        <is>
          <t>trypsin 1</t>
        </is>
      </c>
      <c r="BH7674" t="inlineStr"/>
      <c r="BI7674" t="inlineStr"/>
      <c r="BJ7674" t="inlineStr">
        <is>
          <t>2</t>
        </is>
      </c>
      <c r="BK7674" t="inlineStr">
        <is>
          <t>27217369-27243943</t>
        </is>
      </c>
      <c r="BL7674" t="inlineStr">
        <is>
          <t>Cancer-related genes, Disease related genes, Enzymes, Human disease related genes, Metabolic proteins, Plasma proteins, Potential drug targets, Predicted intracellular proteins</t>
        </is>
      </c>
      <c r="BM7674" t="inlineStr">
        <is>
          <t>Pyrimidine biosynthesis</t>
        </is>
      </c>
      <c r="BN7674" t="inlineStr">
        <is>
          <t>Allosteric enzyme, Hydrolase, Ligase, Multifunctional enzyme, Transferase</t>
        </is>
      </c>
      <c r="BO7674" t="inlineStr">
        <is>
          <t>Cancer-related genes, Congenital disorder of glycosylation, Disease variant, Epilepsy</t>
        </is>
      </c>
      <c r="BP7674" t="n">
        <v>1004949.421315207</v>
      </c>
      <c r="BQ7674" t="n">
        <v>874352.5831680584</v>
      </c>
      <c r="BR7674" t="n">
        <v>0.8700463571826009</v>
      </c>
      <c r="BS7674" t="n">
        <v>1431633.785284267</v>
      </c>
      <c r="BT7674" t="n">
        <v>248360.9205955428</v>
      </c>
      <c r="BU7674" t="n">
        <v>0.1734807624327111</v>
      </c>
      <c r="BV7674" t="n">
        <v>0.7019598389232361</v>
      </c>
      <c r="BW7674" t="n">
        <v>-0.5105396025964325</v>
      </c>
      <c r="BX7674" t="n">
        <v>1.424582924193982</v>
      </c>
      <c r="BY7674" t="n">
        <v>0.5105396025964325</v>
      </c>
      <c r="BZ7674" t="n">
        <v>0.3794418795932784</v>
      </c>
      <c r="CA7674" t="n">
        <v>-0.4208547370411754</v>
      </c>
      <c r="CB7674" t="inlineStr">
        <is>
          <t>significant low</t>
        </is>
      </c>
      <c r="CC7674" t="inlineStr">
        <is>
          <t>significant low</t>
        </is>
      </c>
    </row>
    <row r="7675">
      <c r="A7675" t="b">
        <v>0</v>
      </c>
      <c r="B7675" t="inlineStr">
        <is>
          <t>High</t>
        </is>
      </c>
      <c r="C7675" t="inlineStr">
        <is>
          <t>[R].VPVKDVVDPSKVKIAGPGLGSGVR.[A]</t>
        </is>
      </c>
      <c r="D7675" t="inlineStr">
        <is>
          <t>3xDimethyl [K4; K11; K13]</t>
        </is>
      </c>
      <c r="E7675" t="n">
        <v>4.61304e-05</v>
      </c>
      <c r="F7675" t="n">
        <v>0.000144145</v>
      </c>
      <c r="G7675" t="n">
        <v>1</v>
      </c>
      <c r="H7675" t="n">
        <v>9</v>
      </c>
      <c r="I7675" t="n">
        <v>4</v>
      </c>
      <c r="J7675" t="inlineStr">
        <is>
          <t>O75369</t>
        </is>
      </c>
      <c r="K7675" t="inlineStr">
        <is>
          <t>O75369 [1413-1436]</t>
        </is>
      </c>
      <c r="L7675" t="inlineStr">
        <is>
          <t>O75369 3xDimethyl [K1416; K1423; K1425]</t>
        </is>
      </c>
      <c r="M7675" t="n">
        <v>0</v>
      </c>
      <c r="N7675" t="n">
        <v>2458.47555</v>
      </c>
      <c r="O7675" t="n">
        <v>2346718.34386326</v>
      </c>
      <c r="P7675" t="n">
        <v>7.54</v>
      </c>
      <c r="Q7675" t="n">
        <v>2944135.25</v>
      </c>
      <c r="R7675" t="n">
        <v>2468404.02553958</v>
      </c>
      <c r="S7675" t="n">
        <v>1</v>
      </c>
      <c r="T7675" t="n">
        <v>2346718.34386326</v>
      </c>
      <c r="U7675" t="n">
        <v>1877575.5616569</v>
      </c>
      <c r="V7675" t="n">
        <v>2130335.31638298</v>
      </c>
      <c r="W7675" t="n">
        <v>2944135.25</v>
      </c>
      <c r="X7675" t="n">
        <v>1925018.125</v>
      </c>
      <c r="Y7675" t="inlineStr"/>
      <c r="Z7675" t="n">
        <v>1699464</v>
      </c>
      <c r="AA7675" t="n">
        <v>570257.0625</v>
      </c>
      <c r="AB7675" t="n">
        <v>1842388.625</v>
      </c>
      <c r="AC7675" t="inlineStr"/>
      <c r="AD7675" t="inlineStr">
        <is>
          <t>High</t>
        </is>
      </c>
      <c r="AE7675" t="inlineStr">
        <is>
          <t>High</t>
        </is>
      </c>
      <c r="AF7675" t="inlineStr">
        <is>
          <t>Not Found</t>
        </is>
      </c>
      <c r="AG7675" t="inlineStr">
        <is>
          <t>High</t>
        </is>
      </c>
      <c r="AH7675" t="inlineStr">
        <is>
          <t>Peak Found</t>
        </is>
      </c>
      <c r="AI7675" t="inlineStr">
        <is>
          <t>High</t>
        </is>
      </c>
      <c r="AJ7675" t="inlineStr">
        <is>
          <t>High</t>
        </is>
      </c>
      <c r="AK7675" t="n">
        <v>4.573e-05</v>
      </c>
      <c r="AL7675" t="n">
        <v>4.004e-06</v>
      </c>
      <c r="AM7675" t="n">
        <v>4.63</v>
      </c>
      <c r="AN7675" t="n">
        <v>31.9</v>
      </c>
      <c r="AO7675" t="inlineStr">
        <is>
          <t>VPVKDVVDPSKVKIAGPGLGSGVR</t>
        </is>
      </c>
      <c r="AP7675" t="inlineStr">
        <is>
          <t>O75369</t>
        </is>
      </c>
      <c r="AQ7675" t="inlineStr">
        <is>
          <t>FLNB_HUMAN</t>
        </is>
      </c>
      <c r="AR76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76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76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76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76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7675" t="n">
        <v>100</v>
      </c>
      <c r="AX7675" t="n">
        <v>2602</v>
      </c>
      <c r="AY7675" t="n">
        <v>1413</v>
      </c>
      <c r="AZ7675" t="n">
        <v>1436</v>
      </c>
      <c r="BA7675" t="n">
        <v>1412</v>
      </c>
      <c r="BB7675" t="inlineStr">
        <is>
          <t>SPFR(1412).(1413)VPVKDVVDPSKVKIAGPGLGSGVR</t>
        </is>
      </c>
      <c r="BC7675" t="inlineStr">
        <is>
          <t>SPFRVPVK</t>
        </is>
      </c>
      <c r="BD7675" t="inlineStr">
        <is>
          <t>Internal</t>
        </is>
      </c>
      <c r="BE7675" t="inlineStr"/>
      <c r="BF7675" t="inlineStr">
        <is>
          <t>M12.002|S01.151</t>
        </is>
      </c>
      <c r="BG7675" t="inlineStr">
        <is>
          <t>meprin alpha subunit|trypsin 1</t>
        </is>
      </c>
      <c r="BH7675" t="inlineStr"/>
      <c r="BI7675" t="inlineStr">
        <is>
          <t>Distal enterocytes: 241.3;Extravillous trophoblasts: 245.6</t>
        </is>
      </c>
      <c r="BJ7675" t="inlineStr">
        <is>
          <t>3</t>
        </is>
      </c>
      <c r="BK7675" t="inlineStr">
        <is>
          <t>58008400-58172251</t>
        </is>
      </c>
      <c r="BL7675" t="inlineStr">
        <is>
          <t>Disease related genes, Human disease related genes, Plasma proteins, Potential drug targets, Predicted intracellular proteins, Transporters</t>
        </is>
      </c>
      <c r="BM7675" t="inlineStr">
        <is>
          <t>Differentiation, Myogenesis</t>
        </is>
      </c>
      <c r="BN7675" t="inlineStr">
        <is>
          <t>Actin-binding, Developmental protein</t>
        </is>
      </c>
      <c r="BO7675" t="inlineStr">
        <is>
          <t>Disease variant, Dwarfism</t>
        </is>
      </c>
      <c r="BP7675" t="n">
        <v>1804180.091846527</v>
      </c>
      <c r="BQ7675" t="n">
        <v>1580467.239797703</v>
      </c>
      <c r="BR7675" t="n">
        <v>0.8760030370250568</v>
      </c>
      <c r="BS7675" t="n">
        <v>2118209.74063438</v>
      </c>
      <c r="BT7675" t="n">
        <v>234806.323838408</v>
      </c>
      <c r="BU7675" t="n">
        <v>0.1108513096385281</v>
      </c>
      <c r="BV7675" t="n">
        <v>0.8517476136740807</v>
      </c>
      <c r="BW7675" t="n">
        <v>-0.2315020945327408</v>
      </c>
      <c r="BX7675" t="n">
        <v>1.174056708754863</v>
      </c>
      <c r="BY7675" t="n">
        <v>0.2315020945327407</v>
      </c>
      <c r="BZ7675" t="n">
        <v>0.395827861615736</v>
      </c>
      <c r="CA7675" t="n">
        <v>-0.4024936398413274</v>
      </c>
      <c r="CB7675" t="inlineStr">
        <is>
          <t>significant low</t>
        </is>
      </c>
      <c r="CC7675" t="inlineStr">
        <is>
          <t>significant low</t>
        </is>
      </c>
    </row>
    <row r="7676">
      <c r="A7676" t="b">
        <v>0</v>
      </c>
      <c r="B7676" t="inlineStr">
        <is>
          <t>High</t>
        </is>
      </c>
      <c r="C7676" t="inlineStr">
        <is>
          <t>[R].NTIEETGNLAEQAR.[A]</t>
        </is>
      </c>
      <c r="D7676" t="inlineStr"/>
      <c r="E7676" t="n">
        <v>5.24698e-06</v>
      </c>
      <c r="F7676" t="n">
        <v>0.000144145</v>
      </c>
      <c r="G7676" t="n">
        <v>1</v>
      </c>
      <c r="H7676" t="n">
        <v>1</v>
      </c>
      <c r="I7676" t="n">
        <v>2</v>
      </c>
      <c r="J7676" t="inlineStr">
        <is>
          <t>P11047</t>
        </is>
      </c>
      <c r="K7676" t="inlineStr">
        <is>
          <t>P11047 [1122-1135]</t>
        </is>
      </c>
      <c r="L7676" t="inlineStr"/>
      <c r="M7676" t="n">
        <v>0</v>
      </c>
      <c r="N7676" t="n">
        <v>1545.75034</v>
      </c>
      <c r="O7676" t="n">
        <v>993947.792136948</v>
      </c>
      <c r="P7676" t="n">
        <v>7.54</v>
      </c>
      <c r="Q7676" t="n">
        <v>951603.8125</v>
      </c>
      <c r="R7676" t="n">
        <v>1062838.92435869</v>
      </c>
      <c r="S7676" t="n">
        <v>1072223.62039555</v>
      </c>
      <c r="T7676" t="n">
        <v>1097754.6973717</v>
      </c>
      <c r="U7676" t="n">
        <v>929522.047839968</v>
      </c>
      <c r="V7676" t="n">
        <v>917706.371532419</v>
      </c>
      <c r="W7676" t="n">
        <v>951603.8125</v>
      </c>
      <c r="X7676" t="n">
        <v>828869.25</v>
      </c>
      <c r="Y7676" t="n">
        <v>143074.296875</v>
      </c>
      <c r="Z7676" t="n">
        <v>794980.1875</v>
      </c>
      <c r="AA7676" t="n">
        <v>282314.34375</v>
      </c>
      <c r="AB7676" t="n">
        <v>793664.625</v>
      </c>
      <c r="AC7676" t="inlineStr"/>
      <c r="AD7676" t="inlineStr">
        <is>
          <t>Peak Found</t>
        </is>
      </c>
      <c r="AE7676" t="inlineStr">
        <is>
          <t>High</t>
        </is>
      </c>
      <c r="AF7676" t="inlineStr">
        <is>
          <t>Peak Found</t>
        </is>
      </c>
      <c r="AG7676" t="inlineStr">
        <is>
          <t>Peak Found</t>
        </is>
      </c>
      <c r="AH7676" t="inlineStr">
        <is>
          <t>Peak Found</t>
        </is>
      </c>
      <c r="AI7676" t="inlineStr">
        <is>
          <t>High</t>
        </is>
      </c>
      <c r="AJ7676" t="inlineStr">
        <is>
          <t>High</t>
        </is>
      </c>
      <c r="AK7676" t="n">
        <v>4.573e-05</v>
      </c>
      <c r="AL7676" t="n">
        <v>2.987e-07</v>
      </c>
      <c r="AM7676" t="n">
        <v>3.26</v>
      </c>
      <c r="AN7676" t="n">
        <v>21.57</v>
      </c>
      <c r="AO7676" t="inlineStr">
        <is>
          <t>NTIEETGNLAEQAR</t>
        </is>
      </c>
      <c r="AP7676" t="inlineStr">
        <is>
          <t>P11047</t>
        </is>
      </c>
      <c r="AQ7676" t="inlineStr">
        <is>
          <t>LAMC1_HUMAN</t>
        </is>
      </c>
      <c r="AR767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AS767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AT7676" t="inlineStr">
        <is>
          <t>3D-structure|Basement membrane|Cell adhesion|Coiled coil|Disulfide bond|Extracellular matrix|Glycoprotein|Laminin EGF-like domain|Phosphoprotein|Reference proteome|Repeat|Secreted|Signal</t>
        </is>
      </c>
      <c r="AU767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AV767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AW7676" t="n">
        <v>100</v>
      </c>
      <c r="AX7676" t="n">
        <v>1609</v>
      </c>
      <c r="AY7676" t="n">
        <v>1122</v>
      </c>
      <c r="AZ7676" t="n">
        <v>1135</v>
      </c>
      <c r="BA7676" t="n">
        <v>1121</v>
      </c>
      <c r="BB7676" t="inlineStr">
        <is>
          <t>QNIR(1121).(1122)NTIEETGNLAEQAR</t>
        </is>
      </c>
      <c r="BC7676" t="inlineStr">
        <is>
          <t>QNIRNTIE</t>
        </is>
      </c>
      <c r="BD7676" t="inlineStr">
        <is>
          <t>Internal</t>
        </is>
      </c>
      <c r="BE7676" t="inlineStr"/>
      <c r="BF7676" t="inlineStr"/>
      <c r="BG7676" t="inlineStr"/>
      <c r="BH7676" t="inlineStr">
        <is>
          <t>placenta: 231.7</t>
        </is>
      </c>
      <c r="BI7676" t="inlineStr">
        <is>
          <t>Fibroblasts: 217.5</t>
        </is>
      </c>
      <c r="BJ7676" t="inlineStr">
        <is>
          <t>1</t>
        </is>
      </c>
      <c r="BK7676" t="inlineStr">
        <is>
          <t>183023420-183145592</t>
        </is>
      </c>
      <c r="BL7676" t="inlineStr">
        <is>
          <t>Cancer-related genes, Plasma proteins, Predicted intracellular proteins, Predicted secreted proteins</t>
        </is>
      </c>
      <c r="BM7676" t="inlineStr">
        <is>
          <t>Cell adhesion</t>
        </is>
      </c>
      <c r="BN7676" t="inlineStr"/>
      <c r="BO7676" t="inlineStr">
        <is>
          <t>Cancer-related genes</t>
        </is>
      </c>
      <c r="BP7676" t="n">
        <v>1028888.785751413</v>
      </c>
      <c r="BQ7676" t="n">
        <v>67095.03295907842</v>
      </c>
      <c r="BR7676" t="n">
        <v>0.06521116168068437</v>
      </c>
      <c r="BS7676" t="n">
        <v>981661.0389146957</v>
      </c>
      <c r="BT7676" t="n">
        <v>100713.4832189806</v>
      </c>
      <c r="BU7676" t="n">
        <v>0.1025949683511198</v>
      </c>
      <c r="BV7676" t="n">
        <v>1.04811003489446</v>
      </c>
      <c r="BW7676" t="n">
        <v>0.06779018487471898</v>
      </c>
      <c r="BX7676" t="n">
        <v>0.9540982976092733</v>
      </c>
      <c r="BY7676" t="n">
        <v>-0.06779018487471895</v>
      </c>
      <c r="BZ7676" t="n">
        <v>0.5192222877100879</v>
      </c>
      <c r="CA7676" t="n">
        <v>-0.2846466736388181</v>
      </c>
      <c r="CB7676" t="inlineStr">
        <is>
          <t>significant low</t>
        </is>
      </c>
      <c r="CC7676" t="inlineStr">
        <is>
          <t>significant low</t>
        </is>
      </c>
    </row>
    <row r="7677">
      <c r="A7677" t="b">
        <v>0</v>
      </c>
      <c r="B7677" t="inlineStr">
        <is>
          <t>High</t>
        </is>
      </c>
      <c r="C7677" t="inlineStr">
        <is>
          <t>[K].LAADEDDDDDDEEDDDEDDDDDDFDDEEAEEKAPVKKSIR.[D]</t>
        </is>
      </c>
      <c r="D7677" t="inlineStr">
        <is>
          <t>3xDimethyl [K32; K36; K37]</t>
        </is>
      </c>
      <c r="E7677" t="n">
        <v>1.22871e-14</v>
      </c>
      <c r="F7677" t="n">
        <v>0.000144145</v>
      </c>
      <c r="G7677" t="n">
        <v>1</v>
      </c>
      <c r="H7677" t="n">
        <v>2</v>
      </c>
      <c r="I7677" t="n">
        <v>10</v>
      </c>
      <c r="J7677" t="inlineStr">
        <is>
          <t>P06748</t>
        </is>
      </c>
      <c r="K7677" t="inlineStr">
        <is>
          <t>P06748 [158-197]</t>
        </is>
      </c>
      <c r="L7677" t="inlineStr">
        <is>
          <t>P06748 3xDimethyl [K189; K193; K194]</t>
        </is>
      </c>
      <c r="M7677" t="n">
        <v>0</v>
      </c>
      <c r="N7677" t="n">
        <v>4686.86166</v>
      </c>
      <c r="O7677" t="n">
        <v>15200753.1872562</v>
      </c>
      <c r="P7677" t="n">
        <v>7.53</v>
      </c>
      <c r="Q7677" t="n">
        <v>15308557</v>
      </c>
      <c r="R7677" t="n">
        <v>10747834.8709477</v>
      </c>
      <c r="S7677" t="n">
        <v>12560185.3271485</v>
      </c>
      <c r="T7677" t="n">
        <v>21327124.9832411</v>
      </c>
      <c r="U7677" t="n">
        <v>18430783.1604451</v>
      </c>
      <c r="V7677" t="n">
        <v>15093708.5356824</v>
      </c>
      <c r="W7677" t="n">
        <v>15308557</v>
      </c>
      <c r="X7677" t="n">
        <v>8381843.78125</v>
      </c>
      <c r="Y7677" t="n">
        <v>1675993.375</v>
      </c>
      <c r="Z7677" t="n">
        <v>15444836.5</v>
      </c>
      <c r="AA7677" t="n">
        <v>5597795.625</v>
      </c>
      <c r="AB7677" t="n">
        <v>13053568</v>
      </c>
      <c r="AC7677" t="inlineStr"/>
      <c r="AD7677" t="inlineStr">
        <is>
          <t>High</t>
        </is>
      </c>
      <c r="AE7677" t="inlineStr">
        <is>
          <t>High</t>
        </is>
      </c>
      <c r="AF7677" t="inlineStr">
        <is>
          <t>High</t>
        </is>
      </c>
      <c r="AG7677" t="inlineStr">
        <is>
          <t>High</t>
        </is>
      </c>
      <c r="AH7677" t="inlineStr">
        <is>
          <t>Peak Found</t>
        </is>
      </c>
      <c r="AI7677" t="inlineStr">
        <is>
          <t>High</t>
        </is>
      </c>
      <c r="AJ7677" t="inlineStr">
        <is>
          <t>High</t>
        </is>
      </c>
      <c r="AK7677" t="n">
        <v>4.573e-05</v>
      </c>
      <c r="AL7677" t="n">
        <v>1.462e-17</v>
      </c>
      <c r="AM7677" t="n">
        <v>5.31</v>
      </c>
      <c r="AN7677" t="n">
        <v>27.85</v>
      </c>
      <c r="AO7677" t="inlineStr">
        <is>
          <t>LAADEDDDDDDEEDDDEDDDDDDFDDEEAEEKAPVKKSIR</t>
        </is>
      </c>
      <c r="AP7677" t="inlineStr">
        <is>
          <t>P06748</t>
        </is>
      </c>
      <c r="AQ7677" t="inlineStr">
        <is>
          <t>NPM_HUMAN</t>
        </is>
      </c>
      <c r="AR767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7677" t="inlineStr">
        <is>
          <t>RecName: Full=Nucleophosmin; Short=NPM; AltName: Full=Nucleolar phosphoprotein B23; AltName: Full=Nucleolar protein NO38; AltName: Full=Numatrin;</t>
        </is>
      </c>
      <c r="AT767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767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767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7677" t="n">
        <v>100</v>
      </c>
      <c r="AX7677" t="n">
        <v>294</v>
      </c>
      <c r="AY7677" t="n">
        <v>158</v>
      </c>
      <c r="AZ7677" t="n">
        <v>197</v>
      </c>
      <c r="BA7677" t="n">
        <v>157</v>
      </c>
      <c r="BB7677" t="inlineStr">
        <is>
          <t>KKVK(157).(158)LAADEDDDDDDEEDDDEDDDDDDFDDEEAEEKAPVKKSIR</t>
        </is>
      </c>
      <c r="BC7677" t="inlineStr">
        <is>
          <t>KKVKLAAD</t>
        </is>
      </c>
      <c r="BD7677" t="inlineStr">
        <is>
          <t>Internal</t>
        </is>
      </c>
      <c r="BE7677" t="inlineStr"/>
      <c r="BF7677" t="inlineStr"/>
      <c r="BG7677" t="inlineStr"/>
      <c r="BH7677" t="inlineStr"/>
      <c r="BI7677" t="inlineStr"/>
      <c r="BJ7677" t="inlineStr">
        <is>
          <t>5</t>
        </is>
      </c>
      <c r="BK7677" t="inlineStr">
        <is>
          <t>171387116-171411810</t>
        </is>
      </c>
      <c r="BL7677" t="inlineStr">
        <is>
          <t>Cancer-related genes, Disease related genes, Human disease related genes, Predicted intracellular proteins</t>
        </is>
      </c>
      <c r="BM7677" t="inlineStr">
        <is>
          <t>Host-virus interaction</t>
        </is>
      </c>
      <c r="BN7677" t="inlineStr">
        <is>
          <t>Chaperone, RNA-binding</t>
        </is>
      </c>
      <c r="BO7677" t="inlineStr">
        <is>
          <t>Cancer-related genes, Proto-oncogene</t>
        </is>
      </c>
      <c r="BP7677" t="n">
        <v>12872192.3993654</v>
      </c>
      <c r="BQ7677" t="n">
        <v>2296313.979934333</v>
      </c>
      <c r="BR7677" t="n">
        <v>0.1783933854226372</v>
      </c>
      <c r="BS7677" t="n">
        <v>18283872.2264562</v>
      </c>
      <c r="BT7677" t="n">
        <v>3119303.97189308</v>
      </c>
      <c r="BU7677" t="n">
        <v>0.1706041222153994</v>
      </c>
      <c r="BV7677" t="n">
        <v>0.7040189430300072</v>
      </c>
      <c r="BW7677" t="n">
        <v>-0.5063138469228341</v>
      </c>
      <c r="BX7677" t="n">
        <v>1.420416325299612</v>
      </c>
      <c r="BY7677" t="n">
        <v>0.506313846922834</v>
      </c>
      <c r="BZ7677" t="n">
        <v>0.07011029901864332</v>
      </c>
      <c r="CA7677" t="n">
        <v>-1.154218180629234</v>
      </c>
      <c r="CB7677" t="inlineStr">
        <is>
          <t>significant low</t>
        </is>
      </c>
      <c r="CC7677" t="inlineStr">
        <is>
          <t>significant low</t>
        </is>
      </c>
    </row>
    <row r="7678">
      <c r="A7678" t="b">
        <v>0</v>
      </c>
      <c r="B7678" t="inlineStr">
        <is>
          <t>High</t>
        </is>
      </c>
      <c r="C7678" t="inlineStr">
        <is>
          <t>[N].NIKQVSDLISVLR.[E]</t>
        </is>
      </c>
      <c r="D7678" t="inlineStr">
        <is>
          <t>1xDimethyl [K3]</t>
        </is>
      </c>
      <c r="E7678" t="n">
        <v>9.587180000000001e-06</v>
      </c>
      <c r="F7678" t="n">
        <v>0.000144145</v>
      </c>
      <c r="G7678" t="n">
        <v>1</v>
      </c>
      <c r="H7678" t="n">
        <v>2</v>
      </c>
      <c r="I7678" t="n">
        <v>3</v>
      </c>
      <c r="J7678" t="inlineStr">
        <is>
          <t>P17844</t>
        </is>
      </c>
      <c r="K7678" t="inlineStr">
        <is>
          <t>P17844 [449-461]</t>
        </is>
      </c>
      <c r="L7678" t="inlineStr">
        <is>
          <t>P17844 1xDimethyl [K451]</t>
        </is>
      </c>
      <c r="M7678" t="n">
        <v>0</v>
      </c>
      <c r="N7678" t="n">
        <v>1512.9108</v>
      </c>
      <c r="O7678" t="n">
        <v>2388695.00097406</v>
      </c>
      <c r="P7678" t="n">
        <v>7.53</v>
      </c>
      <c r="Q7678" t="n">
        <v>3220705.25</v>
      </c>
      <c r="R7678" t="n">
        <v>2147521.25552922</v>
      </c>
      <c r="S7678" t="n">
        <v>1</v>
      </c>
      <c r="T7678" t="n">
        <v>2388695.00097406</v>
      </c>
      <c r="U7678" t="n">
        <v>1</v>
      </c>
      <c r="V7678" t="n">
        <v>1926693.9877545</v>
      </c>
      <c r="W7678" t="n">
        <v>3220705.25</v>
      </c>
      <c r="X7678" t="n">
        <v>1674773.375</v>
      </c>
      <c r="Y7678" t="inlineStr"/>
      <c r="Z7678" t="n">
        <v>1729862.96875</v>
      </c>
      <c r="AA7678" t="inlineStr"/>
      <c r="AB7678" t="n">
        <v>1666272.46875</v>
      </c>
      <c r="AC7678" t="inlineStr"/>
      <c r="AD7678" t="inlineStr">
        <is>
          <t>High</t>
        </is>
      </c>
      <c r="AE7678" t="inlineStr">
        <is>
          <t>High</t>
        </is>
      </c>
      <c r="AF7678" t="inlineStr">
        <is>
          <t>Not Found</t>
        </is>
      </c>
      <c r="AG7678" t="inlineStr">
        <is>
          <t>Peak Found</t>
        </is>
      </c>
      <c r="AH7678" t="inlineStr">
        <is>
          <t>Not Found</t>
        </is>
      </c>
      <c r="AI7678" t="inlineStr">
        <is>
          <t>Peak Found</t>
        </is>
      </c>
      <c r="AJ7678" t="inlineStr">
        <is>
          <t>High</t>
        </is>
      </c>
      <c r="AK7678" t="n">
        <v>4.573e-05</v>
      </c>
      <c r="AL7678" t="n">
        <v>6.125e-07</v>
      </c>
      <c r="AM7678" t="n">
        <v>4.16</v>
      </c>
      <c r="AN7678" t="n">
        <v>52.47</v>
      </c>
      <c r="AO7678" t="inlineStr">
        <is>
          <t>NIKQVSDLISVLR</t>
        </is>
      </c>
      <c r="AP7678" t="inlineStr">
        <is>
          <t>P17844</t>
        </is>
      </c>
      <c r="AQ7678" t="inlineStr">
        <is>
          <t>DDX5_HUMAN</t>
        </is>
      </c>
      <c r="AR767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AS7678" t="inlineStr">
        <is>
          <t>RecName: Full=Probable ATP-dependent RNA helicase DDX5; EC=3.6.4.13; AltName: Full=DEAD box protein 5; AltName: Full=RNA helicase p68;</t>
        </is>
      </c>
      <c r="AT767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AU767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AV767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AW7678" t="n">
        <v>100</v>
      </c>
      <c r="AX7678" t="n">
        <v>614</v>
      </c>
      <c r="AY7678" t="n">
        <v>449</v>
      </c>
      <c r="AZ7678" t="n">
        <v>461</v>
      </c>
      <c r="BA7678" t="n">
        <v>448</v>
      </c>
      <c r="BB7678" t="inlineStr">
        <is>
          <t>FTPN(448).(449)NIKQVSDLISVLR</t>
        </is>
      </c>
      <c r="BC7678" t="inlineStr">
        <is>
          <t>FTPNNIKQ</t>
        </is>
      </c>
      <c r="BD7678" t="inlineStr">
        <is>
          <t>Internal</t>
        </is>
      </c>
      <c r="BE7678" t="inlineStr"/>
      <c r="BF7678" t="inlineStr"/>
      <c r="BG7678" t="inlineStr"/>
      <c r="BH7678" t="inlineStr"/>
      <c r="BI7678" t="inlineStr"/>
      <c r="BJ7678" t="inlineStr">
        <is>
          <t>17</t>
        </is>
      </c>
      <c r="BK7678" t="inlineStr">
        <is>
          <t>64498254-64508199</t>
        </is>
      </c>
      <c r="BL7678" t="inlineStr">
        <is>
          <t>Cancer-related genes, Enzymes, Plasma proteins, Predicted intracellular proteins</t>
        </is>
      </c>
      <c r="BM7678" t="inlineStr">
        <is>
          <t>Biological rhythms, mRNA processing, mRNA splicing, Transcription, Transcription regulation</t>
        </is>
      </c>
      <c r="BN7678" t="inlineStr">
        <is>
          <t>Helicase, Hydrolase, RNA-binding</t>
        </is>
      </c>
      <c r="BO7678" t="inlineStr">
        <is>
          <t>Cancer-related genes</t>
        </is>
      </c>
      <c r="BP7678" t="n">
        <v>1789409.16850974</v>
      </c>
      <c r="BQ7678" t="n">
        <v>1639944.257175866</v>
      </c>
      <c r="BR7678" t="n">
        <v>0.9164724793165376</v>
      </c>
      <c r="BS7678" t="n">
        <v>1438463.329576187</v>
      </c>
      <c r="BT7678" t="n">
        <v>1266981.309752156</v>
      </c>
      <c r="BU7678" t="n">
        <v>0.8807880490950333</v>
      </c>
      <c r="BV7678" t="n">
        <v>1.243972739323812</v>
      </c>
      <c r="BW7678" t="n">
        <v>0.3149548702970725</v>
      </c>
      <c r="BX7678" t="n">
        <v>0.8038761368223967</v>
      </c>
      <c r="BY7678" t="n">
        <v>-0.3149548702970724</v>
      </c>
      <c r="BZ7678" t="n">
        <v>0.9852884899162062</v>
      </c>
      <c r="CA7678" t="n">
        <v>-0.006436590583940876</v>
      </c>
      <c r="CB7678" t="inlineStr">
        <is>
          <t>significant low</t>
        </is>
      </c>
      <c r="CC7678" t="inlineStr">
        <is>
          <t>significant low</t>
        </is>
      </c>
    </row>
    <row r="7679">
      <c r="A7679" t="b">
        <v>0</v>
      </c>
      <c r="B7679" t="inlineStr">
        <is>
          <t>High</t>
        </is>
      </c>
      <c r="C7679" t="inlineStr">
        <is>
          <t>[F].SVVGSNQLIEAKGKKVR.[G]</t>
        </is>
      </c>
      <c r="D7679" t="inlineStr">
        <is>
          <t>3xDimethyl [K12; K14; K15]</t>
        </is>
      </c>
      <c r="E7679" t="n">
        <v>8.2681e-05</v>
      </c>
      <c r="F7679" t="n">
        <v>0.000144145</v>
      </c>
      <c r="G7679" t="n">
        <v>1</v>
      </c>
      <c r="H7679" t="n">
        <v>3</v>
      </c>
      <c r="I7679" t="n">
        <v>3</v>
      </c>
      <c r="J7679" t="inlineStr">
        <is>
          <t>Q15019</t>
        </is>
      </c>
      <c r="K7679" t="inlineStr">
        <is>
          <t>Q15019 [238-254]</t>
        </is>
      </c>
      <c r="L7679" t="inlineStr">
        <is>
          <t>Q15019 3xDimethyl [K249; K251; K252]</t>
        </is>
      </c>
      <c r="M7679" t="n">
        <v>0</v>
      </c>
      <c r="N7679" t="n">
        <v>1897.15931</v>
      </c>
      <c r="O7679" t="n">
        <v>2359903.37713892</v>
      </c>
      <c r="P7679" t="n">
        <v>7.53</v>
      </c>
      <c r="Q7679" t="n">
        <v>3118780</v>
      </c>
      <c r="R7679" t="n">
        <v>2908580.5934499</v>
      </c>
      <c r="S7679" t="n">
        <v>1</v>
      </c>
      <c r="T7679" t="n">
        <v>2234448.38016374</v>
      </c>
      <c r="U7679" t="n">
        <v>2305967.18942602</v>
      </c>
      <c r="V7679" t="n">
        <v>1785680.28185114</v>
      </c>
      <c r="W7679" t="n">
        <v>3118780</v>
      </c>
      <c r="X7679" t="n">
        <v>2268295.75</v>
      </c>
      <c r="Y7679" t="inlineStr"/>
      <c r="Z7679" t="n">
        <v>1618159.5</v>
      </c>
      <c r="AA7679" t="n">
        <v>700368.125</v>
      </c>
      <c r="AB7679" t="n">
        <v>1544318.875</v>
      </c>
      <c r="AC7679" t="inlineStr"/>
      <c r="AD7679" t="inlineStr">
        <is>
          <t>High</t>
        </is>
      </c>
      <c r="AE7679" t="inlineStr">
        <is>
          <t>High</t>
        </is>
      </c>
      <c r="AF7679" t="inlineStr">
        <is>
          <t>Not Found</t>
        </is>
      </c>
      <c r="AG7679" t="inlineStr">
        <is>
          <t>Peak Found</t>
        </is>
      </c>
      <c r="AH7679" t="inlineStr">
        <is>
          <t>Peak Found</t>
        </is>
      </c>
      <c r="AI7679" t="inlineStr">
        <is>
          <t>High</t>
        </is>
      </c>
      <c r="AJ7679" t="inlineStr">
        <is>
          <t>High</t>
        </is>
      </c>
      <c r="AK7679" t="n">
        <v>4.573e-05</v>
      </c>
      <c r="AL7679" t="n">
        <v>8.012000000000001e-06</v>
      </c>
      <c r="AM7679" t="n">
        <v>3.97</v>
      </c>
      <c r="AN7679" t="n">
        <v>10.41</v>
      </c>
      <c r="AO7679" t="inlineStr">
        <is>
          <t>SVVGSNQLIEAKGKKVR</t>
        </is>
      </c>
      <c r="AP7679" t="inlineStr">
        <is>
          <t>Q15019</t>
        </is>
      </c>
      <c r="AQ7679" t="inlineStr">
        <is>
          <t>SEPT2_HUMAN</t>
        </is>
      </c>
      <c r="AR767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AS7679" t="inlineStr">
        <is>
          <t>RecName: Full=Septin-2; AltName: Full=Neural precursor cell expressed developmentally down-regulated protein 5; Short=NEDD-5;</t>
        </is>
      </c>
      <c r="AT767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AU767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AV767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AW7679" t="n">
        <v>100</v>
      </c>
      <c r="AX7679" t="n">
        <v>361</v>
      </c>
      <c r="AY7679" t="n">
        <v>238</v>
      </c>
      <c r="AZ7679" t="n">
        <v>254</v>
      </c>
      <c r="BA7679" t="n">
        <v>237</v>
      </c>
      <c r="BB7679" t="inlineStr">
        <is>
          <t>SIPF(237).(238)SVVGSNQLIEAKGKKVR</t>
        </is>
      </c>
      <c r="BC7679" t="inlineStr">
        <is>
          <t>SIPFSVVG</t>
        </is>
      </c>
      <c r="BD7679" t="inlineStr">
        <is>
          <t>Internal</t>
        </is>
      </c>
      <c r="BE7679" t="inlineStr"/>
      <c r="BF7679" t="inlineStr">
        <is>
          <t>S01.151</t>
        </is>
      </c>
      <c r="BG7679" t="inlineStr">
        <is>
          <t>trypsin 1</t>
        </is>
      </c>
      <c r="BH7679" t="inlineStr"/>
      <c r="BI7679" t="inlineStr"/>
      <c r="BJ7679" t="inlineStr">
        <is>
          <t>2</t>
        </is>
      </c>
      <c r="BK7679" t="inlineStr">
        <is>
          <t>241315100-241354027</t>
        </is>
      </c>
      <c r="BL7679" t="inlineStr">
        <is>
          <t>Cancer-related genes, Plasma proteins, Predicted intracellular proteins</t>
        </is>
      </c>
      <c r="BM7679" t="inlineStr">
        <is>
          <t>Cell cycle, Cell division, Differentiation, Mitosis, Spermatogenesis</t>
        </is>
      </c>
      <c r="BN7679" t="inlineStr"/>
      <c r="BO7679" t="inlineStr">
        <is>
          <t>Cancer-related genes</t>
        </is>
      </c>
      <c r="BP7679" t="n">
        <v>2009120.531149967</v>
      </c>
      <c r="BQ7679" t="n">
        <v>1743119.879831763</v>
      </c>
      <c r="BR7679" t="n">
        <v>0.8676034378256281</v>
      </c>
      <c r="BS7679" t="n">
        <v>2108698.617146967</v>
      </c>
      <c r="BT7679" t="n">
        <v>282018.3836606026</v>
      </c>
      <c r="BU7679" t="n">
        <v>0.133740488739054</v>
      </c>
      <c r="BV7679" t="n">
        <v>0.9527774689150565</v>
      </c>
      <c r="BW7679" t="n">
        <v>-0.06978879783652374</v>
      </c>
      <c r="BX7679" t="n">
        <v>1.049563022453414</v>
      </c>
      <c r="BY7679" t="n">
        <v>0.06978879783652385</v>
      </c>
      <c r="BZ7679" t="n">
        <v>0.4064352198733616</v>
      </c>
      <c r="CA7679" t="n">
        <v>-0.3910086650600078</v>
      </c>
      <c r="CB7679" t="inlineStr">
        <is>
          <t>significant low</t>
        </is>
      </c>
      <c r="CC7679" t="inlineStr">
        <is>
          <t>significant low</t>
        </is>
      </c>
    </row>
    <row r="7680">
      <c r="A7680" t="b">
        <v>0</v>
      </c>
      <c r="B7680" t="inlineStr">
        <is>
          <t>High</t>
        </is>
      </c>
      <c r="C7680" t="inlineStr">
        <is>
          <t>[H].SMSDPGVSYR.[T]</t>
        </is>
      </c>
      <c r="D7680" t="inlineStr">
        <is>
          <t>1xOxidation [M2]</t>
        </is>
      </c>
      <c r="E7680" t="n">
        <v>0.0133531</v>
      </c>
      <c r="F7680" t="n">
        <v>0.0010805</v>
      </c>
      <c r="G7680" t="n">
        <v>1</v>
      </c>
      <c r="H7680" t="n">
        <v>5</v>
      </c>
      <c r="I7680" t="n">
        <v>4</v>
      </c>
      <c r="J7680" t="inlineStr">
        <is>
          <t>P08559</t>
        </is>
      </c>
      <c r="K7680" t="inlineStr">
        <is>
          <t>P08559 [293-302]</t>
        </is>
      </c>
      <c r="L7680" t="inlineStr"/>
      <c r="M7680" t="n">
        <v>0</v>
      </c>
      <c r="N7680" t="n">
        <v>1114.48335</v>
      </c>
      <c r="O7680" t="n">
        <v>3614591.12204356</v>
      </c>
      <c r="P7680" t="n">
        <v>7.52</v>
      </c>
      <c r="Q7680" t="n">
        <v>3496269.25</v>
      </c>
      <c r="R7680" t="n">
        <v>3936123.91657575</v>
      </c>
      <c r="S7680" t="n">
        <v>1</v>
      </c>
      <c r="T7680" t="n">
        <v>3807224.16095458</v>
      </c>
      <c r="U7680" t="n">
        <v>2729251.52097196</v>
      </c>
      <c r="V7680" t="n">
        <v>3736917.28105784</v>
      </c>
      <c r="W7680" t="n">
        <v>3496269.25</v>
      </c>
      <c r="X7680" t="n">
        <v>3069639.25</v>
      </c>
      <c r="Y7680" t="inlineStr"/>
      <c r="Z7680" t="n">
        <v>2757144</v>
      </c>
      <c r="AA7680" t="n">
        <v>828928</v>
      </c>
      <c r="AB7680" t="n">
        <v>3231817</v>
      </c>
      <c r="AC7680" t="inlineStr"/>
      <c r="AD7680" t="inlineStr">
        <is>
          <t>High</t>
        </is>
      </c>
      <c r="AE7680" t="inlineStr">
        <is>
          <t>High</t>
        </is>
      </c>
      <c r="AF7680" t="inlineStr">
        <is>
          <t>Not Found</t>
        </is>
      </c>
      <c r="AG7680" t="inlineStr">
        <is>
          <t>High</t>
        </is>
      </c>
      <c r="AH7680" t="inlineStr">
        <is>
          <t>Peak Found</t>
        </is>
      </c>
      <c r="AI7680" t="inlineStr">
        <is>
          <t>High</t>
        </is>
      </c>
      <c r="AJ7680" t="inlineStr">
        <is>
          <t>High</t>
        </is>
      </c>
      <c r="AK7680" t="n">
        <v>0.0005042</v>
      </c>
      <c r="AL7680" t="n">
        <v>0.003416</v>
      </c>
      <c r="AM7680" t="n">
        <v>2.62</v>
      </c>
      <c r="AN7680" t="n">
        <v>9.6</v>
      </c>
      <c r="AO7680" t="inlineStr">
        <is>
          <t>SMSDPGVSYR</t>
        </is>
      </c>
      <c r="AP7680" t="inlineStr">
        <is>
          <t>P08559</t>
        </is>
      </c>
      <c r="AQ7680" t="inlineStr">
        <is>
          <t>ODPA_HUMAN</t>
        </is>
      </c>
      <c r="AR768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7680" t="inlineStr">
        <is>
          <t>RecName: Full=Pyruvate dehydrogenase E1 component subunit alpha, somatic form, mitochondrial; EC=1.2.4.1; AltName: Full=PDHE1-A type I; Flags: Precursor;</t>
        </is>
      </c>
      <c r="AT768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7680" t="inlineStr">
        <is>
          <t>GO:0005759|GO:0005967|GO:0005739|GO:0005730|GO:0005634|GO:0045254|GO:0004739|GO:0034604|GO:0006086|GO:0006006|GO:0006099</t>
        </is>
      </c>
      <c r="AV768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7680" t="n">
        <v>100</v>
      </c>
      <c r="AX7680" t="n">
        <v>390</v>
      </c>
      <c r="AY7680" t="n">
        <v>293</v>
      </c>
      <c r="AZ7680" t="n">
        <v>302</v>
      </c>
      <c r="BA7680" t="n">
        <v>292</v>
      </c>
      <c r="BB7680" t="inlineStr">
        <is>
          <t>YHGH(292).(293)SMSDPGVSYR</t>
        </is>
      </c>
      <c r="BC7680" t="inlineStr">
        <is>
          <t>YHGHSMSD</t>
        </is>
      </c>
      <c r="BD7680" t="inlineStr">
        <is>
          <t>Internal</t>
        </is>
      </c>
      <c r="BE7680" t="inlineStr"/>
      <c r="BF7680" t="inlineStr"/>
      <c r="BG7680" t="inlineStr"/>
      <c r="BH7680" t="inlineStr">
        <is>
          <t>heart muscle: 508.8;tongue: 770.2</t>
        </is>
      </c>
      <c r="BI7680" t="inlineStr">
        <is>
          <t>Cardiomyocytes: 659.1</t>
        </is>
      </c>
      <c r="BJ7680" t="inlineStr">
        <is>
          <t>X</t>
        </is>
      </c>
      <c r="BK7680" t="inlineStr">
        <is>
          <t>19343893-19361718</t>
        </is>
      </c>
      <c r="BL7680" t="inlineStr">
        <is>
          <t>Citric acid cycle related proteins, Disease related genes, Enzymes, Human disease related genes, Metabolic proteins, Potential drug targets, Predicted intracellular proteins</t>
        </is>
      </c>
      <c r="BM7680" t="inlineStr">
        <is>
          <t>Carbohydrate metabolism, Glucose metabolism, Tricarboxylic acid cycle</t>
        </is>
      </c>
      <c r="BN7680" t="inlineStr">
        <is>
          <t>Oxidoreductase</t>
        </is>
      </c>
      <c r="BO7680" t="inlineStr">
        <is>
          <t>Disease variant, Leigh syndrome, Primary mitochondrial disease</t>
        </is>
      </c>
      <c r="BP7680" t="n">
        <v>2477464.722191917</v>
      </c>
      <c r="BQ7680" t="n">
        <v>2156788.794251743</v>
      </c>
      <c r="BR7680" t="n">
        <v>0.870562868133816</v>
      </c>
      <c r="BS7680" t="n">
        <v>3424464.320994793</v>
      </c>
      <c r="BT7680" t="n">
        <v>603097.3323825059</v>
      </c>
      <c r="BU7680" t="n">
        <v>0.1761143571229583</v>
      </c>
      <c r="BV7680" t="n">
        <v>0.7234605152703776</v>
      </c>
      <c r="BW7680" t="n">
        <v>-0.4670138147966779</v>
      </c>
      <c r="BX7680" t="n">
        <v>1.382245442415433</v>
      </c>
      <c r="BY7680" t="n">
        <v>0.4670138147966778</v>
      </c>
      <c r="BZ7680" t="n">
        <v>0.381846529301801</v>
      </c>
      <c r="CA7680" t="n">
        <v>-0.4181111524541449</v>
      </c>
      <c r="CB7680" t="inlineStr">
        <is>
          <t>significant low</t>
        </is>
      </c>
      <c r="CC7680" t="inlineStr">
        <is>
          <t>significant low</t>
        </is>
      </c>
    </row>
    <row r="7681">
      <c r="A7681" t="b">
        <v>0</v>
      </c>
      <c r="B7681" t="inlineStr">
        <is>
          <t>High</t>
        </is>
      </c>
      <c r="C7681" t="inlineStr">
        <is>
          <t>[R].IAEQEHTQEDLQQLR.[S]</t>
        </is>
      </c>
      <c r="D7681" t="inlineStr"/>
      <c r="E7681" t="n">
        <v>0.00615242</v>
      </c>
      <c r="F7681" t="n">
        <v>0.000427923</v>
      </c>
      <c r="G7681" t="n">
        <v>1</v>
      </c>
      <c r="H7681" t="n">
        <v>4</v>
      </c>
      <c r="I7681" t="n">
        <v>1</v>
      </c>
      <c r="J7681" t="inlineStr">
        <is>
          <t>Q9UPN3</t>
        </is>
      </c>
      <c r="K7681" t="inlineStr">
        <is>
          <t>Q9UPN3 [1091-1105]</t>
        </is>
      </c>
      <c r="L7681" t="inlineStr"/>
      <c r="M7681" t="n">
        <v>0</v>
      </c>
      <c r="N7681" t="n">
        <v>1837.90388</v>
      </c>
      <c r="O7681" t="n">
        <v>653231.6095460349</v>
      </c>
      <c r="P7681" t="n">
        <v>7.51</v>
      </c>
      <c r="Q7681" t="n">
        <v>535868.6875</v>
      </c>
      <c r="R7681" t="n">
        <v>653231.6095460349</v>
      </c>
      <c r="S7681" t="n">
        <v>1</v>
      </c>
      <c r="T7681" t="n">
        <v>585590.6068795091</v>
      </c>
      <c r="U7681" t="n">
        <v>1</v>
      </c>
      <c r="V7681" t="n">
        <v>858898.841488072</v>
      </c>
      <c r="W7681" t="n">
        <v>535868.6875</v>
      </c>
      <c r="X7681" t="n">
        <v>509431.46875</v>
      </c>
      <c r="Y7681" t="inlineStr"/>
      <c r="Z7681" t="n">
        <v>424077.375</v>
      </c>
      <c r="AA7681" t="inlineStr"/>
      <c r="AB7681" t="n">
        <v>742805.8125</v>
      </c>
      <c r="AC7681" t="inlineStr"/>
      <c r="AD7681" t="inlineStr">
        <is>
          <t>Peak Found</t>
        </is>
      </c>
      <c r="AE7681" t="inlineStr">
        <is>
          <t>Peak Found</t>
        </is>
      </c>
      <c r="AF7681" t="inlineStr">
        <is>
          <t>Not Found</t>
        </is>
      </c>
      <c r="AG7681" t="inlineStr">
        <is>
          <t>Peak Found</t>
        </is>
      </c>
      <c r="AH7681" t="inlineStr">
        <is>
          <t>Not Found</t>
        </is>
      </c>
      <c r="AI7681" t="inlineStr">
        <is>
          <t>High</t>
        </is>
      </c>
      <c r="AJ7681" t="inlineStr">
        <is>
          <t>High</t>
        </is>
      </c>
      <c r="AK7681" t="n">
        <v>0.0001281</v>
      </c>
      <c r="AL7681" t="n">
        <v>0.00137</v>
      </c>
      <c r="AM7681" t="n">
        <v>2.42</v>
      </c>
      <c r="AN7681" t="n">
        <v>16.95</v>
      </c>
      <c r="AO7681" t="inlineStr">
        <is>
          <t>IAEQEHTQEDLQQLR</t>
        </is>
      </c>
      <c r="AP7681" t="inlineStr">
        <is>
          <t>Q9UPN3</t>
        </is>
      </c>
      <c r="AQ7681" t="inlineStr">
        <is>
          <t>MACF1_HUMAN</t>
        </is>
      </c>
      <c r="AR768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AS768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AT768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AU768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AV768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AW7681" t="n">
        <v>100</v>
      </c>
      <c r="AX7681" t="n">
        <v>7388</v>
      </c>
      <c r="AY7681" t="n">
        <v>1091</v>
      </c>
      <c r="AZ7681" t="n">
        <v>1105</v>
      </c>
      <c r="BA7681" t="n">
        <v>1090</v>
      </c>
      <c r="BB7681" t="inlineStr">
        <is>
          <t>NALR(1090).(1091)IAEQEHTQEDLQQLR</t>
        </is>
      </c>
      <c r="BC7681" t="inlineStr">
        <is>
          <t>NALRIAEQ</t>
        </is>
      </c>
      <c r="BD7681" t="inlineStr">
        <is>
          <t>Internal</t>
        </is>
      </c>
      <c r="BE7681" t="inlineStr"/>
      <c r="BF7681" t="inlineStr">
        <is>
          <t>S01.151</t>
        </is>
      </c>
      <c r="BG7681" t="inlineStr">
        <is>
          <t>trypsin 1</t>
        </is>
      </c>
      <c r="BH7681" t="inlineStr"/>
      <c r="BI7681" t="inlineStr">
        <is>
          <t>Astrocytes: 1045.4</t>
        </is>
      </c>
      <c r="BJ7681" t="inlineStr">
        <is>
          <t>1</t>
        </is>
      </c>
      <c r="BK7681" t="inlineStr">
        <is>
          <t>39081316-39487177</t>
        </is>
      </c>
      <c r="BL7681" t="inlineStr">
        <is>
          <t>Disease related genes, Human disease related genes, Potential drug targets, Predicted intracellular proteins, Predicted membrane proteins, Transporters</t>
        </is>
      </c>
      <c r="BM7681" t="inlineStr">
        <is>
          <t>Wnt signaling pathway</t>
        </is>
      </c>
      <c r="BN7681" t="inlineStr">
        <is>
          <t>Actin-binding</t>
        </is>
      </c>
      <c r="BO7681" t="inlineStr">
        <is>
          <t>Disease variant, Lissencephaly</t>
        </is>
      </c>
      <c r="BP7681" t="n">
        <v>396367.099015345</v>
      </c>
      <c r="BQ7681" t="n">
        <v>348242.8422872143</v>
      </c>
      <c r="BR7681" t="n">
        <v>0.8785866514963502</v>
      </c>
      <c r="BS7681" t="n">
        <v>481496.816122527</v>
      </c>
      <c r="BT7681" t="n">
        <v>438808.629682503</v>
      </c>
      <c r="BU7681" t="n">
        <v>0.9113427441041249</v>
      </c>
      <c r="BV7681" t="n">
        <v>0.8231977569597908</v>
      </c>
      <c r="BW7681" t="n">
        <v>-0.2806890436897315</v>
      </c>
      <c r="BX7681" t="n">
        <v>1.214774932931268</v>
      </c>
      <c r="BY7681" t="n">
        <v>0.2806890436897314</v>
      </c>
      <c r="BZ7681" t="n">
        <v>0.985639468872157</v>
      </c>
      <c r="CA7681" t="n">
        <v>-0.006281913976137749</v>
      </c>
      <c r="CB7681" t="inlineStr">
        <is>
          <t>significant low</t>
        </is>
      </c>
      <c r="CC7681" t="inlineStr">
        <is>
          <t>significant low</t>
        </is>
      </c>
    </row>
    <row r="7682">
      <c r="A7682" t="b">
        <v>0</v>
      </c>
      <c r="B7682" t="inlineStr">
        <is>
          <t>High</t>
        </is>
      </c>
      <c r="C7682" t="inlineStr">
        <is>
          <t>[R].SGEGEVSGLMR.[K]</t>
        </is>
      </c>
      <c r="D7682" t="inlineStr">
        <is>
          <t>1xOxidation [M10]</t>
        </is>
      </c>
      <c r="E7682" t="n">
        <v>0.00346449</v>
      </c>
      <c r="F7682" t="n">
        <v>0.000144145</v>
      </c>
      <c r="G7682" t="n">
        <v>1</v>
      </c>
      <c r="H7682" t="n">
        <v>2</v>
      </c>
      <c r="I7682" t="n">
        <v>5</v>
      </c>
      <c r="J7682" t="inlineStr">
        <is>
          <t>Q13263</t>
        </is>
      </c>
      <c r="K7682" t="inlineStr">
        <is>
          <t>Q13263 [473-483]</t>
        </is>
      </c>
      <c r="L7682" t="inlineStr"/>
      <c r="M7682" t="n">
        <v>0</v>
      </c>
      <c r="N7682" t="n">
        <v>1137.52046</v>
      </c>
      <c r="O7682" t="n">
        <v>6124866.4973095</v>
      </c>
      <c r="P7682" t="n">
        <v>7.5</v>
      </c>
      <c r="Q7682" t="n">
        <v>8504250.875</v>
      </c>
      <c r="R7682" t="n">
        <v>9640524.9011418</v>
      </c>
      <c r="S7682" t="n">
        <v>14654993.2696608</v>
      </c>
      <c r="T7682" t="n">
        <v>2559809.40554417</v>
      </c>
      <c r="U7682" t="n">
        <v>4365958.66681579</v>
      </c>
      <c r="V7682" t="n">
        <v>3665677.97267023</v>
      </c>
      <c r="W7682" t="n">
        <v>8504250.875</v>
      </c>
      <c r="X7682" t="n">
        <v>7518293.1875</v>
      </c>
      <c r="Y7682" t="n">
        <v>1955518.25</v>
      </c>
      <c r="Z7682" t="n">
        <v>1853781.875</v>
      </c>
      <c r="AA7682" t="n">
        <v>1326028.53125</v>
      </c>
      <c r="AB7682" t="n">
        <v>3170206.75</v>
      </c>
      <c r="AC7682" t="inlineStr"/>
      <c r="AD7682" t="inlineStr">
        <is>
          <t>High</t>
        </is>
      </c>
      <c r="AE7682" t="inlineStr">
        <is>
          <t>High</t>
        </is>
      </c>
      <c r="AF7682" t="inlineStr">
        <is>
          <t>Peak Found</t>
        </is>
      </c>
      <c r="AG7682" t="inlineStr">
        <is>
          <t>High</t>
        </is>
      </c>
      <c r="AH7682" t="inlineStr">
        <is>
          <t>High</t>
        </is>
      </c>
      <c r="AI7682" t="inlineStr">
        <is>
          <t>High</t>
        </is>
      </c>
      <c r="AJ7682" t="inlineStr">
        <is>
          <t>High</t>
        </is>
      </c>
      <c r="AK7682" t="n">
        <v>4.573e-05</v>
      </c>
      <c r="AL7682" t="n">
        <v>0.0006924</v>
      </c>
      <c r="AM7682" t="n">
        <v>3.01</v>
      </c>
      <c r="AN7682" t="n">
        <v>11.13</v>
      </c>
      <c r="AO7682" t="inlineStr">
        <is>
          <t>SGEGEVSGLMR</t>
        </is>
      </c>
      <c r="AP7682" t="inlineStr">
        <is>
          <t>Q13263</t>
        </is>
      </c>
      <c r="AQ7682" t="inlineStr">
        <is>
          <t>TIF1B_HUMAN</t>
        </is>
      </c>
      <c r="AR76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76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76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76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76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7682" t="n">
        <v>100</v>
      </c>
      <c r="AX7682" t="n">
        <v>835</v>
      </c>
      <c r="AY7682" t="n">
        <v>473</v>
      </c>
      <c r="AZ7682" t="n">
        <v>483</v>
      </c>
      <c r="BA7682" t="n">
        <v>472</v>
      </c>
      <c r="BB7682" t="inlineStr">
        <is>
          <t>KRSR(472).(473)SGEGEVSGLMR</t>
        </is>
      </c>
      <c r="BC7682" t="inlineStr">
        <is>
          <t>KRSRSGEG</t>
        </is>
      </c>
      <c r="BD7682" t="inlineStr">
        <is>
          <t>Internal</t>
        </is>
      </c>
      <c r="BE7682" t="inlineStr"/>
      <c r="BF7682" t="inlineStr">
        <is>
          <t>S01.151</t>
        </is>
      </c>
      <c r="BG7682" t="inlineStr">
        <is>
          <t>trypsin 1</t>
        </is>
      </c>
      <c r="BH7682" t="inlineStr"/>
      <c r="BI7682" t="inlineStr"/>
      <c r="BJ7682" t="inlineStr">
        <is>
          <t>19</t>
        </is>
      </c>
      <c r="BK7682" t="inlineStr">
        <is>
          <t>58544064-58550722</t>
        </is>
      </c>
      <c r="BL7682" t="inlineStr">
        <is>
          <t>Enzymes, Plasma proteins, Predicted intracellular proteins</t>
        </is>
      </c>
      <c r="BM7682" t="inlineStr">
        <is>
          <t>Host-virus interaction, Transcription, Transcription regulation, Ubl conjugation pathway</t>
        </is>
      </c>
      <c r="BN7682" t="inlineStr">
        <is>
          <t>Chromatin regulator, Repressor, Transferase</t>
        </is>
      </c>
      <c r="BO7682" t="inlineStr"/>
      <c r="BP7682" t="n">
        <v>10933256.34860087</v>
      </c>
      <c r="BQ7682" t="n">
        <v>3272808.266276323</v>
      </c>
      <c r="BR7682" t="n">
        <v>0.2993443272456651</v>
      </c>
      <c r="BS7682" t="n">
        <v>3530482.015010064</v>
      </c>
      <c r="BT7682" t="n">
        <v>910632.883616522</v>
      </c>
      <c r="BU7682" t="n">
        <v>0.2579344349425686</v>
      </c>
      <c r="BV7682" t="n">
        <v>3.096816894157072</v>
      </c>
      <c r="BW7682" t="n">
        <v>1.630786083141385</v>
      </c>
      <c r="BX7682" t="n">
        <v>0.3229122141146779</v>
      </c>
      <c r="BY7682" t="n">
        <v>-1.630786083141385</v>
      </c>
      <c r="BZ7682" t="n">
        <v>0.007763404165304328</v>
      </c>
      <c r="CA7682" t="n">
        <v>-2.109947803738377</v>
      </c>
      <c r="CB7682" t="inlineStr">
        <is>
          <t>significant low</t>
        </is>
      </c>
      <c r="CC7682" t="inlineStr">
        <is>
          <t>significant low</t>
        </is>
      </c>
    </row>
    <row r="7683">
      <c r="A7683" t="b">
        <v>0</v>
      </c>
      <c r="B7683" t="inlineStr">
        <is>
          <t>High</t>
        </is>
      </c>
      <c r="C7683" t="inlineStr">
        <is>
          <t>[R].FSPDGELYASGSEDGTLR.[L]</t>
        </is>
      </c>
      <c r="D7683" t="inlineStr"/>
      <c r="E7683" t="n">
        <v>0.00302935</v>
      </c>
      <c r="F7683" t="n">
        <v>0.000144145</v>
      </c>
      <c r="G7683" t="n">
        <v>1</v>
      </c>
      <c r="H7683" t="n">
        <v>2</v>
      </c>
      <c r="I7683" t="n">
        <v>6</v>
      </c>
      <c r="J7683" t="inlineStr">
        <is>
          <t>Q9Y3F4</t>
        </is>
      </c>
      <c r="K7683" t="inlineStr">
        <is>
          <t>Q9Y3F4 [273-290]</t>
        </is>
      </c>
      <c r="L7683" t="inlineStr"/>
      <c r="M7683" t="n">
        <v>0</v>
      </c>
      <c r="N7683" t="n">
        <v>1900.85593</v>
      </c>
      <c r="O7683" t="n">
        <v>1512836.27988765</v>
      </c>
      <c r="P7683" t="n">
        <v>7.5</v>
      </c>
      <c r="Q7683" t="n">
        <v>1553853.875</v>
      </c>
      <c r="R7683" t="n">
        <v>1662845.23174998</v>
      </c>
      <c r="S7683" t="n">
        <v>1471997.03310111</v>
      </c>
      <c r="T7683" t="n">
        <v>1554808.57520662</v>
      </c>
      <c r="U7683" t="n">
        <v>1</v>
      </c>
      <c r="V7683" t="n">
        <v>1327380.3085229</v>
      </c>
      <c r="W7683" t="n">
        <v>1553853.875</v>
      </c>
      <c r="X7683" t="n">
        <v>1296792.25</v>
      </c>
      <c r="Y7683" t="n">
        <v>196418.859375</v>
      </c>
      <c r="Z7683" t="n">
        <v>1125972.875</v>
      </c>
      <c r="AA7683" t="inlineStr"/>
      <c r="AB7683" t="n">
        <v>1147965</v>
      </c>
      <c r="AC7683" t="inlineStr"/>
      <c r="AD7683" t="inlineStr">
        <is>
          <t>High</t>
        </is>
      </c>
      <c r="AE7683" t="inlineStr">
        <is>
          <t>High</t>
        </is>
      </c>
      <c r="AF7683" t="inlineStr">
        <is>
          <t>Peak Found</t>
        </is>
      </c>
      <c r="AG7683" t="inlineStr">
        <is>
          <t>High</t>
        </is>
      </c>
      <c r="AH7683" t="inlineStr">
        <is>
          <t>Not Found</t>
        </is>
      </c>
      <c r="AI7683" t="inlineStr">
        <is>
          <t>High</t>
        </is>
      </c>
      <c r="AJ7683" t="inlineStr">
        <is>
          <t>High</t>
        </is>
      </c>
      <c r="AK7683" t="n">
        <v>4.573e-05</v>
      </c>
      <c r="AL7683" t="n">
        <v>0.0005917</v>
      </c>
      <c r="AM7683" t="n">
        <v>2.28</v>
      </c>
      <c r="AN7683" t="n">
        <v>38.76</v>
      </c>
      <c r="AO7683" t="inlineStr">
        <is>
          <t>FSPDGELYASGSEDGTLR</t>
        </is>
      </c>
      <c r="AP7683" t="inlineStr">
        <is>
          <t>Q9Y3F4</t>
        </is>
      </c>
      <c r="AQ7683" t="inlineStr">
        <is>
          <t>STRAP_HUMAN</t>
        </is>
      </c>
      <c r="AR768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AS7683" t="inlineStr">
        <is>
          <t>RecName: Full=Serine-threonine kinase receptor-associated protein; AltName: Full=MAP activator with WD repeats; AltName: Full=UNR-interacting protein; AltName: Full=WD-40 repeat protein PT-WD;</t>
        </is>
      </c>
      <c r="AT7683" t="inlineStr">
        <is>
          <t>Alternative splicing|Cytoplasm|Direct protein sequencing|mRNA processing|mRNA splicing|Nucleus|Phosphoprotein|Reference proteome|Repeat|WD repeat</t>
        </is>
      </c>
      <c r="AU7683" t="inlineStr">
        <is>
          <t>GO:0005737|GO:0005829|GO:0005634|GO:0032797|GO:0034719|GO:0003729|GO:0003723|GO:0005102|GO:1990447|GO:0000380|GO:0030277|GO:0000122|GO:0030512|GO:0030182|GO:0000387</t>
        </is>
      </c>
      <c r="AV768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AW7683" t="n">
        <v>100</v>
      </c>
      <c r="AX7683" t="n">
        <v>350</v>
      </c>
      <c r="AY7683" t="n">
        <v>273</v>
      </c>
      <c r="AZ7683" t="n">
        <v>290</v>
      </c>
      <c r="BA7683" t="n">
        <v>272</v>
      </c>
      <c r="BB7683" t="inlineStr">
        <is>
          <t>HCVR(272).(273)FSPDGELYASGSEDGTLR</t>
        </is>
      </c>
      <c r="BC7683" t="inlineStr">
        <is>
          <t>HCVRFSPD</t>
        </is>
      </c>
      <c r="BD7683" t="inlineStr">
        <is>
          <t>Internal</t>
        </is>
      </c>
      <c r="BE7683" t="inlineStr"/>
      <c r="BF7683" t="inlineStr"/>
      <c r="BG7683" t="inlineStr"/>
      <c r="BH7683" t="inlineStr"/>
      <c r="BI7683" t="inlineStr"/>
      <c r="BJ7683" t="inlineStr">
        <is>
          <t>12</t>
        </is>
      </c>
      <c r="BK7683" t="inlineStr">
        <is>
          <t>15882387-15903478</t>
        </is>
      </c>
      <c r="BL7683" t="inlineStr">
        <is>
          <t>Cancer-related genes, Plasma proteins, Predicted intracellular proteins</t>
        </is>
      </c>
      <c r="BM7683" t="inlineStr">
        <is>
          <t>mRNA processing, mRNA splicing</t>
        </is>
      </c>
      <c r="BN7683" t="inlineStr"/>
      <c r="BO7683" t="inlineStr">
        <is>
          <t>Cancer-related genes</t>
        </is>
      </c>
      <c r="BP7683" t="n">
        <v>1562898.713283696</v>
      </c>
      <c r="BQ7683" t="n">
        <v>95745.05499796481</v>
      </c>
      <c r="BR7683" t="n">
        <v>0.06126120277929055</v>
      </c>
      <c r="BS7683" t="n">
        <v>960729.9612431735</v>
      </c>
      <c r="BT7683" t="n">
        <v>839750.5622803896</v>
      </c>
      <c r="BU7683" t="n">
        <v>0.8740755427193736</v>
      </c>
      <c r="BV7683" t="n">
        <v>1.626782526133903</v>
      </c>
      <c r="BW7683" t="n">
        <v>0.7020213994808205</v>
      </c>
      <c r="BX7683" t="n">
        <v>0.6147103155678281</v>
      </c>
      <c r="BY7683" t="n">
        <v>-0.7020213994808204</v>
      </c>
      <c r="BZ7683" t="n">
        <v>0.3664574468059384</v>
      </c>
      <c r="CA7683" t="n">
        <v>-0.4359764485544094</v>
      </c>
      <c r="CB7683" t="inlineStr">
        <is>
          <t>significant low</t>
        </is>
      </c>
      <c r="CC7683" t="inlineStr">
        <is>
          <t>significant low</t>
        </is>
      </c>
    </row>
    <row r="7684">
      <c r="A7684" t="b">
        <v>0</v>
      </c>
      <c r="B7684" t="inlineStr">
        <is>
          <t>High</t>
        </is>
      </c>
      <c r="C7684" t="inlineStr">
        <is>
          <t>[R].ALSQHLPETGTTTDQLLR.[Q]</t>
        </is>
      </c>
      <c r="D7684" t="inlineStr"/>
      <c r="E7684" t="n">
        <v>0.000317808</v>
      </c>
      <c r="F7684" t="n">
        <v>0.000144145</v>
      </c>
      <c r="G7684" t="n">
        <v>1</v>
      </c>
      <c r="H7684" t="n">
        <v>2</v>
      </c>
      <c r="I7684" t="n">
        <v>3</v>
      </c>
      <c r="J7684" t="inlineStr">
        <is>
          <t>Q5T7N3</t>
        </is>
      </c>
      <c r="K7684" t="inlineStr">
        <is>
          <t>Q5T7N3 [757-774]</t>
        </is>
      </c>
      <c r="L7684" t="inlineStr"/>
      <c r="M7684" t="n">
        <v>0</v>
      </c>
      <c r="N7684" t="n">
        <v>1981.03489</v>
      </c>
      <c r="O7684" t="n">
        <v>1260234.02177773</v>
      </c>
      <c r="P7684" t="n">
        <v>7.5</v>
      </c>
      <c r="Q7684" t="n">
        <v>1178644</v>
      </c>
      <c r="R7684" t="n">
        <v>1295384.35676673</v>
      </c>
      <c r="S7684" t="n">
        <v>1553592.54153558</v>
      </c>
      <c r="T7684" t="n">
        <v>1276552.58383951</v>
      </c>
      <c r="U7684" t="n">
        <v>1158154.0659207</v>
      </c>
      <c r="V7684" t="n">
        <v>1347472.00142373</v>
      </c>
      <c r="W7684" t="n">
        <v>1178644</v>
      </c>
      <c r="X7684" t="n">
        <v>1010222.9375</v>
      </c>
      <c r="Y7684" t="n">
        <v>207306.71875</v>
      </c>
      <c r="Z7684" t="n">
        <v>924463.375</v>
      </c>
      <c r="AA7684" t="n">
        <v>351754.4375</v>
      </c>
      <c r="AB7684" t="n">
        <v>1165341</v>
      </c>
      <c r="AC7684" t="inlineStr"/>
      <c r="AD7684" t="inlineStr">
        <is>
          <t>High</t>
        </is>
      </c>
      <c r="AE7684" t="inlineStr">
        <is>
          <t>Peak Found</t>
        </is>
      </c>
      <c r="AF7684" t="inlineStr">
        <is>
          <t>Peak Found</t>
        </is>
      </c>
      <c r="AG7684" t="inlineStr">
        <is>
          <t>High</t>
        </is>
      </c>
      <c r="AH7684" t="inlineStr">
        <is>
          <t>Peak Found</t>
        </is>
      </c>
      <c r="AI7684" t="inlineStr">
        <is>
          <t>High</t>
        </is>
      </c>
      <c r="AJ7684" t="inlineStr">
        <is>
          <t>High</t>
        </is>
      </c>
      <c r="AK7684" t="n">
        <v>4.573e-05</v>
      </c>
      <c r="AL7684" t="n">
        <v>4.019e-05</v>
      </c>
      <c r="AM7684" t="n">
        <v>3.42</v>
      </c>
      <c r="AN7684" t="n">
        <v>32.11</v>
      </c>
      <c r="AO7684" t="inlineStr">
        <is>
          <t>ALSQHLPETGTTTDQLLR</t>
        </is>
      </c>
      <c r="AP7684" t="inlineStr">
        <is>
          <t>Q5T7N3</t>
        </is>
      </c>
      <c r="AQ7684" t="inlineStr">
        <is>
          <t>KANK4_HUMAN</t>
        </is>
      </c>
      <c r="AR768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AS7684" t="inlineStr">
        <is>
          <t>RecName: Full=KN motif and ankyrin repeat domain-containing protein 4; AltName: Full=Ankyrin repeat domain-containing protein 38;</t>
        </is>
      </c>
      <c r="AT7684" t="inlineStr">
        <is>
          <t>Alternative splicing|ANK repeat|Coiled coil|Cytoplasm|Reference proteome|Repeat</t>
        </is>
      </c>
      <c r="AU7684" t="inlineStr">
        <is>
          <t>GO:0005737|GO:0005856|GO:0005829|GO:0015630|GO:0030837</t>
        </is>
      </c>
      <c r="AV7684" t="inlineStr">
        <is>
          <t>C:cytoplasm|C:cytoskeleton|C:cytosol|C:microtubule cytoskeleton|P:negative regulation of actin filament polymerization</t>
        </is>
      </c>
      <c r="AW7684" t="n">
        <v>100</v>
      </c>
      <c r="AX7684" t="n">
        <v>995</v>
      </c>
      <c r="AY7684" t="n">
        <v>757</v>
      </c>
      <c r="AZ7684" t="n">
        <v>774</v>
      </c>
      <c r="BA7684" t="n">
        <v>756</v>
      </c>
      <c r="BB7684" t="inlineStr">
        <is>
          <t>NACR(756).(757)ALSQHLPETGTTTDQLLR</t>
        </is>
      </c>
      <c r="BC7684" t="inlineStr">
        <is>
          <t>NACRALSQ</t>
        </is>
      </c>
      <c r="BD7684" t="inlineStr">
        <is>
          <t>Internal</t>
        </is>
      </c>
      <c r="BE7684" t="inlineStr"/>
      <c r="BF7684" t="inlineStr"/>
      <c r="BG7684" t="inlineStr"/>
      <c r="BH7684" t="inlineStr">
        <is>
          <t>brain: 22.6;pancreas: 15.2</t>
        </is>
      </c>
      <c r="BI7684" t="inlineStr">
        <is>
          <t>Breast myoepithelial cells: 15.6;Cytotrophoblasts: 54.5;Extravillous trophoblasts: 38.5;Oligodendrocytes: 32.3;Schwann cells: 30.6</t>
        </is>
      </c>
      <c r="BJ7684" t="inlineStr">
        <is>
          <t>1</t>
        </is>
      </c>
      <c r="BK7684" t="inlineStr">
        <is>
          <t>62236165-62319434</t>
        </is>
      </c>
      <c r="BL7684" t="inlineStr">
        <is>
          <t>Predicted intracellular proteins</t>
        </is>
      </c>
      <c r="BM7684" t="inlineStr"/>
      <c r="BN7684" t="inlineStr"/>
      <c r="BO7684" t="inlineStr"/>
      <c r="BP7684" t="n">
        <v>1342540.299434103</v>
      </c>
      <c r="BQ7684" t="n">
        <v>191870.6970763152</v>
      </c>
      <c r="BR7684" t="n">
        <v>0.1429161546638048</v>
      </c>
      <c r="BS7684" t="n">
        <v>1260726.217061313</v>
      </c>
      <c r="BT7684" t="n">
        <v>95646.0955284159</v>
      </c>
      <c r="BU7684" t="n">
        <v>0.07586587336254649</v>
      </c>
      <c r="BV7684" t="n">
        <v>1.064894408687315</v>
      </c>
      <c r="BW7684" t="n">
        <v>0.09071038480277099</v>
      </c>
      <c r="BX7684" t="n">
        <v>0.9390602409422827</v>
      </c>
      <c r="BY7684" t="n">
        <v>-0.09071038480277102</v>
      </c>
      <c r="BZ7684" t="n">
        <v>0.5629985776943318</v>
      </c>
      <c r="CA7684" t="n">
        <v>-0.2494927023072391</v>
      </c>
      <c r="CB7684" t="inlineStr">
        <is>
          <t>significant low</t>
        </is>
      </c>
      <c r="CC7684" t="inlineStr">
        <is>
          <t>significant low</t>
        </is>
      </c>
    </row>
    <row r="7685">
      <c r="A7685" t="b">
        <v>0</v>
      </c>
      <c r="B7685" t="inlineStr">
        <is>
          <t>High</t>
        </is>
      </c>
      <c r="C7685" t="inlineStr">
        <is>
          <t>[R].KFVIHPESNNLIIIETDHNAYTEATKAQR.[K]</t>
        </is>
      </c>
      <c r="D7685" t="inlineStr">
        <is>
          <t>2xDimethyl [K1; K26]</t>
        </is>
      </c>
      <c r="E7685" t="n">
        <v>2.4499e-09</v>
      </c>
      <c r="F7685" t="n">
        <v>0.000144145</v>
      </c>
      <c r="G7685" t="n">
        <v>1</v>
      </c>
      <c r="H7685" t="n">
        <v>1</v>
      </c>
      <c r="I7685" t="n">
        <v>4</v>
      </c>
      <c r="J7685" t="inlineStr">
        <is>
          <t>Q15393</t>
        </is>
      </c>
      <c r="K7685" t="inlineStr">
        <is>
          <t>Q15393 [787-815]</t>
        </is>
      </c>
      <c r="L7685" t="inlineStr">
        <is>
          <t>Q15393 2xDimethyl [K787; K812]</t>
        </is>
      </c>
      <c r="M7685" t="n">
        <v>0</v>
      </c>
      <c r="N7685" t="n">
        <v>3408.79103</v>
      </c>
      <c r="O7685" t="n">
        <v>2431094.68806894</v>
      </c>
      <c r="P7685" t="n">
        <v>7.49</v>
      </c>
      <c r="Q7685" t="n">
        <v>2273100</v>
      </c>
      <c r="R7685" t="n">
        <v>2573817.82977743</v>
      </c>
      <c r="S7685" t="n">
        <v>1771352.14937753</v>
      </c>
      <c r="T7685" t="n">
        <v>2771299.70766789</v>
      </c>
      <c r="U7685" t="n">
        <v>1</v>
      </c>
      <c r="V7685" t="n">
        <v>2600070.99659364</v>
      </c>
      <c r="W7685" t="n">
        <v>2273100</v>
      </c>
      <c r="X7685" t="n">
        <v>2007226.5</v>
      </c>
      <c r="Y7685" t="n">
        <v>236363.90625</v>
      </c>
      <c r="Z7685" t="n">
        <v>2006940.5</v>
      </c>
      <c r="AA7685" t="inlineStr"/>
      <c r="AB7685" t="n">
        <v>2248632.5</v>
      </c>
      <c r="AC7685" t="inlineStr"/>
      <c r="AD7685" t="inlineStr">
        <is>
          <t>High</t>
        </is>
      </c>
      <c r="AE7685" t="inlineStr">
        <is>
          <t>High</t>
        </is>
      </c>
      <c r="AF7685" t="inlineStr">
        <is>
          <t>Peak Found</t>
        </is>
      </c>
      <c r="AG7685" t="inlineStr">
        <is>
          <t>High</t>
        </is>
      </c>
      <c r="AH7685" t="inlineStr">
        <is>
          <t>Not Found</t>
        </is>
      </c>
      <c r="AI7685" t="inlineStr">
        <is>
          <t>High</t>
        </is>
      </c>
      <c r="AJ7685" t="inlineStr">
        <is>
          <t>High</t>
        </is>
      </c>
      <c r="AK7685" t="n">
        <v>4.573e-05</v>
      </c>
      <c r="AL7685" t="n">
        <v>3.143e-11</v>
      </c>
      <c r="AM7685" t="n">
        <v>4.87</v>
      </c>
      <c r="AN7685" t="n">
        <v>36.9</v>
      </c>
      <c r="AO7685" t="inlineStr">
        <is>
          <t>KFVIHPESNNLIIIETDHNAYTEATKAQR</t>
        </is>
      </c>
      <c r="AP7685" t="inlineStr">
        <is>
          <t>Q15393</t>
        </is>
      </c>
      <c r="AQ7685" t="inlineStr">
        <is>
          <t>SF3B3_HUMAN</t>
        </is>
      </c>
      <c r="AR7685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AS7685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AT7685" t="inlineStr">
        <is>
          <t>3D-structure|Alternative splicing|Direct protein sequencing|mRNA processing|mRNA splicing|Nucleus|Phosphoprotein|Reference proteome|Spliceosome</t>
        </is>
      </c>
      <c r="AU7685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AV7685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AW7685" t="n">
        <v>100</v>
      </c>
      <c r="AX7685" t="n">
        <v>1217</v>
      </c>
      <c r="AY7685" t="n">
        <v>787</v>
      </c>
      <c r="AZ7685" t="n">
        <v>815</v>
      </c>
      <c r="BA7685" t="n">
        <v>786</v>
      </c>
      <c r="BB7685" t="inlineStr">
        <is>
          <t>YTPR(786).(787)KFVIHPESNNLIIIETDHNAYTEATKAQR</t>
        </is>
      </c>
      <c r="BC7685" t="inlineStr">
        <is>
          <t>YTPRKFVI</t>
        </is>
      </c>
      <c r="BD7685" t="inlineStr">
        <is>
          <t>Internal</t>
        </is>
      </c>
      <c r="BE7685" t="inlineStr"/>
      <c r="BF7685" t="inlineStr"/>
      <c r="BG7685" t="inlineStr"/>
      <c r="BH7685" t="inlineStr"/>
      <c r="BI7685" t="inlineStr"/>
      <c r="BJ7685" t="inlineStr">
        <is>
          <t>16</t>
        </is>
      </c>
      <c r="BK7685" t="inlineStr">
        <is>
          <t>70523791-70577670</t>
        </is>
      </c>
      <c r="BL7685" t="inlineStr">
        <is>
          <t>Plasma proteins, Predicted intracellular proteins</t>
        </is>
      </c>
      <c r="BM7685" t="inlineStr">
        <is>
          <t>mRNA processing, mRNA splicing</t>
        </is>
      </c>
      <c r="BN7685" t="inlineStr"/>
      <c r="BO7685" t="inlineStr"/>
      <c r="BP7685" t="n">
        <v>2206089.993051653</v>
      </c>
      <c r="BQ7685" t="n">
        <v>405407.8783501027</v>
      </c>
      <c r="BR7685" t="n">
        <v>0.183767606773515</v>
      </c>
      <c r="BS7685" t="n">
        <v>1790457.234753843</v>
      </c>
      <c r="BT7685" t="n">
        <v>1552942.357043789</v>
      </c>
      <c r="BU7685" t="n">
        <v>0.8673440096195828</v>
      </c>
      <c r="BV7685" t="n">
        <v>1.232137774770673</v>
      </c>
      <c r="BW7685" t="n">
        <v>0.3011635838454486</v>
      </c>
      <c r="BX7685" t="n">
        <v>0.8115975505954447</v>
      </c>
      <c r="BY7685" t="n">
        <v>-0.3011635838454488</v>
      </c>
      <c r="BZ7685" t="n">
        <v>0.3924914898129775</v>
      </c>
      <c r="CA7685" t="n">
        <v>-0.4061697553960075</v>
      </c>
      <c r="CB7685" t="inlineStr">
        <is>
          <t>significant low</t>
        </is>
      </c>
      <c r="CC7685" t="inlineStr">
        <is>
          <t>significant low</t>
        </is>
      </c>
    </row>
    <row r="7686">
      <c r="A7686" t="b">
        <v>0</v>
      </c>
      <c r="B7686" t="inlineStr">
        <is>
          <t>High</t>
        </is>
      </c>
      <c r="C7686" t="inlineStr">
        <is>
          <t>[R].GHVFEESQVAGTPMFVVK.[A]</t>
        </is>
      </c>
      <c r="D7686" t="inlineStr">
        <is>
          <t>1xOxidation [M14]; 1xDimethyl [K18]</t>
        </is>
      </c>
      <c r="E7686" t="n">
        <v>1.53105e-05</v>
      </c>
      <c r="F7686" t="n">
        <v>0.000144145</v>
      </c>
      <c r="G7686" t="n">
        <v>1</v>
      </c>
      <c r="H7686" t="n">
        <v>1</v>
      </c>
      <c r="I7686" t="n">
        <v>6</v>
      </c>
      <c r="J7686" t="inlineStr">
        <is>
          <t>P13639</t>
        </is>
      </c>
      <c r="K7686" t="inlineStr">
        <is>
          <t>P13639 [768-785]</t>
        </is>
      </c>
      <c r="L7686" t="inlineStr">
        <is>
          <t>P13639 1xDimethyl [K785]</t>
        </is>
      </c>
      <c r="M7686" t="n">
        <v>0</v>
      </c>
      <c r="N7686" t="n">
        <v>2006.00517</v>
      </c>
      <c r="O7686" t="n">
        <v>3475069.76413807</v>
      </c>
      <c r="P7686" t="n">
        <v>7.49</v>
      </c>
      <c r="Q7686" t="n">
        <v>3278464.25</v>
      </c>
      <c r="R7686" t="n">
        <v>2866849.57088659</v>
      </c>
      <c r="S7686" t="n">
        <v>3976890.95669333</v>
      </c>
      <c r="T7686" t="n">
        <v>3292973.33521688</v>
      </c>
      <c r="U7686" t="n">
        <v>4212327.70224914</v>
      </c>
      <c r="V7686" t="n">
        <v>2974847.96056338</v>
      </c>
      <c r="W7686" t="n">
        <v>3278464.25</v>
      </c>
      <c r="X7686" t="n">
        <v>2235751.25</v>
      </c>
      <c r="Y7686" t="n">
        <v>530664.375</v>
      </c>
      <c r="Z7686" t="n">
        <v>2384730</v>
      </c>
      <c r="AA7686" t="n">
        <v>1279367.75</v>
      </c>
      <c r="AB7686" t="n">
        <v>2572752.75</v>
      </c>
      <c r="AC7686" t="inlineStr"/>
      <c r="AD7686" t="inlineStr">
        <is>
          <t>High</t>
        </is>
      </c>
      <c r="AE7686" t="inlineStr">
        <is>
          <t>High</t>
        </is>
      </c>
      <c r="AF7686" t="inlineStr">
        <is>
          <t>Peak Found</t>
        </is>
      </c>
      <c r="AG7686" t="inlineStr">
        <is>
          <t>High</t>
        </is>
      </c>
      <c r="AH7686" t="inlineStr">
        <is>
          <t>High</t>
        </is>
      </c>
      <c r="AI7686" t="inlineStr">
        <is>
          <t>High</t>
        </is>
      </c>
      <c r="AJ7686" t="inlineStr">
        <is>
          <t>High</t>
        </is>
      </c>
      <c r="AK7686" t="n">
        <v>4.573e-05</v>
      </c>
      <c r="AL7686" t="n">
        <v>1.072e-06</v>
      </c>
      <c r="AM7686" t="n">
        <v>4.17</v>
      </c>
      <c r="AN7686" t="n">
        <v>35.76</v>
      </c>
      <c r="AO7686" t="inlineStr">
        <is>
          <t>GHVFEESQVAGTPMFVVK</t>
        </is>
      </c>
      <c r="AP7686" t="inlineStr">
        <is>
          <t>P13639</t>
        </is>
      </c>
      <c r="AQ7686" t="inlineStr">
        <is>
          <t>EF2_HUMAN</t>
        </is>
      </c>
      <c r="AR76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686" t="inlineStr">
        <is>
          <t>RecName: Full=Elongation factor 2; Short=EF-2; EC=3.6.5.- {ECO:0000305|PubMed:26593721};</t>
        </is>
      </c>
      <c r="AT76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6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6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686" t="n">
        <v>100</v>
      </c>
      <c r="AX7686" t="n">
        <v>858</v>
      </c>
      <c r="AY7686" t="n">
        <v>768</v>
      </c>
      <c r="AZ7686" t="n">
        <v>785</v>
      </c>
      <c r="BA7686" t="n">
        <v>767</v>
      </c>
      <c r="BB7686" t="inlineStr">
        <is>
          <t>NRKR(767).(768)GHVFEESQVAGTPMFVVK</t>
        </is>
      </c>
      <c r="BC7686" t="inlineStr">
        <is>
          <t>NRKRGHVF</t>
        </is>
      </c>
      <c r="BD7686" t="inlineStr">
        <is>
          <t>Internal</t>
        </is>
      </c>
      <c r="BE7686" t="inlineStr"/>
      <c r="BF7686" t="inlineStr">
        <is>
          <t>S01.151</t>
        </is>
      </c>
      <c r="BG7686" t="inlineStr">
        <is>
          <t>trypsin 1</t>
        </is>
      </c>
      <c r="BH7686" t="inlineStr"/>
      <c r="BI7686" t="inlineStr"/>
      <c r="BJ7686" t="inlineStr">
        <is>
          <t>19</t>
        </is>
      </c>
      <c r="BK7686" t="inlineStr">
        <is>
          <t>3976056-3985463</t>
        </is>
      </c>
      <c r="BL7686" t="inlineStr">
        <is>
          <t>Cancer-related genes, Disease related genes, FDA approved drug targets, Human disease related genes, Metabolic proteins, Plasma proteins, Predicted intracellular proteins</t>
        </is>
      </c>
      <c r="BM7686" t="inlineStr">
        <is>
          <t>Protein biosynthesis</t>
        </is>
      </c>
      <c r="BN7686" t="inlineStr">
        <is>
          <t>Elongation factor</t>
        </is>
      </c>
      <c r="BO7686" t="inlineStr">
        <is>
          <t>Cancer-related genes, Disease variant, FDA approved drug targets, Neurodegeneration, Spinocerebellar ataxia</t>
        </is>
      </c>
      <c r="BP7686" t="n">
        <v>3374068.259193306</v>
      </c>
      <c r="BQ7686" t="n">
        <v>561162.2443476684</v>
      </c>
      <c r="BR7686" t="n">
        <v>0.1663162097621091</v>
      </c>
      <c r="BS7686" t="n">
        <v>3493382.999343133</v>
      </c>
      <c r="BT7686" t="n">
        <v>642621.2359368945</v>
      </c>
      <c r="BU7686" t="n">
        <v>0.1839538453292204</v>
      </c>
      <c r="BV7686" t="n">
        <v>0.9658455027197814</v>
      </c>
      <c r="BW7686" t="n">
        <v>-0.05013566181602793</v>
      </c>
      <c r="BX7686" t="n">
        <v>1.035362278111811</v>
      </c>
      <c r="BY7686" t="n">
        <v>0.05013566181602801</v>
      </c>
      <c r="BZ7686" t="n">
        <v>0.8257581751833629</v>
      </c>
      <c r="CA7686" t="n">
        <v>-0.0831471180065779</v>
      </c>
      <c r="CB7686" t="inlineStr">
        <is>
          <t>significant low</t>
        </is>
      </c>
      <c r="CC7686" t="inlineStr">
        <is>
          <t>significant low</t>
        </is>
      </c>
    </row>
    <row r="7687">
      <c r="A7687" t="b">
        <v>0</v>
      </c>
      <c r="B7687" t="inlineStr">
        <is>
          <t>High</t>
        </is>
      </c>
      <c r="C7687" t="inlineStr">
        <is>
          <t>[A].IMPGQSYGLEDGSCSYKDFSESR.[N]</t>
        </is>
      </c>
      <c r="D7687" t="inlineStr">
        <is>
          <t>1xCarbamidomethyl [C14]; 1xOxidation [M2]; 1xDimethyl [K17]</t>
        </is>
      </c>
      <c r="E7687" t="n">
        <v>9.27964e-05</v>
      </c>
      <c r="F7687" t="n">
        <v>0.000144145</v>
      </c>
      <c r="G7687" t="n">
        <v>1</v>
      </c>
      <c r="H7687" t="n">
        <v>2</v>
      </c>
      <c r="I7687" t="n">
        <v>3</v>
      </c>
      <c r="J7687" t="inlineStr">
        <is>
          <t>P14866</t>
        </is>
      </c>
      <c r="K7687" t="inlineStr">
        <is>
          <t>P14866 [459-481]</t>
        </is>
      </c>
      <c r="L7687" t="inlineStr">
        <is>
          <t>P14866 1xDimethyl [K475]</t>
        </is>
      </c>
      <c r="M7687" t="n">
        <v>0</v>
      </c>
      <c r="N7687" t="n">
        <v>2657.14941</v>
      </c>
      <c r="O7687" t="n">
        <v>2885087.04691727</v>
      </c>
      <c r="P7687" t="n">
        <v>7.49</v>
      </c>
      <c r="Q7687" t="n">
        <v>3826342</v>
      </c>
      <c r="R7687" t="n">
        <v>2736218.69238573</v>
      </c>
      <c r="S7687" t="n">
        <v>1</v>
      </c>
      <c r="T7687" t="n">
        <v>1</v>
      </c>
      <c r="U7687" t="n">
        <v>1</v>
      </c>
      <c r="V7687" t="n">
        <v>2418523.36838565</v>
      </c>
      <c r="W7687" t="n">
        <v>3826342</v>
      </c>
      <c r="X7687" t="n">
        <v>2133877</v>
      </c>
      <c r="Y7687" t="inlineStr"/>
      <c r="Z7687" t="inlineStr"/>
      <c r="AA7687" t="inlineStr"/>
      <c r="AB7687" t="n">
        <v>2091623.75</v>
      </c>
      <c r="AC7687" t="inlineStr"/>
      <c r="AD7687" t="inlineStr">
        <is>
          <t>High</t>
        </is>
      </c>
      <c r="AE7687" t="inlineStr">
        <is>
          <t>High</t>
        </is>
      </c>
      <c r="AF7687" t="inlineStr">
        <is>
          <t>Not Found</t>
        </is>
      </c>
      <c r="AG7687" t="inlineStr">
        <is>
          <t>Not Found</t>
        </is>
      </c>
      <c r="AH7687" t="inlineStr">
        <is>
          <t>Not Found</t>
        </is>
      </c>
      <c r="AI7687" t="inlineStr">
        <is>
          <t>High</t>
        </is>
      </c>
      <c r="AJ7687" t="inlineStr">
        <is>
          <t>High</t>
        </is>
      </c>
      <c r="AK7687" t="n">
        <v>4.573e-05</v>
      </c>
      <c r="AL7687" t="n">
        <v>9.177999999999999e-06</v>
      </c>
      <c r="AM7687" t="n">
        <v>2.33</v>
      </c>
      <c r="AN7687" t="n">
        <v>35.67</v>
      </c>
      <c r="AO7687" t="inlineStr">
        <is>
          <t>IMPGQSYGLEDGSCSYKDFSESR</t>
        </is>
      </c>
      <c r="AP7687" t="inlineStr">
        <is>
          <t>P14866</t>
        </is>
      </c>
      <c r="AQ7687" t="inlineStr">
        <is>
          <t>HNRPL_HUMAN</t>
        </is>
      </c>
      <c r="AR768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7687" t="inlineStr">
        <is>
          <t>RecName: Full=Heterogeneous nuclear ribonucleoprotein L; Short=hnRNP L;</t>
        </is>
      </c>
      <c r="AT768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7687" t="inlineStr">
        <is>
          <t>GO:0000785|GO:0005737|GO:0070062|GO:0016020|GO:0005654|GO:0005634|GO:1990904|GO:0035770|GO:0003729|GO:0097157|GO:0003723|GO:0000976|GO:0006397|GO:0045892|GO:0000381|GO:0043484|GO:0006396</t>
        </is>
      </c>
      <c r="AV768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7687" t="n">
        <v>100</v>
      </c>
      <c r="AX7687" t="n">
        <v>589</v>
      </c>
      <c r="AY7687" t="n">
        <v>459</v>
      </c>
      <c r="AZ7687" t="n">
        <v>481</v>
      </c>
      <c r="BA7687" t="n">
        <v>458</v>
      </c>
      <c r="BB7687" t="inlineStr">
        <is>
          <t>KQPA(458).(459)IMPGQSYGLEDGSCSYKDFSESR</t>
        </is>
      </c>
      <c r="BC7687" t="inlineStr">
        <is>
          <t>KQPAIMPG</t>
        </is>
      </c>
      <c r="BD7687" t="inlineStr">
        <is>
          <t>Internal</t>
        </is>
      </c>
      <c r="BE7687" t="inlineStr"/>
      <c r="BF7687" t="inlineStr"/>
      <c r="BG7687" t="inlineStr"/>
      <c r="BH7687" t="inlineStr"/>
      <c r="BI7687" t="inlineStr"/>
      <c r="BJ7687" t="inlineStr">
        <is>
          <t>19</t>
        </is>
      </c>
      <c r="BK7687" t="inlineStr">
        <is>
          <t>38836370-38852347</t>
        </is>
      </c>
      <c r="BL7687" t="inlineStr">
        <is>
          <t>Plasma proteins, Predicted intracellular proteins</t>
        </is>
      </c>
      <c r="BM7687" t="inlineStr"/>
      <c r="BN7687" t="inlineStr">
        <is>
          <t>Ribonucleoprotein, RNA-binding</t>
        </is>
      </c>
      <c r="BO7687" t="inlineStr"/>
      <c r="BP7687" t="n">
        <v>2187520.564128576</v>
      </c>
      <c r="BQ7687" t="n">
        <v>1971299.974391246</v>
      </c>
      <c r="BR7687" t="n">
        <v>0.9011572310299794</v>
      </c>
      <c r="BS7687" t="n">
        <v>806175.1227952167</v>
      </c>
      <c r="BT7687" t="n">
        <v>1396334.540428586</v>
      </c>
      <c r="BU7687" t="n">
        <v>1.732048659089275</v>
      </c>
      <c r="BV7687" t="n">
        <v>2.713455801692167</v>
      </c>
      <c r="BW7687" t="n">
        <v>1.440131409436219</v>
      </c>
      <c r="BX7687" t="n">
        <v>0.3685337345006243</v>
      </c>
      <c r="BY7687" t="n">
        <v>-1.440131409436219</v>
      </c>
      <c r="BZ7687" t="n">
        <v>0.5070507730207355</v>
      </c>
      <c r="CA7687" t="n">
        <v>-0.2949485508467455</v>
      </c>
      <c r="CB7687" t="inlineStr">
        <is>
          <t>significant low</t>
        </is>
      </c>
      <c r="CC7687" t="inlineStr">
        <is>
          <t>significant low</t>
        </is>
      </c>
    </row>
    <row r="7688">
      <c r="A7688" t="b">
        <v>0</v>
      </c>
      <c r="B7688" t="inlineStr">
        <is>
          <t>High</t>
        </is>
      </c>
      <c r="C7688" t="inlineStr">
        <is>
          <t>[R].QEQAGKNLGTTKKGIGPVYSSKAAR.[S]</t>
        </is>
      </c>
      <c r="D7688" t="inlineStr">
        <is>
          <t>4xDimethyl [K6; K12; K13; K22]</t>
        </is>
      </c>
      <c r="E7688" t="n">
        <v>0.14877</v>
      </c>
      <c r="F7688" t="n">
        <v>0.00827174</v>
      </c>
      <c r="G7688" t="n">
        <v>1</v>
      </c>
      <c r="H7688" t="n">
        <v>1</v>
      </c>
      <c r="I7688" t="n">
        <v>2</v>
      </c>
      <c r="J7688" t="inlineStr">
        <is>
          <t>P30520</t>
        </is>
      </c>
      <c r="K7688" t="inlineStr">
        <is>
          <t>P30520 [152-176]</t>
        </is>
      </c>
      <c r="L7688" t="inlineStr">
        <is>
          <t>P30520 4xDimethyl [K157; K163; K164; K173]</t>
        </is>
      </c>
      <c r="M7688" t="n">
        <v>0</v>
      </c>
      <c r="N7688" t="n">
        <v>2701.53592</v>
      </c>
      <c r="O7688" t="n">
        <v>1026650.69772171</v>
      </c>
      <c r="P7688" t="n">
        <v>7.48</v>
      </c>
      <c r="Q7688" t="n">
        <v>1194736.75</v>
      </c>
      <c r="R7688" t="n">
        <v>1011786.55864533</v>
      </c>
      <c r="S7688" t="n">
        <v>1</v>
      </c>
      <c r="T7688" t="n">
        <v>1026650.69772171</v>
      </c>
      <c r="U7688" t="n">
        <v>1</v>
      </c>
      <c r="V7688" t="n">
        <v>1119541.46697102</v>
      </c>
      <c r="W7688" t="n">
        <v>1194736.75</v>
      </c>
      <c r="X7688" t="n">
        <v>789055.375</v>
      </c>
      <c r="Y7688" t="inlineStr"/>
      <c r="Z7688" t="n">
        <v>743487.5625</v>
      </c>
      <c r="AA7688" t="inlineStr"/>
      <c r="AB7688" t="n">
        <v>968218.6875</v>
      </c>
      <c r="AC7688" t="inlineStr"/>
      <c r="AD7688" t="inlineStr">
        <is>
          <t>High</t>
        </is>
      </c>
      <c r="AE7688" t="inlineStr">
        <is>
          <t>High</t>
        </is>
      </c>
      <c r="AF7688" t="inlineStr">
        <is>
          <t>Not Found</t>
        </is>
      </c>
      <c r="AG7688" t="inlineStr">
        <is>
          <t>Peak Found</t>
        </is>
      </c>
      <c r="AH7688" t="inlineStr">
        <is>
          <t>Not Found</t>
        </is>
      </c>
      <c r="AI7688" t="inlineStr">
        <is>
          <t>Peak Found</t>
        </is>
      </c>
      <c r="AJ7688" t="inlineStr">
        <is>
          <t>High</t>
        </is>
      </c>
      <c r="AK7688" t="n">
        <v>0.004848</v>
      </c>
      <c r="AL7688" t="n">
        <v>0.06119</v>
      </c>
      <c r="AM7688" t="n">
        <v>2.04</v>
      </c>
      <c r="AN7688" t="n">
        <v>8.550000000000001</v>
      </c>
      <c r="AO7688" t="inlineStr">
        <is>
          <t>QEQAGKNLGTTKKGIGPVYSSKAAR</t>
        </is>
      </c>
      <c r="AP7688" t="inlineStr">
        <is>
          <t>P30520</t>
        </is>
      </c>
      <c r="AQ7688" t="inlineStr">
        <is>
          <t>PURA2_HUMAN</t>
        </is>
      </c>
      <c r="AR7688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AS7688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AT7688" t="inlineStr">
        <is>
          <t>3D-structure|Cytoplasm|GTP-binding|Ligase|Magnesium|Metal-binding|Mitochondrion|Nucleotide-binding|Purine biosynthesis|Reference proteome</t>
        </is>
      </c>
      <c r="AU7688" t="inlineStr">
        <is>
          <t>GO:0005737|GO:0005829|GO:0070062|GO:0005739|GO:0004019|GO:0005525|GO:0000287|GO:0042301|GO:0044208|GO:0006167|GO:0006531|GO:0071257|GO:0002376|GO:0046040|GO:0060359|GO:0014074</t>
        </is>
      </c>
      <c r="AV7688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AW7688" t="n">
        <v>100</v>
      </c>
      <c r="AX7688" t="n">
        <v>456</v>
      </c>
      <c r="AY7688" t="n">
        <v>152</v>
      </c>
      <c r="AZ7688" t="n">
        <v>176</v>
      </c>
      <c r="BA7688" t="n">
        <v>151</v>
      </c>
      <c r="BB7688" t="inlineStr">
        <is>
          <t>EQQR(151).(152)QEQAGKNLGTTKKGIGPVYSSKAAR</t>
        </is>
      </c>
      <c r="BC7688" t="inlineStr">
        <is>
          <t>EQQRQEQA</t>
        </is>
      </c>
      <c r="BD7688" t="inlineStr">
        <is>
          <t>Internal</t>
        </is>
      </c>
      <c r="BE7688" t="inlineStr"/>
      <c r="BF7688" t="inlineStr"/>
      <c r="BG7688" t="inlineStr"/>
      <c r="BH7688" t="inlineStr"/>
      <c r="BI7688" t="inlineStr"/>
      <c r="BJ7688" t="inlineStr">
        <is>
          <t>1</t>
        </is>
      </c>
      <c r="BK7688" t="inlineStr">
        <is>
          <t>244408494-244451909</t>
        </is>
      </c>
      <c r="BL7688" t="inlineStr">
        <is>
          <t>Enzymes, Metabolic proteins, Plasma proteins, Predicted intracellular proteins</t>
        </is>
      </c>
      <c r="BM7688" t="inlineStr">
        <is>
          <t>Purine biosynthesis</t>
        </is>
      </c>
      <c r="BN7688" t="inlineStr">
        <is>
          <t>Ligase</t>
        </is>
      </c>
      <c r="BO7688" t="inlineStr"/>
      <c r="BP7688" t="n">
        <v>735508.1028817766</v>
      </c>
      <c r="BQ7688" t="n">
        <v>643502.6937949335</v>
      </c>
      <c r="BR7688" t="n">
        <v>0.8749090476007553</v>
      </c>
      <c r="BS7688" t="n">
        <v>715397.7215642432</v>
      </c>
      <c r="BT7688" t="n">
        <v>621290.2105067992</v>
      </c>
      <c r="BU7688" t="n">
        <v>0.8684542762427667</v>
      </c>
      <c r="BV7688" t="n">
        <v>1.028110770710258</v>
      </c>
      <c r="BW7688" t="n">
        <v>0.03999571175457298</v>
      </c>
      <c r="BX7688" t="n">
        <v>0.9726578385217791</v>
      </c>
      <c r="BY7688" t="n">
        <v>-0.0399957117545731</v>
      </c>
      <c r="BZ7688" t="n">
        <v>0.9980759703166726</v>
      </c>
      <c r="CA7688" t="n">
        <v>-0.0008364003623196543</v>
      </c>
      <c r="CB7688" t="inlineStr">
        <is>
          <t>significant low</t>
        </is>
      </c>
      <c r="CC7688" t="inlineStr">
        <is>
          <t>significant low</t>
        </is>
      </c>
    </row>
    <row r="7689">
      <c r="A7689" t="b">
        <v>0</v>
      </c>
      <c r="B7689" t="inlineStr">
        <is>
          <t>High</t>
        </is>
      </c>
      <c r="C7689" t="inlineStr">
        <is>
          <t>[R].GSGGFGSTGKN.[-]</t>
        </is>
      </c>
      <c r="D7689" t="inlineStr">
        <is>
          <t>1xDimethyl [K10]</t>
        </is>
      </c>
      <c r="E7689" t="n">
        <v>0.00348669</v>
      </c>
      <c r="F7689" t="n">
        <v>0.000144145</v>
      </c>
      <c r="G7689" t="n">
        <v>1</v>
      </c>
      <c r="H7689" t="n">
        <v>2</v>
      </c>
      <c r="I7689" t="n">
        <v>2</v>
      </c>
      <c r="J7689" t="inlineStr">
        <is>
          <t>P33316</t>
        </is>
      </c>
      <c r="K7689" t="inlineStr">
        <is>
          <t>P33316 [242-252]</t>
        </is>
      </c>
      <c r="L7689" t="inlineStr">
        <is>
          <t>P33316 1xDimethyl [K251]</t>
        </is>
      </c>
      <c r="M7689" t="n">
        <v>0</v>
      </c>
      <c r="N7689" t="n">
        <v>996.4745</v>
      </c>
      <c r="O7689" t="n">
        <v>6950463.32222085</v>
      </c>
      <c r="P7689" t="n">
        <v>7.47</v>
      </c>
      <c r="Q7689" t="n">
        <v>7474763.5</v>
      </c>
      <c r="R7689" t="n">
        <v>6776263.04282483</v>
      </c>
      <c r="S7689" t="n">
        <v>9766885.743314881</v>
      </c>
      <c r="T7689" t="n">
        <v>5775091.35834838</v>
      </c>
      <c r="U7689" t="n">
        <v>7129141.84237434</v>
      </c>
      <c r="V7689" t="n">
        <v>5597849.05263314</v>
      </c>
      <c r="W7689" t="n">
        <v>7474763.5</v>
      </c>
      <c r="X7689" t="n">
        <v>5284560</v>
      </c>
      <c r="Y7689" t="n">
        <v>1303263.875</v>
      </c>
      <c r="Z7689" t="n">
        <v>4182248.75</v>
      </c>
      <c r="AA7689" t="n">
        <v>2165262.25</v>
      </c>
      <c r="AB7689" t="n">
        <v>4841216</v>
      </c>
      <c r="AC7689" t="inlineStr"/>
      <c r="AD7689" t="inlineStr">
        <is>
          <t>High</t>
        </is>
      </c>
      <c r="AE7689" t="inlineStr">
        <is>
          <t>High</t>
        </is>
      </c>
      <c r="AF7689" t="inlineStr">
        <is>
          <t>Peak Found</t>
        </is>
      </c>
      <c r="AG7689" t="inlineStr">
        <is>
          <t>Peak Found</t>
        </is>
      </c>
      <c r="AH7689" t="inlineStr">
        <is>
          <t>Peak Found</t>
        </is>
      </c>
      <c r="AI7689" t="inlineStr">
        <is>
          <t>Peak Found</t>
        </is>
      </c>
      <c r="AJ7689" t="inlineStr">
        <is>
          <t>High</t>
        </is>
      </c>
      <c r="AK7689" t="n">
        <v>4.573e-05</v>
      </c>
      <c r="AL7689" t="n">
        <v>0.0006981</v>
      </c>
      <c r="AM7689" t="n">
        <v>3.11</v>
      </c>
      <c r="AN7689" t="n">
        <v>6.77</v>
      </c>
      <c r="AO7689" t="inlineStr">
        <is>
          <t>GSGGFGSTGKN</t>
        </is>
      </c>
      <c r="AP7689" t="inlineStr">
        <is>
          <t>P33316</t>
        </is>
      </c>
      <c r="AQ7689" t="inlineStr">
        <is>
          <t>DUT_HUMAN</t>
        </is>
      </c>
      <c r="AR7689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AS7689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AT7689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AU7689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AV7689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AW7689" t="n">
        <v>100</v>
      </c>
      <c r="AX7689" t="n">
        <v>252</v>
      </c>
      <c r="AY7689" t="n">
        <v>242</v>
      </c>
      <c r="AZ7689" t="n">
        <v>252</v>
      </c>
      <c r="BA7689" t="n">
        <v>241</v>
      </c>
      <c r="BB7689" t="inlineStr">
        <is>
          <t>DTER(241).(242)GSGGFGSTGKN</t>
        </is>
      </c>
      <c r="BC7689" t="inlineStr">
        <is>
          <t>DTERGSGG</t>
        </is>
      </c>
      <c r="BD7689" t="inlineStr">
        <is>
          <t>Internal</t>
        </is>
      </c>
      <c r="BE7689" t="inlineStr"/>
      <c r="BF7689" t="inlineStr"/>
      <c r="BG7689" t="inlineStr"/>
      <c r="BH7689" t="inlineStr"/>
      <c r="BI7689" t="inlineStr">
        <is>
          <t>Spermatocytes: 536.5</t>
        </is>
      </c>
      <c r="BJ7689" t="inlineStr">
        <is>
          <t>15</t>
        </is>
      </c>
      <c r="BK7689" t="inlineStr">
        <is>
          <t>48331011-48343373</t>
        </is>
      </c>
      <c r="BL7689" t="inlineStr">
        <is>
          <t>Enzymes, Metabolic proteins, Predicted intracellular proteins</t>
        </is>
      </c>
      <c r="BM7689" t="inlineStr">
        <is>
          <t>Nucleotide metabolism</t>
        </is>
      </c>
      <c r="BN7689" t="inlineStr">
        <is>
          <t>Hydrolase</t>
        </is>
      </c>
      <c r="BO7689" t="inlineStr"/>
      <c r="BP7689" t="n">
        <v>8005970.762046571</v>
      </c>
      <c r="BQ7689" t="n">
        <v>1564478.156002781</v>
      </c>
      <c r="BR7689" t="n">
        <v>0.1954139232458117</v>
      </c>
      <c r="BS7689" t="n">
        <v>6167360.75111862</v>
      </c>
      <c r="BT7689" t="n">
        <v>837628.1151899069</v>
      </c>
      <c r="BU7689" t="n">
        <v>0.1358162995472545</v>
      </c>
      <c r="BV7689" t="n">
        <v>1.298119420141666</v>
      </c>
      <c r="BW7689" t="n">
        <v>0.3764231097786382</v>
      </c>
      <c r="BX7689" t="n">
        <v>0.7703451504414506</v>
      </c>
      <c r="BY7689" t="n">
        <v>-0.3764231097786382</v>
      </c>
      <c r="BZ7689" t="n">
        <v>0.1281962213828706</v>
      </c>
      <c r="CA7689" t="n">
        <v>-0.8921247755719067</v>
      </c>
      <c r="CB7689" t="inlineStr">
        <is>
          <t>significant low</t>
        </is>
      </c>
      <c r="CC7689" t="inlineStr">
        <is>
          <t>significant low</t>
        </is>
      </c>
    </row>
    <row r="7690">
      <c r="A7690" t="b">
        <v>0</v>
      </c>
      <c r="B7690" t="inlineStr">
        <is>
          <t>High</t>
        </is>
      </c>
      <c r="C7690" t="inlineStr">
        <is>
          <t>[F].SKNIKLGIHEDSQNR.[K]</t>
        </is>
      </c>
      <c r="D7690" t="inlineStr">
        <is>
          <t>2xDimethyl [K2; K5]</t>
        </is>
      </c>
      <c r="E7690" t="n">
        <v>3.22616e-08</v>
      </c>
      <c r="F7690" t="n">
        <v>0.000144145</v>
      </c>
      <c r="G7690" t="n">
        <v>1</v>
      </c>
      <c r="H7690" t="n">
        <v>2</v>
      </c>
      <c r="I7690" t="n">
        <v>4</v>
      </c>
      <c r="J7690" t="inlineStr">
        <is>
          <t>P07900</t>
        </is>
      </c>
      <c r="K7690" t="inlineStr">
        <is>
          <t>P07900 [442-456]</t>
        </is>
      </c>
      <c r="L7690" t="inlineStr">
        <is>
          <t>P07900 2xDimethyl [K443; K446]</t>
        </is>
      </c>
      <c r="M7690" t="n">
        <v>0</v>
      </c>
      <c r="N7690" t="n">
        <v>1794.98207</v>
      </c>
      <c r="O7690" t="n">
        <v>13389377.7746651</v>
      </c>
      <c r="P7690" t="n">
        <v>7.47</v>
      </c>
      <c r="Q7690" t="n">
        <v>11951559</v>
      </c>
      <c r="R7690" t="n">
        <v>10322653.035093</v>
      </c>
      <c r="S7690" t="n">
        <v>1</v>
      </c>
      <c r="T7690" t="n">
        <v>13389377.7746651</v>
      </c>
      <c r="U7690" t="n">
        <v>20141641.9958012</v>
      </c>
      <c r="V7690" t="n">
        <v>12898747.1663265</v>
      </c>
      <c r="W7690" t="n">
        <v>11951559</v>
      </c>
      <c r="X7690" t="n">
        <v>8050260</v>
      </c>
      <c r="Y7690" t="inlineStr"/>
      <c r="Z7690" t="n">
        <v>9696419.5</v>
      </c>
      <c r="AA7690" t="n">
        <v>6117417.5</v>
      </c>
      <c r="AB7690" t="n">
        <v>11155288.5</v>
      </c>
      <c r="AC7690" t="inlineStr"/>
      <c r="AD7690" t="inlineStr">
        <is>
          <t>High</t>
        </is>
      </c>
      <c r="AE7690" t="inlineStr">
        <is>
          <t>High</t>
        </is>
      </c>
      <c r="AF7690" t="inlineStr">
        <is>
          <t>Not Found</t>
        </is>
      </c>
      <c r="AG7690" t="inlineStr">
        <is>
          <t>High</t>
        </is>
      </c>
      <c r="AH7690" t="inlineStr">
        <is>
          <t>Peak Found</t>
        </is>
      </c>
      <c r="AI7690" t="inlineStr">
        <is>
          <t>Peak Found</t>
        </is>
      </c>
      <c r="AJ7690" t="inlineStr">
        <is>
          <t>High</t>
        </is>
      </c>
      <c r="AK7690" t="n">
        <v>4.573e-05</v>
      </c>
      <c r="AL7690" t="n">
        <v>6.797e-10</v>
      </c>
      <c r="AM7690" t="n">
        <v>4.23</v>
      </c>
      <c r="AN7690" t="n">
        <v>7.19</v>
      </c>
      <c r="AO7690" t="inlineStr">
        <is>
          <t>SKNIKLGIHEDSQNR</t>
        </is>
      </c>
      <c r="AP7690" t="inlineStr">
        <is>
          <t>P07900</t>
        </is>
      </c>
      <c r="AQ7690" t="inlineStr">
        <is>
          <t>HS90A_HUMAN</t>
        </is>
      </c>
      <c r="AR76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76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76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76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76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7690" t="n">
        <v>100</v>
      </c>
      <c r="AX7690" t="n">
        <v>732</v>
      </c>
      <c r="AY7690" t="n">
        <v>442</v>
      </c>
      <c r="AZ7690" t="n">
        <v>456</v>
      </c>
      <c r="BA7690" t="n">
        <v>441</v>
      </c>
      <c r="BB7690" t="inlineStr">
        <is>
          <t>YEQF(441).(442)SKNIKLGIHEDSQNR</t>
        </is>
      </c>
      <c r="BC7690" t="inlineStr">
        <is>
          <t>YEQFSKNI</t>
        </is>
      </c>
      <c r="BD7690" t="inlineStr">
        <is>
          <t>Internal</t>
        </is>
      </c>
      <c r="BE7690" t="inlineStr"/>
      <c r="BF7690" t="inlineStr"/>
      <c r="BG7690" t="inlineStr"/>
      <c r="BH7690" t="inlineStr">
        <is>
          <t>brain: 2527.6</t>
        </is>
      </c>
      <c r="BI7690" t="inlineStr"/>
      <c r="BJ7690" t="inlineStr">
        <is>
          <t>14</t>
        </is>
      </c>
      <c r="BK7690" t="inlineStr">
        <is>
          <t>102080742-102139699</t>
        </is>
      </c>
      <c r="BL7690" t="inlineStr">
        <is>
          <t>Cancer-related genes, Enzymes, Plasma proteins, Predicted intracellular proteins</t>
        </is>
      </c>
      <c r="BM7690" t="inlineStr">
        <is>
          <t>Host-virus interaction, Stress response</t>
        </is>
      </c>
      <c r="BN7690" t="inlineStr">
        <is>
          <t>Chaperone, Hydrolase</t>
        </is>
      </c>
      <c r="BO7690" t="inlineStr">
        <is>
          <t>Cancer-related genes</t>
        </is>
      </c>
      <c r="BP7690" t="n">
        <v>7424737.678364334</v>
      </c>
      <c r="BQ7690" t="n">
        <v>6481386.403996746</v>
      </c>
      <c r="BR7690" t="n">
        <v>0.872944834520348</v>
      </c>
      <c r="BS7690" t="n">
        <v>15476588.97893093</v>
      </c>
      <c r="BT7690" t="n">
        <v>4047495.439913114</v>
      </c>
      <c r="BU7690" t="n">
        <v>0.261523740497546</v>
      </c>
      <c r="BV7690" t="n">
        <v>0.4797399277367905</v>
      </c>
      <c r="BW7690" t="n">
        <v>-1.059675577902298</v>
      </c>
      <c r="BX7690" t="n">
        <v>2.084462731125124</v>
      </c>
      <c r="BY7690" t="n">
        <v>1.059675577902298</v>
      </c>
      <c r="BZ7690" t="n">
        <v>0.3501122032410969</v>
      </c>
      <c r="CA7690" t="n">
        <v>-0.4557927515374359</v>
      </c>
      <c r="CB7690" t="inlineStr">
        <is>
          <t>significant low</t>
        </is>
      </c>
      <c r="CC7690" t="inlineStr">
        <is>
          <t>significant low</t>
        </is>
      </c>
    </row>
    <row r="7691">
      <c r="A7691" t="b">
        <v>0</v>
      </c>
      <c r="B7691" t="inlineStr">
        <is>
          <t>High</t>
        </is>
      </c>
      <c r="C7691" t="inlineStr">
        <is>
          <t>[R].KALLTLADGR.[R]</t>
        </is>
      </c>
      <c r="D7691" t="inlineStr">
        <is>
          <t>1xDimethyl [K1]</t>
        </is>
      </c>
      <c r="E7691" t="n">
        <v>0.000136337</v>
      </c>
      <c r="F7691" t="n">
        <v>0.000144145</v>
      </c>
      <c r="G7691" t="n">
        <v>1</v>
      </c>
      <c r="H7691" t="n">
        <v>1</v>
      </c>
      <c r="I7691" t="n">
        <v>5</v>
      </c>
      <c r="J7691" t="inlineStr">
        <is>
          <t>P12429</t>
        </is>
      </c>
      <c r="K7691" t="inlineStr">
        <is>
          <t>P12429 [154-163]</t>
        </is>
      </c>
      <c r="L7691" t="inlineStr">
        <is>
          <t>P12429 1xDimethyl [K154]</t>
        </is>
      </c>
      <c r="M7691" t="n">
        <v>0</v>
      </c>
      <c r="N7691" t="n">
        <v>1085.66772</v>
      </c>
      <c r="O7691" t="n">
        <v>4355302.57823507</v>
      </c>
      <c r="P7691" t="n">
        <v>7.46</v>
      </c>
      <c r="Q7691" t="n">
        <v>4189308.125</v>
      </c>
      <c r="R7691" t="n">
        <v>4355302.57823507</v>
      </c>
      <c r="S7691" t="n">
        <v>2563110.65486093</v>
      </c>
      <c r="T7691" t="n">
        <v>6281669.61959641</v>
      </c>
      <c r="U7691" t="n">
        <v>1</v>
      </c>
      <c r="V7691" t="n">
        <v>5184861.76700043</v>
      </c>
      <c r="W7691" t="n">
        <v>4189308.125</v>
      </c>
      <c r="X7691" t="n">
        <v>3396541.375</v>
      </c>
      <c r="Y7691" t="n">
        <v>342013.78125</v>
      </c>
      <c r="Z7691" t="n">
        <v>4549106.375</v>
      </c>
      <c r="AA7691" t="inlineStr"/>
      <c r="AB7691" t="n">
        <v>4484050.125</v>
      </c>
      <c r="AC7691" t="inlineStr"/>
      <c r="AD7691" t="inlineStr">
        <is>
          <t>High</t>
        </is>
      </c>
      <c r="AE7691" t="inlineStr">
        <is>
          <t>High</t>
        </is>
      </c>
      <c r="AF7691" t="inlineStr">
        <is>
          <t>Peak Found</t>
        </is>
      </c>
      <c r="AG7691" t="inlineStr">
        <is>
          <t>High</t>
        </is>
      </c>
      <c r="AH7691" t="inlineStr">
        <is>
          <t>Not Found</t>
        </is>
      </c>
      <c r="AI7691" t="inlineStr">
        <is>
          <t>High</t>
        </is>
      </c>
      <c r="AJ7691" t="inlineStr">
        <is>
          <t>High</t>
        </is>
      </c>
      <c r="AK7691" t="n">
        <v>4.573e-05</v>
      </c>
      <c r="AL7691" t="n">
        <v>1.461e-05</v>
      </c>
      <c r="AM7691" t="n">
        <v>3.02</v>
      </c>
      <c r="AN7691" t="n">
        <v>17.94</v>
      </c>
      <c r="AO7691" t="inlineStr">
        <is>
          <t>KALLTLADGR</t>
        </is>
      </c>
      <c r="AP7691" t="inlineStr">
        <is>
          <t>P12429</t>
        </is>
      </c>
      <c r="AQ7691" t="inlineStr">
        <is>
          <t>ANXA3_HUMAN</t>
        </is>
      </c>
      <c r="AR7691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AS7691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AT7691" t="inlineStr">
        <is>
          <t>3D-structure|Acetylation|Annexin|Calcium|Calcium/phospholipid-binding|Direct protein sequencing|Phospholipase A2 inhibitor|Phosphoprotein|Reference proteome|Repeat</t>
        </is>
      </c>
      <c r="AU7691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AV7691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AW7691" t="n">
        <v>100</v>
      </c>
      <c r="AX7691" t="n">
        <v>323</v>
      </c>
      <c r="AY7691" t="n">
        <v>154</v>
      </c>
      <c r="AZ7691" t="n">
        <v>163</v>
      </c>
      <c r="BA7691" t="n">
        <v>153</v>
      </c>
      <c r="BB7691" t="inlineStr">
        <is>
          <t>GDFR(153).(154)KALLTLADGR</t>
        </is>
      </c>
      <c r="BC7691" t="inlineStr">
        <is>
          <t>GDFRKALL</t>
        </is>
      </c>
      <c r="BD7691" t="inlineStr">
        <is>
          <t>Internal</t>
        </is>
      </c>
      <c r="BE7691" t="inlineStr"/>
      <c r="BF7691" t="inlineStr"/>
      <c r="BG7691" t="inlineStr"/>
      <c r="BH7691" t="inlineStr">
        <is>
          <t>bone marrow: 337.7</t>
        </is>
      </c>
      <c r="BI7691" t="inlineStr">
        <is>
          <t>Adipocytes: 276.9;Alveolar cells type 1: 605.9;Ductal cells: 365.4;Exocrine glandular cells: 252.9;Pancreatic endocrine cells: 357.2</t>
        </is>
      </c>
      <c r="BJ7691" t="inlineStr">
        <is>
          <t>4</t>
        </is>
      </c>
      <c r="BK7691" t="inlineStr">
        <is>
          <t>78551747-78610451</t>
        </is>
      </c>
      <c r="BL7691" t="inlineStr">
        <is>
          <t>FDA approved drug targets, Metabolic proteins, Plasma proteins, Predicted intracellular proteins</t>
        </is>
      </c>
      <c r="BM7691" t="inlineStr"/>
      <c r="BN7691" t="inlineStr">
        <is>
          <t>Phospholipase A2 inhibitor</t>
        </is>
      </c>
      <c r="BO7691" t="inlineStr">
        <is>
          <t>FDA approved drug targets</t>
        </is>
      </c>
      <c r="BP7691" t="n">
        <v>3702573.786032001</v>
      </c>
      <c r="BQ7691" t="n">
        <v>990288.1954763659</v>
      </c>
      <c r="BR7691" t="n">
        <v>0.2674594086989539</v>
      </c>
      <c r="BS7691" t="n">
        <v>3822177.462198947</v>
      </c>
      <c r="BT7691" t="n">
        <v>3355223.025004417</v>
      </c>
      <c r="BU7691" t="n">
        <v>0.8778302572780373</v>
      </c>
      <c r="BV7691" t="n">
        <v>0.9687079740933493</v>
      </c>
      <c r="BW7691" t="n">
        <v>-0.0458662773625718</v>
      </c>
      <c r="BX7691" t="n">
        <v>1.032302847445783</v>
      </c>
      <c r="BY7691" t="n">
        <v>0.0458662773625718</v>
      </c>
      <c r="BZ7691" t="n">
        <v>0.413943809278088</v>
      </c>
      <c r="CA7691" t="n">
        <v>-0.3830586080981774</v>
      </c>
      <c r="CB7691" t="inlineStr">
        <is>
          <t>significant low</t>
        </is>
      </c>
      <c r="CC7691" t="inlineStr">
        <is>
          <t>significant low</t>
        </is>
      </c>
    </row>
    <row r="7692">
      <c r="A7692" t="b">
        <v>0</v>
      </c>
      <c r="B7692" t="inlineStr">
        <is>
          <t>High</t>
        </is>
      </c>
      <c r="C7692" t="inlineStr">
        <is>
          <t>[R].EMEAELEDER.[K]</t>
        </is>
      </c>
      <c r="D7692" t="inlineStr">
        <is>
          <t>1xOxidation [M2]</t>
        </is>
      </c>
      <c r="E7692" t="n">
        <v>0.00978802</v>
      </c>
      <c r="F7692" t="n">
        <v>0.0005669750000000001</v>
      </c>
      <c r="G7692" t="n">
        <v>1</v>
      </c>
      <c r="H7692" t="n">
        <v>2</v>
      </c>
      <c r="I7692" t="n">
        <v>5</v>
      </c>
      <c r="J7692" t="inlineStr">
        <is>
          <t>P35579</t>
        </is>
      </c>
      <c r="K7692" t="inlineStr">
        <is>
          <t>P35579 [1593-1602]</t>
        </is>
      </c>
      <c r="L7692" t="inlineStr"/>
      <c r="M7692" t="n">
        <v>0</v>
      </c>
      <c r="N7692" t="n">
        <v>1266.51544</v>
      </c>
      <c r="O7692" t="n">
        <v>10000857.3819016</v>
      </c>
      <c r="P7692" t="n">
        <v>7.46</v>
      </c>
      <c r="Q7692" t="n">
        <v>9710814</v>
      </c>
      <c r="R7692" t="n">
        <v>11885150.8943071</v>
      </c>
      <c r="S7692" t="n">
        <v>7156432.75438767</v>
      </c>
      <c r="T7692" t="n">
        <v>13975838.4946487</v>
      </c>
      <c r="U7692" t="n">
        <v>7857804.99463912</v>
      </c>
      <c r="V7692" t="n">
        <v>12745467.6458113</v>
      </c>
      <c r="W7692" t="n">
        <v>9710814</v>
      </c>
      <c r="X7692" t="n">
        <v>9268795</v>
      </c>
      <c r="Y7692" t="n">
        <v>954932.875</v>
      </c>
      <c r="Z7692" t="n">
        <v>10121127</v>
      </c>
      <c r="AA7692" t="n">
        <v>2386571.75</v>
      </c>
      <c r="AB7692" t="n">
        <v>11022727</v>
      </c>
      <c r="AC7692" t="inlineStr"/>
      <c r="AD7692" t="inlineStr">
        <is>
          <t>High</t>
        </is>
      </c>
      <c r="AE7692" t="inlineStr">
        <is>
          <t>High</t>
        </is>
      </c>
      <c r="AF7692" t="inlineStr">
        <is>
          <t>Peak Found</t>
        </is>
      </c>
      <c r="AG7692" t="inlineStr">
        <is>
          <t>High</t>
        </is>
      </c>
      <c r="AH7692" t="inlineStr">
        <is>
          <t>High</t>
        </is>
      </c>
      <c r="AI7692" t="inlineStr">
        <is>
          <t>High</t>
        </is>
      </c>
      <c r="AJ7692" t="inlineStr">
        <is>
          <t>High</t>
        </is>
      </c>
      <c r="AK7692" t="n">
        <v>0.0002434</v>
      </c>
      <c r="AL7692" t="n">
        <v>0.002367</v>
      </c>
      <c r="AM7692" t="n">
        <v>2.78</v>
      </c>
      <c r="AN7692" t="n">
        <v>10.73</v>
      </c>
      <c r="AO7692" t="inlineStr">
        <is>
          <t>EMEAELEDER</t>
        </is>
      </c>
      <c r="AP7692" t="inlineStr">
        <is>
          <t>P35579</t>
        </is>
      </c>
      <c r="AQ7692" t="inlineStr">
        <is>
          <t>MYH9_HUMAN</t>
        </is>
      </c>
      <c r="AR76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76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76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76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76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7692" t="n">
        <v>100</v>
      </c>
      <c r="AX7692" t="n">
        <v>1960</v>
      </c>
      <c r="AY7692" t="n">
        <v>1593</v>
      </c>
      <c r="AZ7692" t="n">
        <v>1602</v>
      </c>
      <c r="BA7692" t="n">
        <v>1592</v>
      </c>
      <c r="BB7692" t="inlineStr">
        <is>
          <t>RQVR(1592).(1593)EMEAELEDER</t>
        </is>
      </c>
      <c r="BC7692" t="inlineStr">
        <is>
          <t>RQVREMEA</t>
        </is>
      </c>
      <c r="BD7692" t="inlineStr">
        <is>
          <t>Internal</t>
        </is>
      </c>
      <c r="BE7692" t="inlineStr"/>
      <c r="BF7692" t="inlineStr">
        <is>
          <t>C01.009|C01.032|C01.034|C01.036|S01.151</t>
        </is>
      </c>
      <c r="BG7692" t="inlineStr">
        <is>
          <t>cathepsin V|cathepsin L|cathepsin S|cathepsin K|trypsin 1</t>
        </is>
      </c>
      <c r="BH7692" t="inlineStr"/>
      <c r="BI7692" t="inlineStr">
        <is>
          <t>Exocrine glandular cells: 598.3</t>
        </is>
      </c>
      <c r="BJ7692" t="inlineStr">
        <is>
          <t>22</t>
        </is>
      </c>
      <c r="BK7692" t="inlineStr">
        <is>
          <t>36281280-36387967</t>
        </is>
      </c>
      <c r="BL7692" t="inlineStr">
        <is>
          <t>Cancer-related genes, Disease related genes, Human disease related genes, Plasma proteins, Predicted intracellular proteins</t>
        </is>
      </c>
      <c r="BM7692" t="inlineStr">
        <is>
          <t>Cell adhesion, Cell shape</t>
        </is>
      </c>
      <c r="BN7692" t="inlineStr">
        <is>
          <t>Actin-binding, Calmodulin-binding, Motor protein, Myosin</t>
        </is>
      </c>
      <c r="BO7692" t="inlineStr">
        <is>
          <t>Alport syndrome, Cancer-related genes, Cataract, Deafness, Disease variant, Non-syndromic deafness</t>
        </is>
      </c>
      <c r="BP7692" t="n">
        <v>9584132.549564922</v>
      </c>
      <c r="BQ7692" t="n">
        <v>2366903.030145937</v>
      </c>
      <c r="BR7692" t="n">
        <v>0.2469605901113485</v>
      </c>
      <c r="BS7692" t="n">
        <v>11526370.37836637</v>
      </c>
      <c r="BT7692" t="n">
        <v>3236082.830742847</v>
      </c>
      <c r="BU7692" t="n">
        <v>0.2807547150156297</v>
      </c>
      <c r="BV7692" t="n">
        <v>0.8314961462242442</v>
      </c>
      <c r="BW7692" t="n">
        <v>-0.2662185178884149</v>
      </c>
      <c r="BX7692" t="n">
        <v>1.202651394767033</v>
      </c>
      <c r="BY7692" t="n">
        <v>0.2662185178884149</v>
      </c>
      <c r="BZ7692" t="n">
        <v>0.4899914305944859</v>
      </c>
      <c r="CA7692" t="n">
        <v>-0.3098115152328567</v>
      </c>
      <c r="CB7692" t="inlineStr">
        <is>
          <t>significant low</t>
        </is>
      </c>
      <c r="CC7692" t="inlineStr">
        <is>
          <t>significant low</t>
        </is>
      </c>
    </row>
    <row r="7693">
      <c r="A7693" t="b">
        <v>0</v>
      </c>
      <c r="B7693" t="inlineStr">
        <is>
          <t>High</t>
        </is>
      </c>
      <c r="C7693" t="inlineStr">
        <is>
          <t>[R].MNSLEMTPAVR.[Q]</t>
        </is>
      </c>
      <c r="D7693" t="inlineStr">
        <is>
          <t>2xOxidation [M1; M6]</t>
        </is>
      </c>
      <c r="E7693" t="n">
        <v>0.00470704</v>
      </c>
      <c r="F7693" t="n">
        <v>0.000427923</v>
      </c>
      <c r="G7693" t="n">
        <v>1</v>
      </c>
      <c r="H7693" t="n">
        <v>1</v>
      </c>
      <c r="I7693" t="n">
        <v>2</v>
      </c>
      <c r="J7693" t="inlineStr">
        <is>
          <t>P09601</t>
        </is>
      </c>
      <c r="K7693" t="inlineStr">
        <is>
          <t>P09601 [186-196]</t>
        </is>
      </c>
      <c r="L7693" t="inlineStr"/>
      <c r="M7693" t="n">
        <v>0</v>
      </c>
      <c r="N7693" t="n">
        <v>1280.59733</v>
      </c>
      <c r="O7693" t="n">
        <v>718603.9898531931</v>
      </c>
      <c r="P7693" t="n">
        <v>7.45</v>
      </c>
      <c r="Q7693" t="n">
        <v>688300.8125</v>
      </c>
      <c r="R7693" t="n">
        <v>718603.9898531931</v>
      </c>
      <c r="S7693" t="n">
        <v>1</v>
      </c>
      <c r="T7693" t="n">
        <v>656372.521416954</v>
      </c>
      <c r="U7693" t="n">
        <v>1</v>
      </c>
      <c r="V7693" t="n">
        <v>843595.417235563</v>
      </c>
      <c r="W7693" t="n">
        <v>688300.8125</v>
      </c>
      <c r="X7693" t="n">
        <v>560413</v>
      </c>
      <c r="Y7693" t="inlineStr"/>
      <c r="Z7693" t="n">
        <v>475336.75</v>
      </c>
      <c r="AA7693" t="inlineStr"/>
      <c r="AB7693" t="n">
        <v>729570.875</v>
      </c>
      <c r="AC7693" t="inlineStr"/>
      <c r="AD7693" t="inlineStr">
        <is>
          <t>Peak Found</t>
        </is>
      </c>
      <c r="AE7693" t="inlineStr">
        <is>
          <t>High</t>
        </is>
      </c>
      <c r="AF7693" t="inlineStr">
        <is>
          <t>Not Found</t>
        </is>
      </c>
      <c r="AG7693" t="inlineStr">
        <is>
          <t>High</t>
        </is>
      </c>
      <c r="AH7693" t="inlineStr">
        <is>
          <t>Not Found</t>
        </is>
      </c>
      <c r="AI7693" t="inlineStr">
        <is>
          <t>Peak Found</t>
        </is>
      </c>
      <c r="AJ7693" t="inlineStr">
        <is>
          <t>High</t>
        </is>
      </c>
      <c r="AK7693" t="n">
        <v>0.0001281</v>
      </c>
      <c r="AL7693" t="n">
        <v>0.0009992</v>
      </c>
      <c r="AM7693" t="n">
        <v>2.32</v>
      </c>
      <c r="AN7693" t="n">
        <v>13.06</v>
      </c>
      <c r="AO7693" t="inlineStr">
        <is>
          <t>MNSLEMTPAVR</t>
        </is>
      </c>
      <c r="AP7693" t="inlineStr">
        <is>
          <t>P09601</t>
        </is>
      </c>
      <c r="AQ7693" t="inlineStr">
        <is>
          <t>HMOX1_HUMAN</t>
        </is>
      </c>
      <c r="AR769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AS7693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AT7693" t="inlineStr">
        <is>
          <t>3D-structure|Apoptosis|Endoplasmic reticulum|Heme|Host-virus interaction|Iron|Membrane|Metal-binding|Oxidoreductase|Phosphoprotein|Reference proteome|Transmembrane|Transmembrane helix</t>
        </is>
      </c>
      <c r="AU769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AV769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AW7693" t="n">
        <v>100</v>
      </c>
      <c r="AX7693" t="n">
        <v>288</v>
      </c>
      <c r="AY7693" t="n">
        <v>186</v>
      </c>
      <c r="AZ7693" t="n">
        <v>196</v>
      </c>
      <c r="BA7693" t="n">
        <v>185</v>
      </c>
      <c r="BB7693" t="inlineStr">
        <is>
          <t>YRSR(185).(186)MNSLEMTPAVR</t>
        </is>
      </c>
      <c r="BC7693" t="inlineStr">
        <is>
          <t>YRSRMNSL</t>
        </is>
      </c>
      <c r="BD7693" t="inlineStr">
        <is>
          <t>Internal</t>
        </is>
      </c>
      <c r="BE7693" t="inlineStr"/>
      <c r="BF7693" t="inlineStr"/>
      <c r="BG7693" t="inlineStr"/>
      <c r="BH7693" t="inlineStr">
        <is>
          <t>lymphoid tissue: 612.2</t>
        </is>
      </c>
      <c r="BI7693" t="inlineStr">
        <is>
          <t>Extravillous trophoblasts: 315.8;Hofbauer cells: 514.0;Kupffer cells: 245.0;Macrophages: 496.0;Syncytiotrophoblasts: 650.7</t>
        </is>
      </c>
      <c r="BJ7693" t="inlineStr">
        <is>
          <t>22</t>
        </is>
      </c>
      <c r="BK7693" t="inlineStr">
        <is>
          <t>35380361-35394214</t>
        </is>
      </c>
      <c r="BL7693" t="inlineStr">
        <is>
          <t>Cancer-related genes, Disease related genes, Enzymes, Human disease related genes, Metabolic proteins, Potential drug targets, Predicted intracellular proteins, Predicted membrane proteins</t>
        </is>
      </c>
      <c r="BM7693" t="inlineStr">
        <is>
          <t>Apoptosis</t>
        </is>
      </c>
      <c r="BN7693" t="inlineStr">
        <is>
          <t>Oxidoreductase</t>
        </is>
      </c>
      <c r="BO7693" t="inlineStr">
        <is>
          <t>Cancer-related genes</t>
        </is>
      </c>
      <c r="BP7693" t="n">
        <v>468968.6007843977</v>
      </c>
      <c r="BQ7693" t="n">
        <v>406420.3840588343</v>
      </c>
      <c r="BR7693" t="n">
        <v>0.8666260030608763</v>
      </c>
      <c r="BS7693" t="n">
        <v>499989.6462175057</v>
      </c>
      <c r="BT7693" t="n">
        <v>443006.3068845487</v>
      </c>
      <c r="BU7693" t="n">
        <v>0.8860309613128108</v>
      </c>
      <c r="BV7693" t="n">
        <v>0.9379566243665509</v>
      </c>
      <c r="BW7693" t="n">
        <v>-0.09240688777378923</v>
      </c>
      <c r="BX7693" t="n">
        <v>1.066147382535253</v>
      </c>
      <c r="BY7693" t="n">
        <v>0.09240688777378918</v>
      </c>
      <c r="BZ7693" t="n">
        <v>0.9955638632580409</v>
      </c>
      <c r="CA7693" t="n">
        <v>-0.001930875695878773</v>
      </c>
      <c r="CB7693" t="inlineStr">
        <is>
          <t>significant low</t>
        </is>
      </c>
      <c r="CC7693" t="inlineStr">
        <is>
          <t>significant low</t>
        </is>
      </c>
    </row>
    <row r="7694">
      <c r="A7694" t="b">
        <v>0</v>
      </c>
      <c r="B7694" t="inlineStr">
        <is>
          <t>High</t>
        </is>
      </c>
      <c r="C7694" t="inlineStr">
        <is>
          <t>[R].FVNVVPTFGKKKGPNANS.[-]</t>
        </is>
      </c>
      <c r="D7694" t="inlineStr">
        <is>
          <t>3xDimethyl [K10; K11; K12]</t>
        </is>
      </c>
      <c r="E7694" t="n">
        <v>0.0116165</v>
      </c>
      <c r="F7694" t="n">
        <v>0.00098014</v>
      </c>
      <c r="G7694" t="n">
        <v>1</v>
      </c>
      <c r="H7694" t="n">
        <v>1</v>
      </c>
      <c r="I7694" t="n">
        <v>5</v>
      </c>
      <c r="J7694" t="inlineStr">
        <is>
          <t>P62861</t>
        </is>
      </c>
      <c r="K7694" t="inlineStr">
        <is>
          <t>P62861 [42-59]</t>
        </is>
      </c>
      <c r="L7694" t="inlineStr">
        <is>
          <t>P62861 3xDimethyl [K51; K52; K53]</t>
        </is>
      </c>
      <c r="M7694" t="n">
        <v>0</v>
      </c>
      <c r="N7694" t="n">
        <v>1988.13276</v>
      </c>
      <c r="O7694" t="n">
        <v>6998075.56292029</v>
      </c>
      <c r="P7694" t="n">
        <v>7.44</v>
      </c>
      <c r="Q7694" t="n">
        <v>7394187.25</v>
      </c>
      <c r="R7694" t="n">
        <v>6612251.32132808</v>
      </c>
      <c r="S7694" t="n">
        <v>4756187.47113289</v>
      </c>
      <c r="T7694" t="n">
        <v>10296705.4771449</v>
      </c>
      <c r="U7694" t="n">
        <v>7161794.87231517</v>
      </c>
      <c r="V7694" t="n">
        <v>8373196.82835995</v>
      </c>
      <c r="W7694" t="n">
        <v>7394187.25</v>
      </c>
      <c r="X7694" t="n">
        <v>5156653.25</v>
      </c>
      <c r="Y7694" t="n">
        <v>634651.359375</v>
      </c>
      <c r="Z7694" t="n">
        <v>7456745</v>
      </c>
      <c r="AA7694" t="n">
        <v>2175179.625</v>
      </c>
      <c r="AB7694" t="n">
        <v>7241434</v>
      </c>
      <c r="AC7694" t="inlineStr"/>
      <c r="AD7694" t="inlineStr">
        <is>
          <t>High</t>
        </is>
      </c>
      <c r="AE7694" t="inlineStr">
        <is>
          <t>High</t>
        </is>
      </c>
      <c r="AF7694" t="inlineStr">
        <is>
          <t>Peak Found</t>
        </is>
      </c>
      <c r="AG7694" t="inlineStr">
        <is>
          <t>High</t>
        </is>
      </c>
      <c r="AH7694" t="inlineStr">
        <is>
          <t>Peak Found</t>
        </is>
      </c>
      <c r="AI7694" t="inlineStr">
        <is>
          <t>High</t>
        </is>
      </c>
      <c r="AJ7694" t="inlineStr">
        <is>
          <t>High</t>
        </is>
      </c>
      <c r="AK7694" t="n">
        <v>0.0004725</v>
      </c>
      <c r="AL7694" t="n">
        <v>0.002899</v>
      </c>
      <c r="AM7694" t="n">
        <v>3.14</v>
      </c>
      <c r="AN7694" t="n">
        <v>20.85</v>
      </c>
      <c r="AO7694" t="inlineStr">
        <is>
          <t>FVNVVPTFGKKKGPNANS</t>
        </is>
      </c>
      <c r="AP7694" t="inlineStr">
        <is>
          <t>P62861</t>
        </is>
      </c>
      <c r="AQ7694" t="inlineStr">
        <is>
          <t>RS30_HUMAN</t>
        </is>
      </c>
      <c r="AR7694" t="inlineStr">
        <is>
          <t>MQLFVRAQELHTFEVTGQETVAQIKAHVASLEGIAPEDQVVLLAGAPLEDEATLGQCGVEALTTLEVAGRMLGGKVHGSLARAGKVRGQTPKVAKQEKKKKKTGRAKRRMQYNRRFVNVVPTFGKKKGPNANS</t>
        </is>
      </c>
      <c r="AS7694" t="inlineStr">
        <is>
          <t>RecName: Full=Ubiquitin-like FUBI-ribosomal protein eS30 fusion protein {ECO:0000305}; AltName: Full=FAU ubiquitin like and ribosomal protein S30 fusion {ECO:0000312|HGNC:HGNC:3597}; Contains: RecName: Full=Ubiquitin-like protein FUBI; Contains: RecName: Full=Small ribosomal subunit protein eS30 {ECO:0000303|PubMed:24524803}; AltName: Full=40S ribosomal protein S30;</t>
        </is>
      </c>
      <c r="AT7694" t="inlineStr">
        <is>
          <t>3D-structure|Cytoplasm|Direct protein sequencing|Nucleus|Reference proteome|Ribonucleoprotein|Ribosomal protein</t>
        </is>
      </c>
      <c r="AU7694" t="inlineStr">
        <is>
          <t>GO:0005737|GO:0005829|GO:0022626|GO:0022627|GO:0005615|GO:0005654|GO:0005634|GO:0015935|GO:0003723|GO:0003735|GO:0019731|GO:0061844|GO:0002181|GO:0050830|GO:0002227|GO:0000028|GO:0006412</t>
        </is>
      </c>
      <c r="AV7694" t="inlineStr">
        <is>
          <t>C:cytoplasm|C:cytosol|C:cytosolic ribosome|C:cytosolic small ribosomal subunit|C:extracellular space|C:nucleoplasm|C:nucleus|C:small ribosomal subunit|F:RNA binding|F:structural constituent of ribosome|P:antibacterial humoral response|P:antimicrobial humoral immune response mediated by antimicrobial peptide|P:cytoplasmic translation|P:defense response to Gram-positive bacterium|P:innate immune response in mucosa|P:ribosomal small subunit assembly|P:translation</t>
        </is>
      </c>
      <c r="AW7694" t="n">
        <v>100</v>
      </c>
      <c r="AX7694" t="n">
        <v>133</v>
      </c>
      <c r="AY7694" t="n">
        <v>116</v>
      </c>
      <c r="AZ7694" t="n">
        <v>133</v>
      </c>
      <c r="BA7694" t="n">
        <v>115</v>
      </c>
      <c r="BB7694" t="inlineStr">
        <is>
          <t>YNRR(115).(116)FVNVVPTFGKKKGPNANS</t>
        </is>
      </c>
      <c r="BC7694" t="inlineStr">
        <is>
          <t>YNRRFVNV</t>
        </is>
      </c>
      <c r="BD7694" t="inlineStr">
        <is>
          <t>Internal</t>
        </is>
      </c>
      <c r="BE7694" t="inlineStr"/>
      <c r="BF7694" t="inlineStr"/>
      <c r="BG7694" t="inlineStr"/>
      <c r="BH7694" t="inlineStr"/>
      <c r="BI7694" t="inlineStr"/>
      <c r="BJ7694" t="inlineStr"/>
      <c r="BK7694" t="inlineStr"/>
      <c r="BL7694" t="inlineStr"/>
      <c r="BM7694" t="inlineStr"/>
      <c r="BN7694" t="inlineStr"/>
      <c r="BO7694" t="inlineStr"/>
      <c r="BP7694" t="n">
        <v>6254208.680820324</v>
      </c>
      <c r="BQ7694" t="n">
        <v>1354956.312078753</v>
      </c>
      <c r="BR7694" t="n">
        <v>0.2166471221585514</v>
      </c>
      <c r="BS7694" t="n">
        <v>8610565.725940008</v>
      </c>
      <c r="BT7694" t="n">
        <v>1580877.64239433</v>
      </c>
      <c r="BU7694" t="n">
        <v>0.1835974188817596</v>
      </c>
      <c r="BV7694" t="n">
        <v>0.7263412045017004</v>
      </c>
      <c r="BW7694" t="n">
        <v>-0.4612806700763686</v>
      </c>
      <c r="BX7694" t="n">
        <v>1.376763418903159</v>
      </c>
      <c r="BY7694" t="n">
        <v>0.4612806700763685</v>
      </c>
      <c r="BZ7694" t="n">
        <v>0.1265510342945985</v>
      </c>
      <c r="CA7694" t="n">
        <v>-0.8977343010264602</v>
      </c>
      <c r="CB7694" t="inlineStr">
        <is>
          <t>significant low</t>
        </is>
      </c>
      <c r="CC7694" t="inlineStr">
        <is>
          <t>significant low</t>
        </is>
      </c>
    </row>
    <row r="7695">
      <c r="A7695" t="b">
        <v>0</v>
      </c>
      <c r="B7695" t="inlineStr">
        <is>
          <t>High</t>
        </is>
      </c>
      <c r="C7695" t="inlineStr">
        <is>
          <t>[R].DLTGVQNLR.[K]</t>
        </is>
      </c>
      <c r="D7695" t="inlineStr"/>
      <c r="E7695" t="n">
        <v>0.0317982</v>
      </c>
      <c r="F7695" t="n">
        <v>0.00161169</v>
      </c>
      <c r="G7695" t="n">
        <v>1</v>
      </c>
      <c r="H7695" t="n">
        <v>3</v>
      </c>
      <c r="I7695" t="n">
        <v>1</v>
      </c>
      <c r="J7695" t="inlineStr">
        <is>
          <t>Q13813</t>
        </is>
      </c>
      <c r="K7695" t="inlineStr">
        <is>
          <t>Q13813 [1795-1803]</t>
        </is>
      </c>
      <c r="L7695" t="inlineStr"/>
      <c r="M7695" t="n">
        <v>0</v>
      </c>
      <c r="N7695" t="n">
        <v>1015.55308</v>
      </c>
      <c r="O7695" t="n">
        <v>3753810.850088</v>
      </c>
      <c r="P7695" t="n">
        <v>7.43</v>
      </c>
      <c r="Q7695" t="n">
        <v>3564647</v>
      </c>
      <c r="R7695" t="n">
        <v>4017822.51200181</v>
      </c>
      <c r="S7695" t="n">
        <v>1</v>
      </c>
      <c r="T7695" t="n">
        <v>3753810.850088</v>
      </c>
      <c r="U7695" t="n">
        <v>1</v>
      </c>
      <c r="V7695" t="n">
        <v>3361339.87542082</v>
      </c>
      <c r="W7695" t="n">
        <v>3564647</v>
      </c>
      <c r="X7695" t="n">
        <v>3133353</v>
      </c>
      <c r="Y7695" t="inlineStr"/>
      <c r="Z7695" t="n">
        <v>2718462.75</v>
      </c>
      <c r="AA7695" t="inlineStr"/>
      <c r="AB7695" t="n">
        <v>2907004.5</v>
      </c>
      <c r="AC7695" t="inlineStr"/>
      <c r="AD7695" t="inlineStr">
        <is>
          <t>Peak Found</t>
        </is>
      </c>
      <c r="AE7695" t="inlineStr">
        <is>
          <t>Peak Found</t>
        </is>
      </c>
      <c r="AF7695" t="inlineStr">
        <is>
          <t>Not Found</t>
        </is>
      </c>
      <c r="AG7695" t="inlineStr">
        <is>
          <t>High</t>
        </is>
      </c>
      <c r="AH7695" t="inlineStr">
        <is>
          <t>Not Found</t>
        </is>
      </c>
      <c r="AI7695" t="inlineStr">
        <is>
          <t>Peak Found</t>
        </is>
      </c>
      <c r="AJ7695" t="inlineStr">
        <is>
          <t>High</t>
        </is>
      </c>
      <c r="AK7695" t="n">
        <v>0.001027</v>
      </c>
      <c r="AL7695" t="n">
        <v>0.009379999999999999</v>
      </c>
      <c r="AM7695" t="n">
        <v>2.4</v>
      </c>
      <c r="AN7695" t="n">
        <v>23.64</v>
      </c>
      <c r="AO7695" t="inlineStr">
        <is>
          <t>DLTGVQNLR</t>
        </is>
      </c>
      <c r="AP7695" t="inlineStr">
        <is>
          <t>Q13813</t>
        </is>
      </c>
      <c r="AQ7695" t="inlineStr">
        <is>
          <t>SPTN1_HUMAN</t>
        </is>
      </c>
      <c r="AR76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7695" t="inlineStr">
        <is>
          <t>RecName: Full=Spectrin alpha chain, non-erythrocytic 1; AltName: Full=Alpha-II spectrin; AltName: Full=Fodrin alpha chain; AltName: Full=Spectrin, non-erythroid alpha subunit;</t>
        </is>
      </c>
      <c r="AT76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76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76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7695" t="n">
        <v>100</v>
      </c>
      <c r="AX7695" t="n">
        <v>2472</v>
      </c>
      <c r="AY7695" t="n">
        <v>1795</v>
      </c>
      <c r="AZ7695" t="n">
        <v>1803</v>
      </c>
      <c r="BA7695" t="n">
        <v>1794</v>
      </c>
      <c r="BB7695" t="inlineStr">
        <is>
          <t>DYGR(1794).(1795)DLTGVQNLR</t>
        </is>
      </c>
      <c r="BC7695" t="inlineStr">
        <is>
          <t>DYGRDLTG</t>
        </is>
      </c>
      <c r="BD7695" t="inlineStr">
        <is>
          <t>Internal</t>
        </is>
      </c>
      <c r="BE7695" t="inlineStr"/>
      <c r="BF7695" t="inlineStr">
        <is>
          <t>S01.151</t>
        </is>
      </c>
      <c r="BG7695" t="inlineStr">
        <is>
          <t>trypsin 1</t>
        </is>
      </c>
      <c r="BH7695" t="inlineStr"/>
      <c r="BI7695" t="inlineStr"/>
      <c r="BJ7695" t="inlineStr">
        <is>
          <t>9</t>
        </is>
      </c>
      <c r="BK7695" t="inlineStr">
        <is>
          <t>128552558-128633662</t>
        </is>
      </c>
      <c r="BL7695" t="inlineStr">
        <is>
          <t>Disease related genes, Human disease related genes, Predicted intracellular proteins</t>
        </is>
      </c>
      <c r="BM7695" t="inlineStr"/>
      <c r="BN7695" t="inlineStr">
        <is>
          <t>Actin capping, Actin-binding, Calmodulin-binding</t>
        </is>
      </c>
      <c r="BO7695" t="inlineStr">
        <is>
          <t>Disease variant, Epilepsy, Intellectual disability</t>
        </is>
      </c>
      <c r="BP7695" t="n">
        <v>2527490.17066727</v>
      </c>
      <c r="BQ7695" t="n">
        <v>2200566.550243316</v>
      </c>
      <c r="BR7695" t="n">
        <v>0.8706528617922797</v>
      </c>
      <c r="BS7695" t="n">
        <v>2371717.241836274</v>
      </c>
      <c r="BT7695" t="n">
        <v>2063319.36823448</v>
      </c>
      <c r="BU7695" t="n">
        <v>0.8699685324364298</v>
      </c>
      <c r="BV7695" t="n">
        <v>1.065679384575537</v>
      </c>
      <c r="BW7695" t="n">
        <v>0.09177346074595422</v>
      </c>
      <c r="BX7695" t="n">
        <v>0.9383685322938875</v>
      </c>
      <c r="BY7695" t="n">
        <v>-0.09177346074595427</v>
      </c>
      <c r="BZ7695" t="n">
        <v>0.9955548365485065</v>
      </c>
      <c r="CA7695" t="n">
        <v>-0.001934813432128189</v>
      </c>
      <c r="CB7695" t="inlineStr">
        <is>
          <t>significant low</t>
        </is>
      </c>
      <c r="CC7695" t="inlineStr">
        <is>
          <t>significant low</t>
        </is>
      </c>
    </row>
    <row r="7696">
      <c r="A7696" t="b">
        <v>0</v>
      </c>
      <c r="B7696" t="inlineStr">
        <is>
          <t>High</t>
        </is>
      </c>
      <c r="C7696" t="inlineStr">
        <is>
          <t>[R].FPEDLENDIR.[T]</t>
        </is>
      </c>
      <c r="D7696" t="inlineStr"/>
      <c r="E7696" t="n">
        <v>0.00301005</v>
      </c>
      <c r="F7696" t="n">
        <v>0.000144145</v>
      </c>
      <c r="G7696" t="n">
        <v>1</v>
      </c>
      <c r="H7696" t="n">
        <v>1</v>
      </c>
      <c r="I7696" t="n">
        <v>3</v>
      </c>
      <c r="J7696" t="inlineStr">
        <is>
          <t>O14929</t>
        </is>
      </c>
      <c r="K7696" t="inlineStr">
        <is>
          <t>O14929 [40-49]</t>
        </is>
      </c>
      <c r="L7696" t="inlineStr"/>
      <c r="M7696" t="n">
        <v>0</v>
      </c>
      <c r="N7696" t="n">
        <v>1247.59026</v>
      </c>
      <c r="O7696" t="n">
        <v>1036620.29324611</v>
      </c>
      <c r="P7696" t="n">
        <v>7.43</v>
      </c>
      <c r="Q7696" t="n">
        <v>923286</v>
      </c>
      <c r="R7696" t="n">
        <v>1178341.99462563</v>
      </c>
      <c r="S7696" t="n">
        <v>1072862.61579256</v>
      </c>
      <c r="T7696" t="n">
        <v>1288271.40728325</v>
      </c>
      <c r="U7696" t="n">
        <v>911943.762736763</v>
      </c>
      <c r="V7696" t="n">
        <v>1162490.69815819</v>
      </c>
      <c r="W7696" t="n">
        <v>923286</v>
      </c>
      <c r="X7696" t="n">
        <v>918945.875</v>
      </c>
      <c r="Y7696" t="n">
        <v>143159.5625</v>
      </c>
      <c r="Z7696" t="n">
        <v>932950</v>
      </c>
      <c r="AA7696" t="n">
        <v>276975.46875</v>
      </c>
      <c r="AB7696" t="n">
        <v>1005362.6875</v>
      </c>
      <c r="AC7696" t="inlineStr"/>
      <c r="AD7696" t="inlineStr">
        <is>
          <t>Peak Found</t>
        </is>
      </c>
      <c r="AE7696" t="inlineStr">
        <is>
          <t>Peak Found</t>
        </is>
      </c>
      <c r="AF7696" t="inlineStr">
        <is>
          <t>Peak Found</t>
        </is>
      </c>
      <c r="AG7696" t="inlineStr">
        <is>
          <t>High</t>
        </is>
      </c>
      <c r="AH7696" t="inlineStr">
        <is>
          <t>Peak Found</t>
        </is>
      </c>
      <c r="AI7696" t="inlineStr">
        <is>
          <t>High</t>
        </is>
      </c>
      <c r="AJ7696" t="inlineStr">
        <is>
          <t>High</t>
        </is>
      </c>
      <c r="AK7696" t="n">
        <v>4.573e-05</v>
      </c>
      <c r="AL7696" t="n">
        <v>0.0005841</v>
      </c>
      <c r="AM7696" t="n">
        <v>2.1</v>
      </c>
      <c r="AN7696" t="n">
        <v>37.09</v>
      </c>
      <c r="AO7696" t="inlineStr">
        <is>
          <t>FPEDLENDIR</t>
        </is>
      </c>
      <c r="AP7696" t="inlineStr">
        <is>
          <t>O14929</t>
        </is>
      </c>
      <c r="AQ7696" t="inlineStr">
        <is>
          <t>HAT1_HUMAN</t>
        </is>
      </c>
      <c r="AR769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AS769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AT7696" t="inlineStr">
        <is>
          <t>3D-structure|Acetylation|Acyltransferase|Alternative splicing|Cytoplasm|Mitochondrion|Nucleus|Phosphoprotein|Reference proteome|Transferase</t>
        </is>
      </c>
      <c r="AU7696" t="inlineStr">
        <is>
          <t>GO:0000785|GO:0000781|GO:0005739|GO:0016363|GO:0005654|GO:0005634|GO:0032991|GO:0004402|GO:0042393|GO:0010485|GO:0043997|GO:0051276|GO:0016573|GO:0006475|GO:0006334|GO:0031509</t>
        </is>
      </c>
      <c r="AV769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AW7696" t="n">
        <v>100</v>
      </c>
      <c r="AX7696" t="n">
        <v>419</v>
      </c>
      <c r="AY7696" t="n">
        <v>40</v>
      </c>
      <c r="AZ7696" t="n">
        <v>49</v>
      </c>
      <c r="BA7696" t="n">
        <v>39</v>
      </c>
      <c r="BB7696" t="inlineStr">
        <is>
          <t>KLVR(39).(40)FPEDLENDIR</t>
        </is>
      </c>
      <c r="BC7696" t="inlineStr">
        <is>
          <t>KLVRFPED</t>
        </is>
      </c>
      <c r="BD7696" t="inlineStr">
        <is>
          <t>Internal</t>
        </is>
      </c>
      <c r="BE7696" t="inlineStr"/>
      <c r="BF7696" t="inlineStr"/>
      <c r="BG7696" t="inlineStr"/>
      <c r="BH7696" t="inlineStr"/>
      <c r="BI7696" t="inlineStr"/>
      <c r="BJ7696" t="inlineStr">
        <is>
          <t>2</t>
        </is>
      </c>
      <c r="BK7696" t="inlineStr">
        <is>
          <t>171922448-171983686</t>
        </is>
      </c>
      <c r="BL7696" t="inlineStr">
        <is>
          <t>Enzymes, Metabolic proteins, Predicted intracellular proteins</t>
        </is>
      </c>
      <c r="BM7696" t="inlineStr"/>
      <c r="BN7696" t="inlineStr">
        <is>
          <t>Acyltransferase, Transferase</t>
        </is>
      </c>
      <c r="BO7696" t="inlineStr"/>
      <c r="BP7696" t="n">
        <v>1058163.536806063</v>
      </c>
      <c r="BQ7696" t="n">
        <v>128161.7622027171</v>
      </c>
      <c r="BR7696" t="n">
        <v>0.1211171598196983</v>
      </c>
      <c r="BS7696" t="n">
        <v>1120901.956059401</v>
      </c>
      <c r="BT7696" t="n">
        <v>191579.8570165884</v>
      </c>
      <c r="BU7696" t="n">
        <v>0.1709158022081602</v>
      </c>
      <c r="BV7696" t="n">
        <v>0.9440286289856266</v>
      </c>
      <c r="BW7696" t="n">
        <v>-0.08309748289632755</v>
      </c>
      <c r="BX7696" t="n">
        <v>1.059289908479275</v>
      </c>
      <c r="BY7696" t="n">
        <v>0.08309748289632768</v>
      </c>
      <c r="BZ7696" t="n">
        <v>0.6960474998302784</v>
      </c>
      <c r="CA7696" t="n">
        <v>-0.1573611221562716</v>
      </c>
      <c r="CB7696" t="inlineStr">
        <is>
          <t>significant low</t>
        </is>
      </c>
      <c r="CC7696" t="inlineStr">
        <is>
          <t>significant low</t>
        </is>
      </c>
    </row>
    <row r="7697">
      <c r="A7697" t="b">
        <v>0</v>
      </c>
      <c r="B7697" t="inlineStr">
        <is>
          <t>High</t>
        </is>
      </c>
      <c r="C7697" t="inlineStr">
        <is>
          <t>[R].SVKIFDVR.[N]</t>
        </is>
      </c>
      <c r="D7697" t="inlineStr">
        <is>
          <t>1xDimethyl [K3]</t>
        </is>
      </c>
      <c r="E7697" t="n">
        <v>0.0817068</v>
      </c>
      <c r="F7697" t="n">
        <v>0.00389712</v>
      </c>
      <c r="G7697" t="n">
        <v>1</v>
      </c>
      <c r="H7697" t="n">
        <v>4</v>
      </c>
      <c r="I7697" t="n">
        <v>6</v>
      </c>
      <c r="J7697" t="inlineStr">
        <is>
          <t>P55735</t>
        </is>
      </c>
      <c r="K7697" t="inlineStr">
        <is>
          <t>P55735 [36-43]</t>
        </is>
      </c>
      <c r="L7697" t="inlineStr">
        <is>
          <t>P55735 1xDimethyl [K38]</t>
        </is>
      </c>
      <c r="M7697" t="n">
        <v>0</v>
      </c>
      <c r="N7697" t="n">
        <v>991.59349</v>
      </c>
      <c r="O7697" t="n">
        <v>3036236.99445756</v>
      </c>
      <c r="P7697" t="n">
        <v>7.4</v>
      </c>
      <c r="Q7697" t="n">
        <v>3383045.5</v>
      </c>
      <c r="R7697" t="n">
        <v>2856949.44052798</v>
      </c>
      <c r="S7697" t="n">
        <v>2141444.41910139</v>
      </c>
      <c r="T7697" t="n">
        <v>3925763.91009251</v>
      </c>
      <c r="U7697" t="n">
        <v>3226775.71949226</v>
      </c>
      <c r="V7697" t="n">
        <v>3310455.02680857</v>
      </c>
      <c r="W7697" t="n">
        <v>3383045.5</v>
      </c>
      <c r="X7697" t="n">
        <v>2228030.5</v>
      </c>
      <c r="Y7697" t="n">
        <v>285747.90625</v>
      </c>
      <c r="Z7697" t="n">
        <v>2842989</v>
      </c>
      <c r="AA7697" t="n">
        <v>980036</v>
      </c>
      <c r="AB7697" t="n">
        <v>2862997.5</v>
      </c>
      <c r="AC7697" t="inlineStr"/>
      <c r="AD7697" t="inlineStr">
        <is>
          <t>High</t>
        </is>
      </c>
      <c r="AE7697" t="inlineStr">
        <is>
          <t>High</t>
        </is>
      </c>
      <c r="AF7697" t="inlineStr">
        <is>
          <t>Peak Found</t>
        </is>
      </c>
      <c r="AG7697" t="inlineStr">
        <is>
          <t>High</t>
        </is>
      </c>
      <c r="AH7697" t="inlineStr">
        <is>
          <t>Peak Found</t>
        </is>
      </c>
      <c r="AI7697" t="inlineStr">
        <is>
          <t>High</t>
        </is>
      </c>
      <c r="AJ7697" t="inlineStr">
        <is>
          <t>High</t>
        </is>
      </c>
      <c r="AK7697" t="n">
        <v>0.002521</v>
      </c>
      <c r="AL7697" t="n">
        <v>0.029</v>
      </c>
      <c r="AM7697" t="n">
        <v>2.26</v>
      </c>
      <c r="AN7697" t="n">
        <v>19.2</v>
      </c>
      <c r="AO7697" t="inlineStr">
        <is>
          <t>SVKIFDVR</t>
        </is>
      </c>
      <c r="AP7697" t="inlineStr">
        <is>
          <t>P55735</t>
        </is>
      </c>
      <c r="AQ7697" t="inlineStr">
        <is>
          <t>SEC13_HUMAN</t>
        </is>
      </c>
      <c r="AR7697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AS7697" t="inlineStr">
        <is>
          <t>RecName: Full=Protein SEC13 homolog {ECO:0000305}; AltName: Full=GATOR complex protein SEC13 {ECO:0000305}; AltName: Full=SEC13-like protein 1; AltName: Full=SEC13-related protein;</t>
        </is>
      </c>
      <c r="AT7697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AU7697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AV7697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AW7697" t="n">
        <v>100</v>
      </c>
      <c r="AX7697" t="n">
        <v>322</v>
      </c>
      <c r="AY7697" t="n">
        <v>36</v>
      </c>
      <c r="AZ7697" t="n">
        <v>43</v>
      </c>
      <c r="BA7697" t="n">
        <v>35</v>
      </c>
      <c r="BB7697" t="inlineStr">
        <is>
          <t>SSDR(35).(36)SVKIFDVR</t>
        </is>
      </c>
      <c r="BC7697" t="inlineStr">
        <is>
          <t>SSDRSVKI</t>
        </is>
      </c>
      <c r="BD7697" t="inlineStr">
        <is>
          <t>Internal</t>
        </is>
      </c>
      <c r="BE7697" t="inlineStr"/>
      <c r="BF7697" t="inlineStr"/>
      <c r="BG7697" t="inlineStr"/>
      <c r="BH7697" t="inlineStr"/>
      <c r="BI7697" t="inlineStr">
        <is>
          <t>Plasma cells: 221.4</t>
        </is>
      </c>
      <c r="BJ7697" t="inlineStr">
        <is>
          <t>3</t>
        </is>
      </c>
      <c r="BK7697" t="inlineStr">
        <is>
          <t>10293131-10321112</t>
        </is>
      </c>
      <c r="BL7697" t="inlineStr">
        <is>
          <t>Metabolic proteins, Predicted intracellular proteins, Transporters</t>
        </is>
      </c>
      <c r="BM7697" t="inlineStr">
        <is>
          <t>ER-Golgi transport, mRNA transport, Protein transport, Translocation, Transport</t>
        </is>
      </c>
      <c r="BN7697" t="inlineStr"/>
      <c r="BO7697" t="inlineStr"/>
      <c r="BP7697" t="n">
        <v>2793813.119876457</v>
      </c>
      <c r="BQ7697" t="n">
        <v>623203.784697436</v>
      </c>
      <c r="BR7697" t="n">
        <v>0.2230656661548623</v>
      </c>
      <c r="BS7697" t="n">
        <v>3487664.885464447</v>
      </c>
      <c r="BT7697" t="n">
        <v>381704.8901354024</v>
      </c>
      <c r="BU7697" t="n">
        <v>0.1094442564497051</v>
      </c>
      <c r="BV7697" t="n">
        <v>0.8010554946148186</v>
      </c>
      <c r="BW7697" t="n">
        <v>-0.3200259033990507</v>
      </c>
      <c r="BX7697" t="n">
        <v>1.248352962713079</v>
      </c>
      <c r="BY7697" t="n">
        <v>0.3200259033990507</v>
      </c>
      <c r="BZ7697" t="n">
        <v>0.1845893577546759</v>
      </c>
      <c r="CA7697" t="n">
        <v>-0.7337933412388744</v>
      </c>
      <c r="CB7697" t="inlineStr">
        <is>
          <t>significant low</t>
        </is>
      </c>
      <c r="CC7697" t="inlineStr">
        <is>
          <t>significant low</t>
        </is>
      </c>
    </row>
    <row r="7698">
      <c r="A7698" t="b">
        <v>0</v>
      </c>
      <c r="B7698" t="inlineStr">
        <is>
          <t>High</t>
        </is>
      </c>
      <c r="C7698" t="inlineStr">
        <is>
          <t>[R].DGMDNQGGYGSVGR.[M]</t>
        </is>
      </c>
      <c r="D7698" t="inlineStr">
        <is>
          <t>1xOxidation [M3]</t>
        </is>
      </c>
      <c r="E7698" t="n">
        <v>6.08082e-06</v>
      </c>
      <c r="F7698" t="n">
        <v>0.000144145</v>
      </c>
      <c r="G7698" t="n">
        <v>1</v>
      </c>
      <c r="H7698" t="n">
        <v>4</v>
      </c>
      <c r="I7698" t="n">
        <v>4</v>
      </c>
      <c r="J7698" t="inlineStr">
        <is>
          <t>P31942</t>
        </is>
      </c>
      <c r="K7698" t="inlineStr">
        <is>
          <t>P31942 [288-301]</t>
        </is>
      </c>
      <c r="L7698" t="inlineStr"/>
      <c r="M7698" t="n">
        <v>0</v>
      </c>
      <c r="N7698" t="n">
        <v>1428.58083</v>
      </c>
      <c r="O7698" t="n">
        <v>2136095.43075819</v>
      </c>
      <c r="P7698" t="n">
        <v>7.4</v>
      </c>
      <c r="Q7698" t="n">
        <v>2253627.75</v>
      </c>
      <c r="R7698" t="n">
        <v>2609853.14382323</v>
      </c>
      <c r="S7698" t="n">
        <v>2030614.49069046</v>
      </c>
      <c r="T7698" t="n">
        <v>2247055.61307922</v>
      </c>
      <c r="U7698" t="n">
        <v>1981914.91335135</v>
      </c>
      <c r="V7698" t="n">
        <v>1705998.03385496</v>
      </c>
      <c r="W7698" t="n">
        <v>2253627.75</v>
      </c>
      <c r="X7698" t="n">
        <v>2035329.125</v>
      </c>
      <c r="Y7698" t="n">
        <v>270959.09375</v>
      </c>
      <c r="Z7698" t="n">
        <v>1627289.5</v>
      </c>
      <c r="AA7698" t="n">
        <v>601947</v>
      </c>
      <c r="AB7698" t="n">
        <v>1475406.875</v>
      </c>
      <c r="AC7698" t="inlineStr"/>
      <c r="AD7698" t="inlineStr">
        <is>
          <t>High</t>
        </is>
      </c>
      <c r="AE7698" t="inlineStr">
        <is>
          <t>High</t>
        </is>
      </c>
      <c r="AF7698" t="inlineStr">
        <is>
          <t>Peak Found</t>
        </is>
      </c>
      <c r="AG7698" t="inlineStr">
        <is>
          <t>High</t>
        </is>
      </c>
      <c r="AH7698" t="inlineStr">
        <is>
          <t>Peak Found</t>
        </is>
      </c>
      <c r="AI7698" t="inlineStr">
        <is>
          <t>High</t>
        </is>
      </c>
      <c r="AJ7698" t="inlineStr">
        <is>
          <t>High</t>
        </is>
      </c>
      <c r="AK7698" t="n">
        <v>4.573e-05</v>
      </c>
      <c r="AL7698" t="n">
        <v>3.555e-07</v>
      </c>
      <c r="AM7698" t="n">
        <v>3.21</v>
      </c>
      <c r="AN7698" t="n">
        <v>10.36</v>
      </c>
      <c r="AO7698" t="inlineStr">
        <is>
          <t>DGMDNQGGYGSVGR</t>
        </is>
      </c>
      <c r="AP7698" t="inlineStr">
        <is>
          <t>P31942</t>
        </is>
      </c>
      <c r="AQ7698" t="inlineStr">
        <is>
          <t>HNRH3_HUMAN</t>
        </is>
      </c>
      <c r="AR769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AS7698" t="inlineStr">
        <is>
          <t>RecName: Full=Heterogeneous nuclear ribonucleoprotein H3; Short=hnRNP H3; AltName: Full=Heterogeneous nuclear ribonucleoprotein 2H9; Short=hnRNP 2H9;</t>
        </is>
      </c>
      <c r="AT769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AU7698" t="inlineStr">
        <is>
          <t>GO:0005654|GO:0005634|GO:1990904|GO:0005681|GO:0003723|GO:0030855|GO:0000398|GO:0043484|GO:0006396|GO:0008380</t>
        </is>
      </c>
      <c r="AV769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AW7698" t="n">
        <v>100</v>
      </c>
      <c r="AX7698" t="n">
        <v>346</v>
      </c>
      <c r="AY7698" t="n">
        <v>288</v>
      </c>
      <c r="AZ7698" t="n">
        <v>301</v>
      </c>
      <c r="BA7698" t="n">
        <v>287</v>
      </c>
      <c r="BB7698" t="inlineStr">
        <is>
          <t>GYGR(287).(288)DGMDNQGGYGSVGR</t>
        </is>
      </c>
      <c r="BC7698" t="inlineStr">
        <is>
          <t>GYGRDGMD</t>
        </is>
      </c>
      <c r="BD7698" t="inlineStr">
        <is>
          <t>Internal</t>
        </is>
      </c>
      <c r="BE7698" t="inlineStr"/>
      <c r="BF7698" t="inlineStr"/>
      <c r="BG7698" t="inlineStr"/>
      <c r="BH7698" t="inlineStr"/>
      <c r="BI7698" t="inlineStr"/>
      <c r="BJ7698" t="inlineStr">
        <is>
          <t>10</t>
        </is>
      </c>
      <c r="BK7698" t="inlineStr">
        <is>
          <t>68331174-68343193</t>
        </is>
      </c>
      <c r="BL7698" t="inlineStr">
        <is>
          <t>Plasma proteins, Predicted intracellular proteins</t>
        </is>
      </c>
      <c r="BM7698" t="inlineStr">
        <is>
          <t>mRNA processing</t>
        </is>
      </c>
      <c r="BN7698" t="inlineStr">
        <is>
          <t>Ribonucleoprotein, RNA-binding</t>
        </is>
      </c>
      <c r="BO7698" t="inlineStr"/>
      <c r="BP7698" t="n">
        <v>2298031.794837897</v>
      </c>
      <c r="BQ7698" t="n">
        <v>292161.1605248735</v>
      </c>
      <c r="BR7698" t="n">
        <v>0.1271353865430232</v>
      </c>
      <c r="BS7698" t="n">
        <v>1978322.85342851</v>
      </c>
      <c r="BT7698" t="n">
        <v>270546.6746790119</v>
      </c>
      <c r="BU7698" t="n">
        <v>0.1367555726357526</v>
      </c>
      <c r="BV7698" t="n">
        <v>1.161606049717982</v>
      </c>
      <c r="BW7698" t="n">
        <v>0.2161208721131431</v>
      </c>
      <c r="BX7698" t="n">
        <v>0.8608770591740487</v>
      </c>
      <c r="BY7698" t="n">
        <v>-0.2161208721131431</v>
      </c>
      <c r="BZ7698" t="n">
        <v>0.23475810694694</v>
      </c>
      <c r="CA7698" t="n">
        <v>-0.6293794012278656</v>
      </c>
      <c r="CB7698" t="inlineStr">
        <is>
          <t>significant low</t>
        </is>
      </c>
      <c r="CC7698" t="inlineStr">
        <is>
          <t>significant low</t>
        </is>
      </c>
    </row>
    <row r="7699">
      <c r="A7699" t="b">
        <v>0</v>
      </c>
      <c r="B7699" t="inlineStr">
        <is>
          <t>High</t>
        </is>
      </c>
      <c r="C7699" t="inlineStr">
        <is>
          <t>[R].AFSITQGLLKDR.[L]</t>
        </is>
      </c>
      <c r="D7699" t="inlineStr">
        <is>
          <t>1xDimethyl [K10]</t>
        </is>
      </c>
      <c r="E7699" t="n">
        <v>9.64361e-05</v>
      </c>
      <c r="F7699" t="n">
        <v>0.000144145</v>
      </c>
      <c r="G7699" t="n">
        <v>1</v>
      </c>
      <c r="H7699" t="n">
        <v>1</v>
      </c>
      <c r="I7699" t="n">
        <v>6</v>
      </c>
      <c r="J7699" t="inlineStr">
        <is>
          <t>O15067</t>
        </is>
      </c>
      <c r="K7699" t="inlineStr">
        <is>
          <t>O15067 [891-902]</t>
        </is>
      </c>
      <c r="L7699" t="inlineStr">
        <is>
          <t>O15067 1xDimethyl [K900]</t>
        </is>
      </c>
      <c r="M7699" t="n">
        <v>0</v>
      </c>
      <c r="N7699" t="n">
        <v>1376.78963</v>
      </c>
      <c r="O7699" t="n">
        <v>4307172.65127998</v>
      </c>
      <c r="P7699" t="n">
        <v>7.4</v>
      </c>
      <c r="Q7699" t="n">
        <v>3504677.25</v>
      </c>
      <c r="R7699" t="n">
        <v>3441013.53431101</v>
      </c>
      <c r="S7699" t="n">
        <v>4004850.7816732</v>
      </c>
      <c r="T7699" t="n">
        <v>4758862.77216902</v>
      </c>
      <c r="U7699" t="n">
        <v>5391358.11671512</v>
      </c>
      <c r="V7699" t="n">
        <v>4132707.79003275</v>
      </c>
      <c r="W7699" t="n">
        <v>3504677.25</v>
      </c>
      <c r="X7699" t="n">
        <v>2683520.75</v>
      </c>
      <c r="Y7699" t="n">
        <v>534395.25</v>
      </c>
      <c r="Z7699" t="n">
        <v>3446308.75</v>
      </c>
      <c r="AA7699" t="n">
        <v>1637462.75</v>
      </c>
      <c r="AB7699" t="n">
        <v>3574110.5</v>
      </c>
      <c r="AC7699" t="inlineStr"/>
      <c r="AD7699" t="inlineStr">
        <is>
          <t>High</t>
        </is>
      </c>
      <c r="AE7699" t="inlineStr">
        <is>
          <t>High</t>
        </is>
      </c>
      <c r="AF7699" t="inlineStr">
        <is>
          <t>Peak Found</t>
        </is>
      </c>
      <c r="AG7699" t="inlineStr">
        <is>
          <t>High</t>
        </is>
      </c>
      <c r="AH7699" t="inlineStr">
        <is>
          <t>Peak Found</t>
        </is>
      </c>
      <c r="AI7699" t="inlineStr">
        <is>
          <t>High</t>
        </is>
      </c>
      <c r="AJ7699" t="inlineStr">
        <is>
          <t>High</t>
        </is>
      </c>
      <c r="AK7699" t="n">
        <v>4.573e-05</v>
      </c>
      <c r="AL7699" t="n">
        <v>9.619000000000001e-06</v>
      </c>
      <c r="AM7699" t="n">
        <v>3.37</v>
      </c>
      <c r="AN7699" t="n">
        <v>36.68</v>
      </c>
      <c r="AO7699" t="inlineStr">
        <is>
          <t>AFSITQGLLKDR</t>
        </is>
      </c>
      <c r="AP7699" t="inlineStr">
        <is>
          <t>O15067</t>
        </is>
      </c>
      <c r="AQ7699" t="inlineStr">
        <is>
          <t>PUR4_HUMAN</t>
        </is>
      </c>
      <c r="AR769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769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7699" t="inlineStr">
        <is>
          <t>ATP-binding|Cytoplasm|Glutamine amidotransferase|Ligase|Magnesium|Metal-binding|Nucleotide-binding|Phosphoprotein|Purine biosynthesis|Reference proteome</t>
        </is>
      </c>
      <c r="AU7699" t="inlineStr">
        <is>
          <t>GO:0005737|GO:0005829|GO:0070062|GO:0005524|GO:0046872|GO:0004642|GO:0044208|GO:0006189|GO:0097294|GO:0097065|GO:0006541|GO:0006177|GO:0006164|GO:0009168|GO:0009410</t>
        </is>
      </c>
      <c r="AV769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7699" t="n">
        <v>100</v>
      </c>
      <c r="AX7699" t="n">
        <v>1338</v>
      </c>
      <c r="AY7699" t="n">
        <v>891</v>
      </c>
      <c r="AZ7699" t="n">
        <v>902</v>
      </c>
      <c r="BA7699" t="n">
        <v>890</v>
      </c>
      <c r="BB7699" t="inlineStr">
        <is>
          <t>NLVR(890).(891)AFSITQGLLKDR</t>
        </is>
      </c>
      <c r="BC7699" t="inlineStr">
        <is>
          <t>NLVRAFSI</t>
        </is>
      </c>
      <c r="BD7699" t="inlineStr">
        <is>
          <t>Internal</t>
        </is>
      </c>
      <c r="BE7699" t="inlineStr"/>
      <c r="BF7699" t="inlineStr">
        <is>
          <t>S01.151</t>
        </is>
      </c>
      <c r="BG7699" t="inlineStr">
        <is>
          <t>trypsin 1</t>
        </is>
      </c>
      <c r="BH7699" t="inlineStr"/>
      <c r="BI7699" t="inlineStr"/>
      <c r="BJ7699" t="inlineStr">
        <is>
          <t>17</t>
        </is>
      </c>
      <c r="BK7699" t="inlineStr">
        <is>
          <t>8247618-8270491</t>
        </is>
      </c>
      <c r="BL7699" t="inlineStr">
        <is>
          <t>Enzymes, Metabolic proteins, Plasma proteins, Predicted intracellular proteins</t>
        </is>
      </c>
      <c r="BM7699" t="inlineStr">
        <is>
          <t>Purine biosynthesis</t>
        </is>
      </c>
      <c r="BN7699" t="inlineStr">
        <is>
          <t>Ligase</t>
        </is>
      </c>
      <c r="BO7699" t="inlineStr"/>
      <c r="BP7699" t="n">
        <v>3650180.521994737</v>
      </c>
      <c r="BQ7699" t="n">
        <v>308798.4974042516</v>
      </c>
      <c r="BR7699" t="n">
        <v>0.0845981439941224</v>
      </c>
      <c r="BS7699" t="n">
        <v>4760976.22630563</v>
      </c>
      <c r="BT7699" t="n">
        <v>629327.8249296625</v>
      </c>
      <c r="BU7699" t="n">
        <v>0.132184618241205</v>
      </c>
      <c r="BV7699" t="n">
        <v>0.7666874078947383</v>
      </c>
      <c r="BW7699" t="n">
        <v>-0.3832896097313497</v>
      </c>
      <c r="BX7699" t="n">
        <v>1.30431253950801</v>
      </c>
      <c r="BY7699" t="n">
        <v>0.3832896097313497</v>
      </c>
      <c r="BZ7699" t="n">
        <v>0.0442315350307691</v>
      </c>
      <c r="CA7699" t="n">
        <v>-1.354267988420935</v>
      </c>
      <c r="CB7699" t="inlineStr">
        <is>
          <t>significant low</t>
        </is>
      </c>
      <c r="CC7699" t="inlineStr">
        <is>
          <t>significant low</t>
        </is>
      </c>
    </row>
    <row r="7700">
      <c r="A7700" t="b">
        <v>0</v>
      </c>
      <c r="B7700" t="inlineStr">
        <is>
          <t>High</t>
        </is>
      </c>
      <c r="C7700" t="inlineStr">
        <is>
          <t>[R].LVIGDHKSTSHFR.[T]</t>
        </is>
      </c>
      <c r="D7700" t="inlineStr">
        <is>
          <t>1xDimethyl [K7]</t>
        </is>
      </c>
      <c r="E7700" t="n">
        <v>0.000138985</v>
      </c>
      <c r="F7700" t="n">
        <v>0.000144145</v>
      </c>
      <c r="G7700" t="n">
        <v>1</v>
      </c>
      <c r="H7700" t="n">
        <v>1</v>
      </c>
      <c r="I7700" t="n">
        <v>5</v>
      </c>
      <c r="J7700" t="inlineStr">
        <is>
          <t>O00193</t>
        </is>
      </c>
      <c r="K7700" t="inlineStr">
        <is>
          <t>O00193 [56-68]</t>
        </is>
      </c>
      <c r="L7700" t="inlineStr">
        <is>
          <t>O00193 1xDimethyl [K62]</t>
        </is>
      </c>
      <c r="M7700" t="n">
        <v>0</v>
      </c>
      <c r="N7700" t="n">
        <v>1524.82814</v>
      </c>
      <c r="O7700" t="n">
        <v>9751059.15332851</v>
      </c>
      <c r="P7700" t="n">
        <v>7.4</v>
      </c>
      <c r="Q7700" t="n">
        <v>10275732</v>
      </c>
      <c r="R7700" t="n">
        <v>10549771.6361761</v>
      </c>
      <c r="S7700" t="n">
        <v>7809269.89005617</v>
      </c>
      <c r="T7700" t="n">
        <v>12175677.8739053</v>
      </c>
      <c r="U7700" t="n">
        <v>7573327.42205229</v>
      </c>
      <c r="V7700" t="n">
        <v>10458663.9059688</v>
      </c>
      <c r="W7700" t="n">
        <v>10275732</v>
      </c>
      <c r="X7700" t="n">
        <v>8227381.5</v>
      </c>
      <c r="Y7700" t="n">
        <v>1042045.5</v>
      </c>
      <c r="Z7700" t="n">
        <v>8817473.25</v>
      </c>
      <c r="AA7700" t="n">
        <v>2300170.25</v>
      </c>
      <c r="AB7700" t="n">
        <v>9045019</v>
      </c>
      <c r="AC7700" t="inlineStr"/>
      <c r="AD7700" t="inlineStr">
        <is>
          <t>High</t>
        </is>
      </c>
      <c r="AE7700" t="inlineStr">
        <is>
          <t>High</t>
        </is>
      </c>
      <c r="AF7700" t="inlineStr">
        <is>
          <t>Peak Found</t>
        </is>
      </c>
      <c r="AG7700" t="inlineStr">
        <is>
          <t>High</t>
        </is>
      </c>
      <c r="AH7700" t="inlineStr">
        <is>
          <t>Peak Found</t>
        </is>
      </c>
      <c r="AI7700" t="inlineStr">
        <is>
          <t>High</t>
        </is>
      </c>
      <c r="AJ7700" t="inlineStr">
        <is>
          <t>High</t>
        </is>
      </c>
      <c r="AK7700" t="n">
        <v>4.573e-05</v>
      </c>
      <c r="AL7700" t="n">
        <v>1.488e-05</v>
      </c>
      <c r="AM7700" t="n">
        <v>3.56</v>
      </c>
      <c r="AN7700" t="n">
        <v>8.06</v>
      </c>
      <c r="AO7700" t="inlineStr">
        <is>
          <t>LVIGDHKSTSHFR</t>
        </is>
      </c>
      <c r="AP7700" t="inlineStr">
        <is>
          <t>O00193</t>
        </is>
      </c>
      <c r="AQ7700" t="inlineStr">
        <is>
          <t>SMAP_HUMAN</t>
        </is>
      </c>
      <c r="AR7700" t="inlineStr">
        <is>
          <t>MSAARESHPHGVKRSASPDDDLGSSNWEAADLGNEERKQKFLRLMGAGKKEHTGRLVIGDHKSTSHFRTGEEDKKINEELESQYQQSMDSKLSGRYRRHCGLGFSEVEDHDGEGDVAGDDDDDDDDSPDPESPDDSESDSESEKEESAEELQAAEHPDEVEDPKNKKDAKSNYKMMFVKSSGS</t>
        </is>
      </c>
      <c r="AS7700" t="inlineStr">
        <is>
          <t>RecName: Full=Small acidic protein;</t>
        </is>
      </c>
      <c r="AT7700" t="inlineStr">
        <is>
          <t>Acetylation|Isopeptide bond|Phosphoprotein|Reference proteome|Ubl conjugation</t>
        </is>
      </c>
      <c r="AU7700" t="inlineStr"/>
      <c r="AV7700" t="inlineStr"/>
      <c r="AW7700" t="n">
        <v>100</v>
      </c>
      <c r="AX7700" t="n">
        <v>183</v>
      </c>
      <c r="AY7700" t="n">
        <v>56</v>
      </c>
      <c r="AZ7700" t="n">
        <v>68</v>
      </c>
      <c r="BA7700" t="n">
        <v>55</v>
      </c>
      <c r="BB7700" t="inlineStr">
        <is>
          <t>HTGR(55).(56)LVIGDHKSTSHFR</t>
        </is>
      </c>
      <c r="BC7700" t="inlineStr">
        <is>
          <t>HTGRLVIG</t>
        </is>
      </c>
      <c r="BD7700" t="inlineStr">
        <is>
          <t>Internal</t>
        </is>
      </c>
      <c r="BE7700" t="inlineStr"/>
      <c r="BF7700" t="inlineStr"/>
      <c r="BG7700" t="inlineStr"/>
      <c r="BH7700" t="inlineStr"/>
      <c r="BI7700" t="inlineStr"/>
      <c r="BJ7700" t="inlineStr">
        <is>
          <t>11</t>
        </is>
      </c>
      <c r="BK7700" t="inlineStr">
        <is>
          <t>16613132-16758340</t>
        </is>
      </c>
      <c r="BL7700" t="inlineStr">
        <is>
          <t>Predicted intracellular proteins</t>
        </is>
      </c>
      <c r="BM7700" t="inlineStr"/>
      <c r="BN7700" t="inlineStr"/>
      <c r="BO7700" t="inlineStr"/>
      <c r="BP7700" t="n">
        <v>9544924.508744091</v>
      </c>
      <c r="BQ7700" t="n">
        <v>1509353.221442355</v>
      </c>
      <c r="BR7700" t="n">
        <v>0.1581314991082055</v>
      </c>
      <c r="BS7700" t="n">
        <v>10069223.0673088</v>
      </c>
      <c r="BT7700" t="n">
        <v>2325759.133171373</v>
      </c>
      <c r="BU7700" t="n">
        <v>0.2309770195400963</v>
      </c>
      <c r="BV7700" t="n">
        <v>0.9479305846081693</v>
      </c>
      <c r="BW7700" t="n">
        <v>-0.0771466780720573</v>
      </c>
      <c r="BX7700" t="n">
        <v>1.054929565769158</v>
      </c>
      <c r="BY7700" t="n">
        <v>0.07714667807205738</v>
      </c>
      <c r="BZ7700" t="n">
        <v>0.810772418784704</v>
      </c>
      <c r="CA7700" t="n">
        <v>-0.09110103374980799</v>
      </c>
      <c r="CB7700" t="inlineStr">
        <is>
          <t>significant low</t>
        </is>
      </c>
      <c r="CC7700" t="inlineStr">
        <is>
          <t>significant low</t>
        </is>
      </c>
    </row>
    <row r="7701">
      <c r="A7701" t="b">
        <v>0</v>
      </c>
      <c r="B7701" t="inlineStr">
        <is>
          <t>High</t>
        </is>
      </c>
      <c r="C7701" t="inlineStr">
        <is>
          <t>[R].FVHGEGLR.[W]</t>
        </is>
      </c>
      <c r="D7701" t="inlineStr"/>
      <c r="E7701" t="n">
        <v>0.0561468</v>
      </c>
      <c r="F7701" t="n">
        <v>0.00273423</v>
      </c>
      <c r="G7701" t="n">
        <v>1</v>
      </c>
      <c r="H7701" t="n">
        <v>1</v>
      </c>
      <c r="I7701" t="n">
        <v>3</v>
      </c>
      <c r="J7701" t="inlineStr">
        <is>
          <t>P30536</t>
        </is>
      </c>
      <c r="K7701" t="inlineStr">
        <is>
          <t>P30536 [25-32]</t>
        </is>
      </c>
      <c r="L7701" t="inlineStr"/>
      <c r="M7701" t="n">
        <v>0</v>
      </c>
      <c r="N7701" t="n">
        <v>914.48428</v>
      </c>
      <c r="O7701" t="n">
        <v>2023427.35218099</v>
      </c>
      <c r="P7701" t="n">
        <v>7.39</v>
      </c>
      <c r="Q7701" t="n">
        <v>1899282.75</v>
      </c>
      <c r="R7701" t="n">
        <v>1965981.62619701</v>
      </c>
      <c r="S7701" t="n">
        <v>1306606.35918017</v>
      </c>
      <c r="T7701" t="n">
        <v>2555952.32412674</v>
      </c>
      <c r="U7701" t="n">
        <v>2082551.63476483</v>
      </c>
      <c r="V7701" t="n">
        <v>2355877.89543555</v>
      </c>
      <c r="W7701" t="n">
        <v>1899282.75</v>
      </c>
      <c r="X7701" t="n">
        <v>1533197.25</v>
      </c>
      <c r="Y7701" t="n">
        <v>174349.625</v>
      </c>
      <c r="Z7701" t="n">
        <v>1850988.625</v>
      </c>
      <c r="AA7701" t="n">
        <v>632512.375</v>
      </c>
      <c r="AB7701" t="n">
        <v>2037445.75</v>
      </c>
      <c r="AC7701" t="inlineStr"/>
      <c r="AD7701" t="inlineStr">
        <is>
          <t>High</t>
        </is>
      </c>
      <c r="AE7701" t="inlineStr">
        <is>
          <t>High</t>
        </is>
      </c>
      <c r="AF7701" t="inlineStr">
        <is>
          <t>Peak Found</t>
        </is>
      </c>
      <c r="AG7701" t="inlineStr">
        <is>
          <t>Peak Found</t>
        </is>
      </c>
      <c r="AH7701" t="inlineStr">
        <is>
          <t>Peak Found</t>
        </is>
      </c>
      <c r="AI7701" t="inlineStr">
        <is>
          <t>High</t>
        </is>
      </c>
      <c r="AJ7701" t="inlineStr">
        <is>
          <t>High</t>
        </is>
      </c>
      <c r="AK7701" t="n">
        <v>0.001604</v>
      </c>
      <c r="AL7701" t="n">
        <v>0.01849</v>
      </c>
      <c r="AM7701" t="n">
        <v>2.07</v>
      </c>
      <c r="AN7701" t="n">
        <v>7.93</v>
      </c>
      <c r="AO7701" t="inlineStr">
        <is>
          <t>FVHGEGLR</t>
        </is>
      </c>
      <c r="AP7701" t="inlineStr">
        <is>
          <t>P30536</t>
        </is>
      </c>
      <c r="AQ7701" t="inlineStr">
        <is>
          <t>TSPO_HUMAN</t>
        </is>
      </c>
      <c r="AR7701" t="inlineStr">
        <is>
          <t>MAPPWVPAMGFTLAPSLGCFVGSRFVHGEGLRWYAGLQKPSWHPPHWVLGPVWGTLYSAMGYGSYLVWKELGGFTEKAVVPLGLYTGQLALNWAWPPIFFGARQMGWALVDLLLVSGAAAATTVAWYQVSPLAARLLYPYLAWLAFTTTLNYCVWRDNHGWRGGRRLPE</t>
        </is>
      </c>
      <c r="AS7701" t="inlineStr">
        <is>
          <t>RecName: Full=Translocator protein; AltName: Full=Mitochondrial benzodiazepine receptor; AltName: Full=PKBS; AltName: Full=Peripheral-type benzodiazepine receptor; Short=PBR;</t>
        </is>
      </c>
      <c r="AT7701" t="inlineStr">
        <is>
          <t>Alternative splicing|Lipid transport|Membrane|Mitochondrion|Receptor|Reference proteome|Transmembrane|Transmembrane helix|Transport</t>
        </is>
      </c>
      <c r="AU770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AV770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AW7701" t="n">
        <v>100</v>
      </c>
      <c r="AX7701" t="n">
        <v>169</v>
      </c>
      <c r="AY7701" t="n">
        <v>25</v>
      </c>
      <c r="AZ7701" t="n">
        <v>32</v>
      </c>
      <c r="BA7701" t="n">
        <v>24</v>
      </c>
      <c r="BB7701" t="inlineStr">
        <is>
          <t>VGSR(24).(25)FVHGEGLR</t>
        </is>
      </c>
      <c r="BC7701" t="inlineStr">
        <is>
          <t>VGSRFVHG</t>
        </is>
      </c>
      <c r="BD7701" t="inlineStr">
        <is>
          <t>Internal</t>
        </is>
      </c>
      <c r="BE7701" t="inlineStr"/>
      <c r="BF7701" t="inlineStr"/>
      <c r="BG7701" t="inlineStr"/>
      <c r="BH7701" t="inlineStr"/>
      <c r="BI7701" t="inlineStr"/>
      <c r="BJ7701" t="inlineStr"/>
      <c r="BK7701" t="inlineStr"/>
      <c r="BL7701" t="inlineStr"/>
      <c r="BM7701" t="inlineStr"/>
      <c r="BN7701" t="inlineStr"/>
      <c r="BO7701" t="inlineStr"/>
      <c r="BP7701" t="n">
        <v>1723956.911792394</v>
      </c>
      <c r="BQ7701" t="n">
        <v>362971.4835159673</v>
      </c>
      <c r="BR7701" t="n">
        <v>0.2105455658625405</v>
      </c>
      <c r="BS7701" t="n">
        <v>2331460.61810904</v>
      </c>
      <c r="BT7701" t="n">
        <v>237643.0216650862</v>
      </c>
      <c r="BU7701" t="n">
        <v>0.1019288165621384</v>
      </c>
      <c r="BV7701" t="n">
        <v>0.7394321389784529</v>
      </c>
      <c r="BW7701" t="n">
        <v>-0.4355103441169166</v>
      </c>
      <c r="BX7701" t="n">
        <v>1.352389147409158</v>
      </c>
      <c r="BY7701" t="n">
        <v>0.4355103441169164</v>
      </c>
      <c r="BZ7701" t="n">
        <v>0.09375189807694362</v>
      </c>
      <c r="CA7701" t="n">
        <v>-1.028019930896262</v>
      </c>
      <c r="CB7701" t="inlineStr">
        <is>
          <t>significant low</t>
        </is>
      </c>
      <c r="CC7701" t="inlineStr">
        <is>
          <t>significant low</t>
        </is>
      </c>
    </row>
    <row r="7702">
      <c r="A7702" t="b">
        <v>0</v>
      </c>
      <c r="B7702" t="inlineStr">
        <is>
          <t>High</t>
        </is>
      </c>
      <c r="C7702" t="inlineStr">
        <is>
          <t>[K].VEKVTISNR.[L]</t>
        </is>
      </c>
      <c r="D7702" t="inlineStr">
        <is>
          <t>1xDimethyl [K3]</t>
        </is>
      </c>
      <c r="E7702" t="n">
        <v>0.0323984</v>
      </c>
      <c r="F7702" t="n">
        <v>0.00161169</v>
      </c>
      <c r="G7702" t="n">
        <v>2</v>
      </c>
      <c r="H7702" t="n">
        <v>2</v>
      </c>
      <c r="I7702" t="n">
        <v>1</v>
      </c>
      <c r="J7702" t="inlineStr">
        <is>
          <t>P08238; Q58FF7</t>
        </is>
      </c>
      <c r="K7702" t="inlineStr">
        <is>
          <t>P08238 [575-583]; Q58FF7 [448-456]</t>
        </is>
      </c>
      <c r="L7702" t="inlineStr">
        <is>
          <t>P08238 1xDimethyl [K577]; Q58FF7 1xDimethyl [K450]</t>
        </is>
      </c>
      <c r="M7702" t="n">
        <v>0</v>
      </c>
      <c r="N7702" t="n">
        <v>1073.63133</v>
      </c>
      <c r="O7702" t="n">
        <v>2030791.68508598</v>
      </c>
      <c r="P7702" t="n">
        <v>7.38</v>
      </c>
      <c r="Q7702" t="n">
        <v>1517630.875</v>
      </c>
      <c r="R7702" t="n">
        <v>2238862.24389175</v>
      </c>
      <c r="S7702" t="n">
        <v>1</v>
      </c>
      <c r="T7702" t="n">
        <v>2030791.68508598</v>
      </c>
      <c r="U7702" t="n">
        <v>1</v>
      </c>
      <c r="V7702" t="n">
        <v>2482307.20871954</v>
      </c>
      <c r="W7702" t="n">
        <v>1517630.875</v>
      </c>
      <c r="X7702" t="n">
        <v>1746006.875</v>
      </c>
      <c r="Y7702" t="inlineStr"/>
      <c r="Z7702" t="n">
        <v>1470673.875</v>
      </c>
      <c r="AA7702" t="inlineStr"/>
      <c r="AB7702" t="n">
        <v>2146786.25</v>
      </c>
      <c r="AC7702" t="inlineStr">
        <is>
          <t>Shared</t>
        </is>
      </c>
      <c r="AD7702" t="inlineStr">
        <is>
          <t>Peak Found</t>
        </is>
      </c>
      <c r="AE7702" t="inlineStr">
        <is>
          <t>High</t>
        </is>
      </c>
      <c r="AF7702" t="inlineStr">
        <is>
          <t>Not Found</t>
        </is>
      </c>
      <c r="AG7702" t="inlineStr">
        <is>
          <t>Peak Found</t>
        </is>
      </c>
      <c r="AH7702" t="inlineStr">
        <is>
          <t>Not Found</t>
        </is>
      </c>
      <c r="AI7702" t="inlineStr">
        <is>
          <t>Peak Found</t>
        </is>
      </c>
      <c r="AJ7702" t="inlineStr">
        <is>
          <t>High</t>
        </is>
      </c>
      <c r="AK7702" t="n">
        <v>0.001027</v>
      </c>
      <c r="AL7702" t="n">
        <v>0.009583</v>
      </c>
      <c r="AM7702" t="n">
        <v>3.22</v>
      </c>
      <c r="AN7702" t="n">
        <v>7.23</v>
      </c>
      <c r="AO7702" t="inlineStr">
        <is>
          <t>VEKVTISNR</t>
        </is>
      </c>
      <c r="AP7702" t="inlineStr">
        <is>
          <t>P08238</t>
        </is>
      </c>
      <c r="AQ7702" t="inlineStr">
        <is>
          <t>HS90B_HUMAN</t>
        </is>
      </c>
      <c r="AR770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7702" t="inlineStr">
        <is>
          <t>RecName: Full=Heat shock protein HSP 90-beta; Short=HSP 90; AltName: Full=Heat shock 84 kDa; Short=HSP 84; Short=HSP84;</t>
        </is>
      </c>
      <c r="AT770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770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770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7702" t="n">
        <v>50</v>
      </c>
      <c r="AX7702" t="n">
        <v>724</v>
      </c>
      <c r="AY7702" t="n">
        <v>575</v>
      </c>
      <c r="AZ7702" t="n">
        <v>583</v>
      </c>
      <c r="BA7702" t="n">
        <v>574</v>
      </c>
      <c r="BB7702" t="inlineStr">
        <is>
          <t>LDKK(574).(575)VEKVTISNR</t>
        </is>
      </c>
      <c r="BC7702" t="inlineStr">
        <is>
          <t>LDKKVEKV</t>
        </is>
      </c>
      <c r="BD7702" t="inlineStr">
        <is>
          <t>Internal</t>
        </is>
      </c>
      <c r="BE7702" t="inlineStr"/>
      <c r="BF7702" t="inlineStr"/>
      <c r="BG7702" t="inlineStr"/>
      <c r="BH7702" t="inlineStr"/>
      <c r="BI7702" t="inlineStr"/>
      <c r="BJ7702" t="inlineStr">
        <is>
          <t>6</t>
        </is>
      </c>
      <c r="BK7702" t="inlineStr">
        <is>
          <t>44246166-44253888</t>
        </is>
      </c>
      <c r="BL7702" t="inlineStr">
        <is>
          <t>Cancer-related genes, Plasma proteins, Predicted intracellular proteins, Transporters</t>
        </is>
      </c>
      <c r="BM7702" t="inlineStr">
        <is>
          <t>Stress response</t>
        </is>
      </c>
      <c r="BN7702" t="inlineStr">
        <is>
          <t>Chaperone</t>
        </is>
      </c>
      <c r="BO7702" t="inlineStr">
        <is>
          <t>Cancer-related genes</t>
        </is>
      </c>
      <c r="BP7702" t="n">
        <v>1252164.70629725</v>
      </c>
      <c r="BQ7702" t="n">
        <v>1142794.44013104</v>
      </c>
      <c r="BR7702" t="n">
        <v>0.9126550480011316</v>
      </c>
      <c r="BS7702" t="n">
        <v>1504366.631268507</v>
      </c>
      <c r="BT7702" t="n">
        <v>1322234.295209038</v>
      </c>
      <c r="BU7702" t="n">
        <v>0.8789308854146201</v>
      </c>
      <c r="BV7702" t="n">
        <v>0.8323534172260948</v>
      </c>
      <c r="BW7702" t="n">
        <v>-0.2647318681820027</v>
      </c>
      <c r="BX7702" t="n">
        <v>1.201412740434953</v>
      </c>
      <c r="BY7702" t="n">
        <v>0.2647318681820028</v>
      </c>
      <c r="BZ7702" t="n">
        <v>0.9856009248730624</v>
      </c>
      <c r="CA7702" t="n">
        <v>-0.006298897644058247</v>
      </c>
      <c r="CB7702" t="inlineStr">
        <is>
          <t>significant low</t>
        </is>
      </c>
      <c r="CC7702" t="inlineStr">
        <is>
          <t>significant low</t>
        </is>
      </c>
    </row>
    <row r="7703">
      <c r="A7703" t="b">
        <v>0</v>
      </c>
      <c r="B7703" t="inlineStr">
        <is>
          <t>High</t>
        </is>
      </c>
      <c r="C7703" t="inlineStr">
        <is>
          <t>[R].GGNKMIIEEAKR.[S]</t>
        </is>
      </c>
      <c r="D7703" t="inlineStr">
        <is>
          <t>2xDimethyl [K4; K11]</t>
        </is>
      </c>
      <c r="E7703" t="n">
        <v>0.0112541</v>
      </c>
      <c r="F7703" t="n">
        <v>0.00098014</v>
      </c>
      <c r="G7703" t="n">
        <v>1</v>
      </c>
      <c r="H7703" t="n">
        <v>2</v>
      </c>
      <c r="I7703" t="n">
        <v>1</v>
      </c>
      <c r="J7703" t="inlineStr">
        <is>
          <t>P48643</t>
        </is>
      </c>
      <c r="K7703" t="inlineStr">
        <is>
          <t>P48643 [389-400]</t>
        </is>
      </c>
      <c r="L7703" t="inlineStr">
        <is>
          <t>P48643 2xDimethyl [K392; K399]</t>
        </is>
      </c>
      <c r="M7703" t="n">
        <v>0</v>
      </c>
      <c r="N7703" t="n">
        <v>1401.78825</v>
      </c>
      <c r="O7703" t="n">
        <v>910753.008308334</v>
      </c>
      <c r="P7703" t="n">
        <v>7.38</v>
      </c>
      <c r="Q7703" t="n">
        <v>824757.25</v>
      </c>
      <c r="R7703" t="n">
        <v>910753.008308334</v>
      </c>
      <c r="S7703" t="n">
        <v>762340.24406048</v>
      </c>
      <c r="T7703" t="n">
        <v>1379227.1383796</v>
      </c>
      <c r="U7703" t="n">
        <v>1</v>
      </c>
      <c r="V7703" t="n">
        <v>980480.192658847</v>
      </c>
      <c r="W7703" t="n">
        <v>824757.25</v>
      </c>
      <c r="X7703" t="n">
        <v>710263</v>
      </c>
      <c r="Y7703" t="n">
        <v>101724.390625</v>
      </c>
      <c r="Z7703" t="n">
        <v>998819</v>
      </c>
      <c r="AA7703" t="inlineStr"/>
      <c r="AB7703" t="n">
        <v>847953.625</v>
      </c>
      <c r="AC7703" t="inlineStr"/>
      <c r="AD7703" t="inlineStr">
        <is>
          <t>Peak Found</t>
        </is>
      </c>
      <c r="AE7703" t="inlineStr">
        <is>
          <t>High</t>
        </is>
      </c>
      <c r="AF7703" t="inlineStr">
        <is>
          <t>Peak Found</t>
        </is>
      </c>
      <c r="AG7703" t="inlineStr">
        <is>
          <t>Peak Found</t>
        </is>
      </c>
      <c r="AH7703" t="inlineStr">
        <is>
          <t>Not Found</t>
        </is>
      </c>
      <c r="AI7703" t="inlineStr">
        <is>
          <t>Peak Found</t>
        </is>
      </c>
      <c r="AJ7703" t="inlineStr">
        <is>
          <t>High</t>
        </is>
      </c>
      <c r="AK7703" t="n">
        <v>0.0004361</v>
      </c>
      <c r="AL7703" t="n">
        <v>0.002782</v>
      </c>
      <c r="AM7703" t="n">
        <v>2.37</v>
      </c>
      <c r="AN7703" t="n">
        <v>8.52</v>
      </c>
      <c r="AO7703" t="inlineStr">
        <is>
          <t>GGNKMIIEEAKR</t>
        </is>
      </c>
      <c r="AP7703" t="inlineStr">
        <is>
          <t>P48643</t>
        </is>
      </c>
      <c r="AQ7703" t="inlineStr">
        <is>
          <t>TCPE_HUMAN</t>
        </is>
      </c>
      <c r="AR770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7703" t="inlineStr">
        <is>
          <t>RecName: Full=T-complex protein 1 subunit epsilon; Short=TCP-1-epsilon; AltName: Full=CCT-epsilon;</t>
        </is>
      </c>
      <c r="AT770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770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770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7703" t="n">
        <v>100</v>
      </c>
      <c r="AX7703" t="n">
        <v>541</v>
      </c>
      <c r="AY7703" t="n">
        <v>389</v>
      </c>
      <c r="AZ7703" t="n">
        <v>400</v>
      </c>
      <c r="BA7703" t="n">
        <v>388</v>
      </c>
      <c r="BB7703" t="inlineStr">
        <is>
          <t>IFIR(388).(389)GGNKMIIEEAKR</t>
        </is>
      </c>
      <c r="BC7703" t="inlineStr">
        <is>
          <t>IFIRGGNK</t>
        </is>
      </c>
      <c r="BD7703" t="inlineStr">
        <is>
          <t>Internal</t>
        </is>
      </c>
      <c r="BE7703" t="inlineStr"/>
      <c r="BF7703" t="inlineStr"/>
      <c r="BG7703" t="inlineStr"/>
      <c r="BH7703" t="inlineStr"/>
      <c r="BI7703" t="inlineStr"/>
      <c r="BJ7703" t="inlineStr">
        <is>
          <t>5</t>
        </is>
      </c>
      <c r="BK7703" t="inlineStr">
        <is>
          <t>10249929-10266389</t>
        </is>
      </c>
      <c r="BL7703" t="inlineStr">
        <is>
          <t>Disease related genes, Human disease related genes, Plasma proteins, Predicted intracellular proteins</t>
        </is>
      </c>
      <c r="BM7703" t="inlineStr"/>
      <c r="BN7703" t="inlineStr">
        <is>
          <t>Chaperone</t>
        </is>
      </c>
      <c r="BO7703" t="inlineStr">
        <is>
          <t>Disease variant, Neuropathy</t>
        </is>
      </c>
      <c r="BP7703" t="n">
        <v>832616.8341229381</v>
      </c>
      <c r="BQ7703" t="n">
        <v>74517.89680916542</v>
      </c>
      <c r="BR7703" t="n">
        <v>0.08949842683358797</v>
      </c>
      <c r="BS7703" t="n">
        <v>786569.4436794823</v>
      </c>
      <c r="BT7703" t="n">
        <v>709765.6085812269</v>
      </c>
      <c r="BU7703" t="n">
        <v>0.9023559385437402</v>
      </c>
      <c r="BV7703" t="n">
        <v>1.058542053487422</v>
      </c>
      <c r="BW7703" t="n">
        <v>0.08207858550288653</v>
      </c>
      <c r="BX7703" t="n">
        <v>0.9446955807806106</v>
      </c>
      <c r="BY7703" t="n">
        <v>-0.08207858550288658</v>
      </c>
      <c r="BZ7703" t="n">
        <v>0.4062100356117607</v>
      </c>
      <c r="CA7703" t="n">
        <v>-0.3912493513473336</v>
      </c>
      <c r="CB7703" t="inlineStr">
        <is>
          <t>significant low</t>
        </is>
      </c>
      <c r="CC7703" t="inlineStr">
        <is>
          <t>significant low</t>
        </is>
      </c>
    </row>
    <row r="7704">
      <c r="A7704" t="b">
        <v>0</v>
      </c>
      <c r="B7704" t="inlineStr">
        <is>
          <t>High</t>
        </is>
      </c>
      <c r="C7704" t="inlineStr">
        <is>
          <t>[N].MVTPGHACTQKFSHEEIAMATVTALR.[R]</t>
        </is>
      </c>
      <c r="D7704" t="inlineStr">
        <is>
          <t>1xCarbamidomethyl [C8]; 2xOxidation [M1; M19]; 1xDimethyl [K11]</t>
        </is>
      </c>
      <c r="E7704" t="n">
        <v>0.00521282</v>
      </c>
      <c r="F7704" t="n">
        <v>0.000427923</v>
      </c>
      <c r="G7704" t="n">
        <v>1</v>
      </c>
      <c r="H7704" t="n">
        <v>2</v>
      </c>
      <c r="I7704" t="n">
        <v>2</v>
      </c>
      <c r="J7704" t="inlineStr">
        <is>
          <t>P04075</t>
        </is>
      </c>
      <c r="K7704" t="inlineStr">
        <is>
          <t>P04075 [233-258]</t>
        </is>
      </c>
      <c r="L7704" t="inlineStr">
        <is>
          <t>P04075 1xDimethyl [K243]</t>
        </is>
      </c>
      <c r="M7704" t="n">
        <v>0</v>
      </c>
      <c r="N7704" t="n">
        <v>2946.42704</v>
      </c>
      <c r="O7704" t="n">
        <v>996789.242232231</v>
      </c>
      <c r="P7704" t="n">
        <v>7.38</v>
      </c>
      <c r="Q7704" t="n">
        <v>1606657.5</v>
      </c>
      <c r="R7704" t="n">
        <v>946074.0947713529</v>
      </c>
      <c r="S7704" t="n">
        <v>1</v>
      </c>
      <c r="T7704" t="n">
        <v>1</v>
      </c>
      <c r="U7704" t="n">
        <v>1</v>
      </c>
      <c r="V7704" t="n">
        <v>686498.767032377</v>
      </c>
      <c r="W7704" t="n">
        <v>1606657.5</v>
      </c>
      <c r="X7704" t="n">
        <v>737808.625</v>
      </c>
      <c r="Y7704" t="inlineStr"/>
      <c r="Z7704" t="inlineStr"/>
      <c r="AA7704" t="inlineStr"/>
      <c r="AB7704" t="n">
        <v>593708.1875</v>
      </c>
      <c r="AC7704" t="inlineStr"/>
      <c r="AD7704" t="inlineStr">
        <is>
          <t>High</t>
        </is>
      </c>
      <c r="AE7704" t="inlineStr">
        <is>
          <t>Peak Found</t>
        </is>
      </c>
      <c r="AF7704" t="inlineStr">
        <is>
          <t>Not Found</t>
        </is>
      </c>
      <c r="AG7704" t="inlineStr">
        <is>
          <t>Not Found</t>
        </is>
      </c>
      <c r="AH7704" t="inlineStr">
        <is>
          <t>Not Found</t>
        </is>
      </c>
      <c r="AI7704" t="inlineStr">
        <is>
          <t>High</t>
        </is>
      </c>
      <c r="AJ7704" t="inlineStr">
        <is>
          <t>High</t>
        </is>
      </c>
      <c r="AK7704" t="n">
        <v>0.0001281</v>
      </c>
      <c r="AL7704" t="n">
        <v>0.001127</v>
      </c>
      <c r="AM7704" t="n">
        <v>3.3</v>
      </c>
      <c r="AN7704" t="n">
        <v>26.99</v>
      </c>
      <c r="AO7704" t="inlineStr">
        <is>
          <t>MVTPGHACTQKFSHEEIAMATVTALR</t>
        </is>
      </c>
      <c r="AP7704" t="inlineStr">
        <is>
          <t>P04075</t>
        </is>
      </c>
      <c r="AQ7704" t="inlineStr">
        <is>
          <t>ALDOA_HUMAN</t>
        </is>
      </c>
      <c r="AR77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7704" t="inlineStr">
        <is>
          <t>RecName: Full=Fructose-bisphosphate aldolase A {ECO:0000305}; EC=4.1.2.13 {ECO:0000269|PubMed:14766013}; AltName: Full=Lung cancer antigen NY-LU-1; AltName: Full=Muscle-type aldolase;</t>
        </is>
      </c>
      <c r="AT77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77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77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7704" t="n">
        <v>100</v>
      </c>
      <c r="AX7704" t="n">
        <v>364</v>
      </c>
      <c r="AY7704" t="n">
        <v>233</v>
      </c>
      <c r="AZ7704" t="n">
        <v>258</v>
      </c>
      <c r="BA7704" t="n">
        <v>232</v>
      </c>
      <c r="BB7704" t="inlineStr">
        <is>
          <t>LKPN(232).(233)MVTPGHACTQKFSHEEIAMATVTALR</t>
        </is>
      </c>
      <c r="BC7704" t="inlineStr">
        <is>
          <t>LKPNMVTP</t>
        </is>
      </c>
      <c r="BD7704" t="inlineStr">
        <is>
          <t>Internal</t>
        </is>
      </c>
      <c r="BE7704" t="inlineStr"/>
      <c r="BF7704" t="inlineStr">
        <is>
          <t>A32.002</t>
        </is>
      </c>
      <c r="BG7704" t="inlineStr">
        <is>
          <t>RC1339 g.p. ({Rickettsia conorii})</t>
        </is>
      </c>
      <c r="BH7704" t="inlineStr">
        <is>
          <t>skeletal muscle: 26754.8;tongue: 9180.4</t>
        </is>
      </c>
      <c r="BI7704" t="inlineStr">
        <is>
          <t>Basal squamous epithelial cells: 788.2;Gastric mucus-secreting cells: 362.5;Squamous epithelial cells: 1043.7;Thymic epithelial cells: 353.0</t>
        </is>
      </c>
      <c r="BJ7704" t="inlineStr">
        <is>
          <t>16</t>
        </is>
      </c>
      <c r="BK7704" t="inlineStr">
        <is>
          <t>30064164-30070457</t>
        </is>
      </c>
      <c r="BL7704" t="inlineStr">
        <is>
          <t>Cancer-related genes, Disease related genes, Enzymes, Human disease related genes, Metabolic proteins, Plasma proteins, Potential drug targets, Predicted intracellular proteins</t>
        </is>
      </c>
      <c r="BM7704" t="inlineStr">
        <is>
          <t>Glycolysis</t>
        </is>
      </c>
      <c r="BN7704" t="inlineStr">
        <is>
          <t>Lyase</t>
        </is>
      </c>
      <c r="BO7704" t="inlineStr">
        <is>
          <t>Cancer-related genes, Disease variant, Glycogen storage disease, Hereditary hemolytic anemia</t>
        </is>
      </c>
      <c r="BP7704" t="n">
        <v>850910.8649237844</v>
      </c>
      <c r="BQ7704" t="n">
        <v>807544.6164047708</v>
      </c>
      <c r="BR7704" t="n">
        <v>0.9490354979508954</v>
      </c>
      <c r="BS7704" t="n">
        <v>228833.5890107923</v>
      </c>
      <c r="BT7704" t="n">
        <v>396349.6705942198</v>
      </c>
      <c r="BU7704" t="n">
        <v>1.73204323852792</v>
      </c>
      <c r="BV7704" t="n">
        <v>3.718470127581023</v>
      </c>
      <c r="BW7704" t="n">
        <v>1.894709182267124</v>
      </c>
      <c r="BX7704" t="n">
        <v>0.2689278024805675</v>
      </c>
      <c r="BY7704" t="n">
        <v>-1.894709182267124</v>
      </c>
      <c r="BZ7704" t="n">
        <v>0.4939072759300313</v>
      </c>
      <c r="CA7704" t="n">
        <v>-0.3063545760393256</v>
      </c>
      <c r="CB7704" t="inlineStr">
        <is>
          <t>significant low</t>
        </is>
      </c>
      <c r="CC7704" t="inlineStr">
        <is>
          <t>significant low</t>
        </is>
      </c>
    </row>
    <row r="7705">
      <c r="A7705" t="b">
        <v>0</v>
      </c>
      <c r="B7705" t="inlineStr">
        <is>
          <t>High</t>
        </is>
      </c>
      <c r="C7705" t="inlineStr">
        <is>
          <t>[R].KDETKTQAIVCQQLDLTHLKER.[N]</t>
        </is>
      </c>
      <c r="D7705" t="inlineStr">
        <is>
          <t>1xCarbamidomethyl [C11]; 3xDimethyl [K1; K5; K20]</t>
        </is>
      </c>
      <c r="E7705" t="n">
        <v>1.55159e-06</v>
      </c>
      <c r="F7705" t="n">
        <v>0.000144145</v>
      </c>
      <c r="G7705" t="n">
        <v>1</v>
      </c>
      <c r="H7705" t="n">
        <v>1</v>
      </c>
      <c r="I7705" t="n">
        <v>3</v>
      </c>
      <c r="J7705" t="inlineStr">
        <is>
          <t>P61221</t>
        </is>
      </c>
      <c r="K7705" t="inlineStr">
        <is>
          <t>P61221 [191-212]</t>
        </is>
      </c>
      <c r="L7705" t="inlineStr">
        <is>
          <t>P61221 3xDimethyl [K191; K195; K210]</t>
        </is>
      </c>
      <c r="M7705" t="n">
        <v>0</v>
      </c>
      <c r="N7705" t="n">
        <v>2738.48692</v>
      </c>
      <c r="O7705" t="n">
        <v>4457254.83889392</v>
      </c>
      <c r="P7705" t="n">
        <v>7.36</v>
      </c>
      <c r="Q7705" t="n">
        <v>4853378</v>
      </c>
      <c r="R7705" t="n">
        <v>4096722.22007364</v>
      </c>
      <c r="S7705" t="n">
        <v>4457254.83889392</v>
      </c>
      <c r="T7705" t="n">
        <v>1</v>
      </c>
      <c r="U7705" t="n">
        <v>4597103.27955727</v>
      </c>
      <c r="V7705" t="n">
        <v>5098875.28205923</v>
      </c>
      <c r="W7705" t="n">
        <v>4853378</v>
      </c>
      <c r="X7705" t="n">
        <v>3194884</v>
      </c>
      <c r="Y7705" t="n">
        <v>594762.6875</v>
      </c>
      <c r="Z7705" t="inlineStr"/>
      <c r="AA7705" t="n">
        <v>1396231.75</v>
      </c>
      <c r="AB7705" t="n">
        <v>4409686</v>
      </c>
      <c r="AC7705" t="inlineStr"/>
      <c r="AD7705" t="inlineStr">
        <is>
          <t>High</t>
        </is>
      </c>
      <c r="AE7705" t="inlineStr">
        <is>
          <t>High</t>
        </is>
      </c>
      <c r="AF7705" t="inlineStr">
        <is>
          <t>Peak Found</t>
        </is>
      </c>
      <c r="AG7705" t="inlineStr">
        <is>
          <t>Not Found</t>
        </is>
      </c>
      <c r="AH7705" t="inlineStr">
        <is>
          <t>Peak Found</t>
        </is>
      </c>
      <c r="AI7705" t="inlineStr">
        <is>
          <t>High</t>
        </is>
      </c>
      <c r="AJ7705" t="inlineStr">
        <is>
          <t>High</t>
        </is>
      </c>
      <c r="AK7705" t="n">
        <v>4.573e-05</v>
      </c>
      <c r="AL7705" t="n">
        <v>6.928999999999999e-08</v>
      </c>
      <c r="AM7705" t="n">
        <v>4.89</v>
      </c>
      <c r="AN7705" t="n">
        <v>27.62</v>
      </c>
      <c r="AO7705" t="inlineStr">
        <is>
          <t>KDETKTQAIVCQQLDLTHLKER</t>
        </is>
      </c>
      <c r="AP7705" t="inlineStr">
        <is>
          <t>P61221</t>
        </is>
      </c>
      <c r="AQ7705" t="inlineStr">
        <is>
          <t>ABCE1_HUMAN</t>
        </is>
      </c>
      <c r="AR770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AS770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AT770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AU770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AV770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AW7705" t="n">
        <v>100</v>
      </c>
      <c r="AX7705" t="n">
        <v>599</v>
      </c>
      <c r="AY7705" t="n">
        <v>191</v>
      </c>
      <c r="AZ7705" t="n">
        <v>212</v>
      </c>
      <c r="BA7705" t="n">
        <v>190</v>
      </c>
      <c r="BB7705" t="inlineStr">
        <is>
          <t>ILDR(190).(191)KDETKTQAIVCQQLDLTHLKER</t>
        </is>
      </c>
      <c r="BC7705" t="inlineStr">
        <is>
          <t>ILDRKDET</t>
        </is>
      </c>
      <c r="BD7705" t="inlineStr">
        <is>
          <t>Internal</t>
        </is>
      </c>
      <c r="BE7705" t="inlineStr"/>
      <c r="BF7705" t="inlineStr"/>
      <c r="BG7705" t="inlineStr"/>
      <c r="BH7705" t="inlineStr"/>
      <c r="BI7705" t="inlineStr"/>
      <c r="BJ7705" t="inlineStr">
        <is>
          <t>4</t>
        </is>
      </c>
      <c r="BK7705" t="inlineStr">
        <is>
          <t>145098288-145129524</t>
        </is>
      </c>
      <c r="BL7705" t="inlineStr">
        <is>
          <t>Predicted intracellular proteins, Transporters</t>
        </is>
      </c>
      <c r="BM7705" t="inlineStr">
        <is>
          <t>Host-virus interaction, Translation regulation</t>
        </is>
      </c>
      <c r="BN7705" t="inlineStr">
        <is>
          <t>Chaperone</t>
        </is>
      </c>
      <c r="BO7705" t="inlineStr"/>
      <c r="BP7705" t="n">
        <v>4469118.352989187</v>
      </c>
      <c r="BQ7705" t="n">
        <v>378467.3691997878</v>
      </c>
      <c r="BR7705" t="n">
        <v>0.08468501823108993</v>
      </c>
      <c r="BS7705" t="n">
        <v>3231993.1872055</v>
      </c>
      <c r="BT7705" t="n">
        <v>2810208.87288503</v>
      </c>
      <c r="BU7705" t="n">
        <v>0.869497152410411</v>
      </c>
      <c r="BV7705" t="n">
        <v>1.382774682409944</v>
      </c>
      <c r="BW7705" t="n">
        <v>0.4675660942668997</v>
      </c>
      <c r="BX7705" t="n">
        <v>0.7231836196604121</v>
      </c>
      <c r="BY7705" t="n">
        <v>-0.4675660942668997</v>
      </c>
      <c r="BZ7705" t="n">
        <v>0.3808801133461033</v>
      </c>
      <c r="CA7705" t="n">
        <v>-0.4192117022918427</v>
      </c>
      <c r="CB7705" t="inlineStr">
        <is>
          <t>significant low</t>
        </is>
      </c>
      <c r="CC7705" t="inlineStr">
        <is>
          <t>significant low</t>
        </is>
      </c>
    </row>
    <row r="7706">
      <c r="A7706" t="b">
        <v>0</v>
      </c>
      <c r="B7706" t="inlineStr">
        <is>
          <t>High</t>
        </is>
      </c>
      <c r="C7706" t="inlineStr">
        <is>
          <t>[R].KEAAENSLVAYKAASDIAMTELPPTHPIR.[L]</t>
        </is>
      </c>
      <c r="D7706" t="inlineStr">
        <is>
          <t>1xOxidation [M19]; 2xDimethyl [K1; K12]</t>
        </is>
      </c>
      <c r="E7706" t="n">
        <v>0.00541611</v>
      </c>
      <c r="F7706" t="n">
        <v>0.000427923</v>
      </c>
      <c r="G7706" t="n">
        <v>1</v>
      </c>
      <c r="H7706" t="n">
        <v>2</v>
      </c>
      <c r="I7706" t="n">
        <v>4</v>
      </c>
      <c r="J7706" t="inlineStr">
        <is>
          <t>P62258</t>
        </is>
      </c>
      <c r="K7706" t="inlineStr">
        <is>
          <t>P62258 [142-170]</t>
        </is>
      </c>
      <c r="L7706" t="inlineStr">
        <is>
          <t>P62258 2xDimethyl [K142; K153]</t>
        </is>
      </c>
      <c r="M7706" t="n">
        <v>0</v>
      </c>
      <c r="N7706" t="n">
        <v>3195.67182</v>
      </c>
      <c r="O7706" t="n">
        <v>892733.187445137</v>
      </c>
      <c r="P7706" t="n">
        <v>7.36</v>
      </c>
      <c r="Q7706" t="n">
        <v>905247.3125</v>
      </c>
      <c r="R7706" t="n">
        <v>892733.187445137</v>
      </c>
      <c r="S7706" t="n">
        <v>1</v>
      </c>
      <c r="T7706" t="n">
        <v>802338.5255777769</v>
      </c>
      <c r="U7706" t="n">
        <v>1</v>
      </c>
      <c r="V7706" t="n">
        <v>948778.988053471</v>
      </c>
      <c r="W7706" t="n">
        <v>905247.3125</v>
      </c>
      <c r="X7706" t="n">
        <v>696210</v>
      </c>
      <c r="Y7706" t="inlineStr"/>
      <c r="Z7706" t="n">
        <v>581043.5</v>
      </c>
      <c r="AA7706" t="inlineStr"/>
      <c r="AB7706" t="n">
        <v>820537.3125</v>
      </c>
      <c r="AC7706" t="inlineStr"/>
      <c r="AD7706" t="inlineStr">
        <is>
          <t>Peak Found</t>
        </is>
      </c>
      <c r="AE7706" t="inlineStr">
        <is>
          <t>High</t>
        </is>
      </c>
      <c r="AF7706" t="inlineStr">
        <is>
          <t>Not Found</t>
        </is>
      </c>
      <c r="AG7706" t="inlineStr">
        <is>
          <t>High</t>
        </is>
      </c>
      <c r="AH7706" t="inlineStr">
        <is>
          <t>Not Found</t>
        </is>
      </c>
      <c r="AI7706" t="inlineStr">
        <is>
          <t>High</t>
        </is>
      </c>
      <c r="AJ7706" t="inlineStr">
        <is>
          <t>High</t>
        </is>
      </c>
      <c r="AK7706" t="n">
        <v>0.0001281</v>
      </c>
      <c r="AL7706" t="n">
        <v>0.00118</v>
      </c>
      <c r="AM7706" t="n">
        <v>2.58</v>
      </c>
      <c r="AN7706" t="n">
        <v>44.22</v>
      </c>
      <c r="AO7706" t="inlineStr">
        <is>
          <t>KEAAENSLVAYKAASDIAMTELPPTHPIR</t>
        </is>
      </c>
      <c r="AP7706" t="inlineStr">
        <is>
          <t>P62258</t>
        </is>
      </c>
      <c r="AQ7706" t="inlineStr">
        <is>
          <t>1433E_HUMAN</t>
        </is>
      </c>
      <c r="AR770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7706" t="inlineStr">
        <is>
          <t>RecName: Full=14-3-3 protein epsilon; Short=14-3-3E;</t>
        </is>
      </c>
      <c r="AT7706" t="inlineStr">
        <is>
          <t>3D-structure|Acetylation|Alternative splicing|Cytoplasm|Direct protein sequencing|Host-virus interaction|Isopeptide bond|Nucleus|Phosphoprotein|Reference proteome|Ubl conjugation</t>
        </is>
      </c>
      <c r="AU770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770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7706" t="n">
        <v>100</v>
      </c>
      <c r="AX7706" t="n">
        <v>255</v>
      </c>
      <c r="AY7706" t="n">
        <v>142</v>
      </c>
      <c r="AZ7706" t="n">
        <v>170</v>
      </c>
      <c r="BA7706" t="n">
        <v>141</v>
      </c>
      <c r="BB7706" t="inlineStr">
        <is>
          <t>GNDR(141).(142)KEAAENSLVAYKAASDIAMTELPPTHPIR</t>
        </is>
      </c>
      <c r="BC7706" t="inlineStr">
        <is>
          <t>GNDRKEAA</t>
        </is>
      </c>
      <c r="BD7706" t="inlineStr">
        <is>
          <t>Internal</t>
        </is>
      </c>
      <c r="BE7706" t="inlineStr"/>
      <c r="BF7706" t="inlineStr">
        <is>
          <t>S01.151</t>
        </is>
      </c>
      <c r="BG7706" t="inlineStr">
        <is>
          <t>trypsin 1</t>
        </is>
      </c>
      <c r="BH7706" t="inlineStr"/>
      <c r="BI7706" t="inlineStr"/>
      <c r="BJ7706" t="inlineStr">
        <is>
          <t>17</t>
        </is>
      </c>
      <c r="BK7706" t="inlineStr">
        <is>
          <t>1344275-1400222</t>
        </is>
      </c>
      <c r="BL7706" t="inlineStr">
        <is>
          <t>Cancer-related genes, Human disease related genes, Plasma proteins, Predicted intracellular proteins</t>
        </is>
      </c>
      <c r="BM7706" t="inlineStr">
        <is>
          <t>Host-virus interaction</t>
        </is>
      </c>
      <c r="BN7706" t="inlineStr"/>
      <c r="BO7706" t="inlineStr">
        <is>
          <t>Cancer-related genes</t>
        </is>
      </c>
      <c r="BP7706" t="n">
        <v>599327.1666483789</v>
      </c>
      <c r="BQ7706" t="n">
        <v>519069.3993615426</v>
      </c>
      <c r="BR7706" t="n">
        <v>0.8660868858395618</v>
      </c>
      <c r="BS7706" t="n">
        <v>583706.171210416</v>
      </c>
      <c r="BT7706" t="n">
        <v>510778.814591854</v>
      </c>
      <c r="BU7706" t="n">
        <v>0.875061528872764</v>
      </c>
      <c r="BV7706" t="n">
        <v>1.026761744535903</v>
      </c>
      <c r="BW7706" t="n">
        <v>0.03810144956853788</v>
      </c>
      <c r="BX7706" t="n">
        <v>0.9739357794753067</v>
      </c>
      <c r="BY7706" t="n">
        <v>-0.03810144956853789</v>
      </c>
      <c r="BZ7706" t="n">
        <v>0.9976846045159286</v>
      </c>
      <c r="CA7706" t="n">
        <v>-0.001006729420815797</v>
      </c>
      <c r="CB7706" t="inlineStr">
        <is>
          <t>significant low</t>
        </is>
      </c>
      <c r="CC7706" t="inlineStr">
        <is>
          <t>significant low</t>
        </is>
      </c>
    </row>
    <row r="7707">
      <c r="A7707" t="b">
        <v>0</v>
      </c>
      <c r="B7707" t="inlineStr">
        <is>
          <t>High</t>
        </is>
      </c>
      <c r="C7707" t="inlineStr">
        <is>
          <t>[R].LLPLTQYPDSSVR.[R]</t>
        </is>
      </c>
      <c r="D7707" t="inlineStr"/>
      <c r="E7707" t="n">
        <v>0.0447311</v>
      </c>
      <c r="F7707" t="n">
        <v>0.00228804</v>
      </c>
      <c r="G7707" t="n">
        <v>1</v>
      </c>
      <c r="H7707" t="n">
        <v>1</v>
      </c>
      <c r="I7707" t="n">
        <v>1</v>
      </c>
      <c r="J7707" t="inlineStr">
        <is>
          <t>Q9BTY7</t>
        </is>
      </c>
      <c r="K7707" t="inlineStr">
        <is>
          <t>Q9BTY7 [204-216]</t>
        </is>
      </c>
      <c r="L7707" t="inlineStr"/>
      <c r="M7707" t="n">
        <v>0</v>
      </c>
      <c r="N7707" t="n">
        <v>1488.80567</v>
      </c>
      <c r="O7707" t="n">
        <v>1512256.37261685</v>
      </c>
      <c r="P7707" t="n">
        <v>7.36</v>
      </c>
      <c r="Q7707" t="n">
        <v>1</v>
      </c>
      <c r="R7707" t="n">
        <v>1512256.37261685</v>
      </c>
      <c r="S7707" t="n">
        <v>1</v>
      </c>
      <c r="T7707" t="n">
        <v>1434159.99709628</v>
      </c>
      <c r="U7707" t="n">
        <v>1</v>
      </c>
      <c r="V7707" t="n">
        <v>1656600.02948815</v>
      </c>
      <c r="W7707" t="inlineStr"/>
      <c r="X7707" t="n">
        <v>1179353.5</v>
      </c>
      <c r="Y7707" t="inlineStr"/>
      <c r="Z7707" t="n">
        <v>1038600.6875</v>
      </c>
      <c r="AA7707" t="inlineStr"/>
      <c r="AB7707" t="n">
        <v>1432685.75</v>
      </c>
      <c r="AC7707" t="inlineStr"/>
      <c r="AD7707" t="inlineStr">
        <is>
          <t>Not Found</t>
        </is>
      </c>
      <c r="AE7707" t="inlineStr">
        <is>
          <t>Peak Found</t>
        </is>
      </c>
      <c r="AF7707" t="inlineStr">
        <is>
          <t>Not Found</t>
        </is>
      </c>
      <c r="AG7707" t="inlineStr">
        <is>
          <t>Peak Found</t>
        </is>
      </c>
      <c r="AH7707" t="inlineStr">
        <is>
          <t>Not Found</t>
        </is>
      </c>
      <c r="AI7707" t="inlineStr">
        <is>
          <t>High</t>
        </is>
      </c>
      <c r="AJ7707" t="inlineStr">
        <is>
          <t>High</t>
        </is>
      </c>
      <c r="AK7707" t="n">
        <v>0.001425</v>
      </c>
      <c r="AL7707" t="n">
        <v>0.01414</v>
      </c>
      <c r="AM7707" t="n">
        <v>1.91</v>
      </c>
      <c r="AN7707" t="n">
        <v>38.86</v>
      </c>
      <c r="AO7707" t="inlineStr">
        <is>
          <t>LLPLTQYPDSSVR</t>
        </is>
      </c>
      <c r="AP7707" t="inlineStr">
        <is>
          <t>Q9BTY7</t>
        </is>
      </c>
      <c r="AQ7707" t="inlineStr">
        <is>
          <t>HGH1_HUMAN</t>
        </is>
      </c>
      <c r="AR7707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AS7707" t="inlineStr">
        <is>
          <t>RecName: Full=Protein HGH1 homolog;</t>
        </is>
      </c>
      <c r="AT7707" t="inlineStr">
        <is>
          <t>Acetylation|Direct protein sequencing|Phosphoprotein|Reference proteome</t>
        </is>
      </c>
      <c r="AU7707" t="inlineStr"/>
      <c r="AV7707" t="inlineStr"/>
      <c r="AW7707" t="n">
        <v>100</v>
      </c>
      <c r="AX7707" t="n">
        <v>390</v>
      </c>
      <c r="AY7707" t="n">
        <v>204</v>
      </c>
      <c r="AZ7707" t="n">
        <v>216</v>
      </c>
      <c r="BA7707" t="n">
        <v>203</v>
      </c>
      <c r="BB7707" t="inlineStr">
        <is>
          <t>VVQR(203).(204)LLPLTQYPDSSVR</t>
        </is>
      </c>
      <c r="BC7707" t="inlineStr">
        <is>
          <t>VVQRLLPL</t>
        </is>
      </c>
      <c r="BD7707" t="inlineStr">
        <is>
          <t>Internal</t>
        </is>
      </c>
      <c r="BE7707" t="inlineStr"/>
      <c r="BF7707" t="inlineStr"/>
      <c r="BG7707" t="inlineStr"/>
      <c r="BH7707" t="inlineStr"/>
      <c r="BI7707" t="inlineStr"/>
      <c r="BJ7707" t="inlineStr">
        <is>
          <t>8</t>
        </is>
      </c>
      <c r="BK7707" t="inlineStr">
        <is>
          <t>144137774-144140851</t>
        </is>
      </c>
      <c r="BL7707" t="inlineStr">
        <is>
          <t>Predicted intracellular proteins</t>
        </is>
      </c>
      <c r="BM7707" t="inlineStr"/>
      <c r="BN7707" t="inlineStr"/>
      <c r="BO7707" t="inlineStr"/>
      <c r="BP7707" t="n">
        <v>504086.1242056167</v>
      </c>
      <c r="BQ7707" t="n">
        <v>873101.0464637962</v>
      </c>
      <c r="BR7707" t="n">
        <v>1.732047371547284</v>
      </c>
      <c r="BS7707" t="n">
        <v>1030253.675528143</v>
      </c>
      <c r="BT7707" t="n">
        <v>899130.3151252868</v>
      </c>
      <c r="BU7707" t="n">
        <v>0.8727271122467597</v>
      </c>
      <c r="BV7707" t="n">
        <v>0.4892834999566537</v>
      </c>
      <c r="BW7707" t="n">
        <v>-1.03125746311188</v>
      </c>
      <c r="BX7707" t="n">
        <v>2.043804869954926</v>
      </c>
      <c r="BY7707" t="n">
        <v>1.03125746311188</v>
      </c>
      <c r="BZ7707" t="n">
        <v>0.5177329654664278</v>
      </c>
      <c r="CA7707" t="n">
        <v>-0.2858941814265639</v>
      </c>
      <c r="CB7707" t="inlineStr">
        <is>
          <t>significant low</t>
        </is>
      </c>
      <c r="CC7707" t="inlineStr">
        <is>
          <t>significant low</t>
        </is>
      </c>
    </row>
    <row r="7708">
      <c r="A7708" t="b">
        <v>0</v>
      </c>
      <c r="B7708" t="inlineStr">
        <is>
          <t>High</t>
        </is>
      </c>
      <c r="C7708" t="inlineStr">
        <is>
          <t>[R].LGLGEGAEEKSIPTLISR.[L]</t>
        </is>
      </c>
      <c r="D7708" t="inlineStr">
        <is>
          <t>1xDimethyl [K10]</t>
        </is>
      </c>
      <c r="E7708" t="n">
        <v>1.13322e-06</v>
      </c>
      <c r="F7708" t="n">
        <v>0.000144145</v>
      </c>
      <c r="G7708" t="n">
        <v>1</v>
      </c>
      <c r="H7708" t="n">
        <v>2</v>
      </c>
      <c r="I7708" t="n">
        <v>6</v>
      </c>
      <c r="J7708" t="inlineStr">
        <is>
          <t>P18754</t>
        </is>
      </c>
      <c r="K7708" t="inlineStr">
        <is>
          <t>P18754 [326-343]</t>
        </is>
      </c>
      <c r="L7708" t="inlineStr">
        <is>
          <t>P18754 1xDimethyl [K335]</t>
        </is>
      </c>
      <c r="M7708" t="n">
        <v>0</v>
      </c>
      <c r="N7708" t="n">
        <v>1898.05932</v>
      </c>
      <c r="O7708" t="n">
        <v>6514163.47085304</v>
      </c>
      <c r="P7708" t="n">
        <v>7.34</v>
      </c>
      <c r="Q7708" t="n">
        <v>7051164.5</v>
      </c>
      <c r="R7708" t="n">
        <v>5652530.44679339</v>
      </c>
      <c r="S7708" t="n">
        <v>7129665.90816988</v>
      </c>
      <c r="T7708" t="n">
        <v>6664112.89536767</v>
      </c>
      <c r="U7708" t="n">
        <v>6265966.59540677</v>
      </c>
      <c r="V7708" t="n">
        <v>6018059.24751807</v>
      </c>
      <c r="W7708" t="n">
        <v>7051164.5</v>
      </c>
      <c r="X7708" t="n">
        <v>4408202</v>
      </c>
      <c r="Y7708" t="n">
        <v>951361.1875</v>
      </c>
      <c r="Z7708" t="n">
        <v>4826067</v>
      </c>
      <c r="AA7708" t="n">
        <v>1903098.75</v>
      </c>
      <c r="AB7708" t="n">
        <v>5204628.5</v>
      </c>
      <c r="AC7708" t="inlineStr"/>
      <c r="AD7708" t="inlineStr">
        <is>
          <t>High</t>
        </is>
      </c>
      <c r="AE7708" t="inlineStr">
        <is>
          <t>High</t>
        </is>
      </c>
      <c r="AF7708" t="inlineStr">
        <is>
          <t>High</t>
        </is>
      </c>
      <c r="AG7708" t="inlineStr">
        <is>
          <t>High</t>
        </is>
      </c>
      <c r="AH7708" t="inlineStr">
        <is>
          <t>High</t>
        </is>
      </c>
      <c r="AI7708" t="inlineStr">
        <is>
          <t>High</t>
        </is>
      </c>
      <c r="AJ7708" t="inlineStr">
        <is>
          <t>High</t>
        </is>
      </c>
      <c r="AK7708" t="n">
        <v>4.573e-05</v>
      </c>
      <c r="AL7708" t="n">
        <v>4.791e-08</v>
      </c>
      <c r="AM7708" t="n">
        <v>4.48</v>
      </c>
      <c r="AN7708" t="n">
        <v>42.34</v>
      </c>
      <c r="AO7708" t="inlineStr">
        <is>
          <t>LGLGEGAEEKSIPTLISR</t>
        </is>
      </c>
      <c r="AP7708" t="inlineStr">
        <is>
          <t>P18754</t>
        </is>
      </c>
      <c r="AQ7708" t="inlineStr">
        <is>
          <t>RCC1_HUMAN</t>
        </is>
      </c>
      <c r="AR7708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AS7708" t="inlineStr">
        <is>
          <t>RecName: Full=Regulator of chromosome condensation; AltName: Full=Cell cycle regulatory protein; AltName: Full=Chromosome condensation protein 1;</t>
        </is>
      </c>
      <c r="AT7708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AU7708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AV7708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AW7708" t="n">
        <v>100</v>
      </c>
      <c r="AX7708" t="n">
        <v>421</v>
      </c>
      <c r="AY7708" t="n">
        <v>326</v>
      </c>
      <c r="AZ7708" t="n">
        <v>343</v>
      </c>
      <c r="BA7708" t="n">
        <v>325</v>
      </c>
      <c r="BB7708" t="inlineStr">
        <is>
          <t>EYGR(325).(326)LGLGEGAEEKSIPTLISR</t>
        </is>
      </c>
      <c r="BC7708" t="inlineStr">
        <is>
          <t>EYGRLGLG</t>
        </is>
      </c>
      <c r="BD7708" t="inlineStr">
        <is>
          <t>Internal</t>
        </is>
      </c>
      <c r="BE7708" t="inlineStr"/>
      <c r="BF7708" t="inlineStr"/>
      <c r="BG7708" t="inlineStr"/>
      <c r="BH7708" t="inlineStr"/>
      <c r="BI7708" t="inlineStr">
        <is>
          <t>Late spermatids: 809.9</t>
        </is>
      </c>
      <c r="BJ7708" t="inlineStr">
        <is>
          <t>1</t>
        </is>
      </c>
      <c r="BK7708" t="inlineStr">
        <is>
          <t>28505943-28539300</t>
        </is>
      </c>
      <c r="BL7708" t="inlineStr">
        <is>
          <t>Plasma proteins, Predicted intracellular proteins</t>
        </is>
      </c>
      <c r="BM7708" t="inlineStr">
        <is>
          <t>Cell cycle, Cell division, Mitosis</t>
        </is>
      </c>
      <c r="BN7708" t="inlineStr">
        <is>
          <t>DNA-binding, Guanine-nucleotide releasing factor</t>
        </is>
      </c>
      <c r="BO7708" t="inlineStr"/>
      <c r="BP7708" t="n">
        <v>6611120.284987756</v>
      </c>
      <c r="BQ7708" t="n">
        <v>831090.5342911141</v>
      </c>
      <c r="BR7708" t="n">
        <v>0.1257109988118532</v>
      </c>
      <c r="BS7708" t="n">
        <v>6316046.246097502</v>
      </c>
      <c r="BT7708" t="n">
        <v>325925.3097489103</v>
      </c>
      <c r="BU7708" t="n">
        <v>0.05160274276811855</v>
      </c>
      <c r="BV7708" t="n">
        <v>1.046718156801428</v>
      </c>
      <c r="BW7708" t="n">
        <v>0.06587302916161479</v>
      </c>
      <c r="BX7708" t="n">
        <v>0.9553670140353829</v>
      </c>
      <c r="BY7708" t="n">
        <v>-0.06587302916161493</v>
      </c>
      <c r="BZ7708" t="n">
        <v>0.640413585168697</v>
      </c>
      <c r="CA7708" t="n">
        <v>-0.1935394639151019</v>
      </c>
      <c r="CB7708" t="inlineStr">
        <is>
          <t>significant low</t>
        </is>
      </c>
      <c r="CC7708" t="inlineStr">
        <is>
          <t>significant low</t>
        </is>
      </c>
    </row>
    <row r="7709">
      <c r="A7709" t="b">
        <v>0</v>
      </c>
      <c r="B7709" t="inlineStr">
        <is>
          <t>High</t>
        </is>
      </c>
      <c r="C7709" t="inlineStr">
        <is>
          <t>[R].YDDMASAMKAVTELNEPLSNEDR.[N]</t>
        </is>
      </c>
      <c r="D7709" t="inlineStr">
        <is>
          <t>2xOxidation [M4; M8]; 1xDimethyl [K9]</t>
        </is>
      </c>
      <c r="E7709" t="n">
        <v>0.126157</v>
      </c>
      <c r="F7709" t="n">
        <v>0.00695482</v>
      </c>
      <c r="G7709" t="n">
        <v>1</v>
      </c>
      <c r="H7709" t="n">
        <v>1</v>
      </c>
      <c r="I7709" t="n">
        <v>2</v>
      </c>
      <c r="J7709" t="inlineStr">
        <is>
          <t>Q04917</t>
        </is>
      </c>
      <c r="K7709" t="inlineStr">
        <is>
          <t>Q04917 [20-42]</t>
        </is>
      </c>
      <c r="L7709" t="inlineStr">
        <is>
          <t>Q04917 1xDimethyl [K28]</t>
        </is>
      </c>
      <c r="M7709" t="n">
        <v>0</v>
      </c>
      <c r="N7709" t="n">
        <v>2659.18619</v>
      </c>
      <c r="O7709" t="n">
        <v>871115.220735435</v>
      </c>
      <c r="P7709" t="n">
        <v>7.34</v>
      </c>
      <c r="Q7709" t="n">
        <v>627505.3125</v>
      </c>
      <c r="R7709" t="n">
        <v>871115.220735435</v>
      </c>
      <c r="S7709" t="n">
        <v>1</v>
      </c>
      <c r="T7709" t="n">
        <v>877169.029267043</v>
      </c>
      <c r="U7709" t="n">
        <v>1</v>
      </c>
      <c r="V7709" t="n">
        <v>939141.745538305</v>
      </c>
      <c r="W7709" t="n">
        <v>627505.3125</v>
      </c>
      <c r="X7709" t="n">
        <v>679350.9375</v>
      </c>
      <c r="Y7709" t="inlineStr"/>
      <c r="Z7709" t="n">
        <v>635234.8125</v>
      </c>
      <c r="AA7709" t="inlineStr"/>
      <c r="AB7709" t="n">
        <v>812202.6875</v>
      </c>
      <c r="AC7709" t="inlineStr"/>
      <c r="AD7709" t="inlineStr">
        <is>
          <t>Peak Found</t>
        </is>
      </c>
      <c r="AE7709" t="inlineStr">
        <is>
          <t>Peak Found</t>
        </is>
      </c>
      <c r="AF7709" t="inlineStr">
        <is>
          <t>Not Found</t>
        </is>
      </c>
      <c r="AG7709" t="inlineStr">
        <is>
          <t>High</t>
        </is>
      </c>
      <c r="AH7709" t="inlineStr">
        <is>
          <t>Not Found</t>
        </is>
      </c>
      <c r="AI7709" t="inlineStr">
        <is>
          <t>High</t>
        </is>
      </c>
      <c r="AJ7709" t="inlineStr">
        <is>
          <t>High</t>
        </is>
      </c>
      <c r="AK7709" t="n">
        <v>0.004079</v>
      </c>
      <c r="AL7709" t="n">
        <v>0.04983</v>
      </c>
      <c r="AM7709" t="n">
        <v>2</v>
      </c>
      <c r="AN7709" t="n">
        <v>36.47</v>
      </c>
      <c r="AO7709" t="inlineStr">
        <is>
          <t>YDDMASAMKAVTELNEPLSNEDR</t>
        </is>
      </c>
      <c r="AP7709" t="inlineStr">
        <is>
          <t>Q04917</t>
        </is>
      </c>
      <c r="AQ7709" t="inlineStr">
        <is>
          <t>1433F_HUMAN</t>
        </is>
      </c>
      <c r="AR7709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AS7709" t="inlineStr">
        <is>
          <t>RecName: Full=14-3-3 protein eta; AltName: Full=Protein AS1;</t>
        </is>
      </c>
      <c r="AT7709" t="inlineStr">
        <is>
          <t>3D-structure|Acetylation|Direct protein sequencing|Phosphoprotein|Reference proteome</t>
        </is>
      </c>
      <c r="AU7709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AV7709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AW7709" t="n">
        <v>100</v>
      </c>
      <c r="AX7709" t="n">
        <v>246</v>
      </c>
      <c r="AY7709" t="n">
        <v>20</v>
      </c>
      <c r="AZ7709" t="n">
        <v>42</v>
      </c>
      <c r="BA7709" t="n">
        <v>19</v>
      </c>
      <c r="BB7709" t="inlineStr">
        <is>
          <t>QAER(19).(20)YDDMASAMKAVTELNEPLSNEDR</t>
        </is>
      </c>
      <c r="BC7709" t="inlineStr">
        <is>
          <t>QAERYDDM</t>
        </is>
      </c>
      <c r="BD7709" t="inlineStr">
        <is>
          <t>Internal</t>
        </is>
      </c>
      <c r="BE7709" t="inlineStr"/>
      <c r="BF7709" t="inlineStr">
        <is>
          <t>S01.151</t>
        </is>
      </c>
      <c r="BG7709" t="inlineStr">
        <is>
          <t>trypsin 1</t>
        </is>
      </c>
      <c r="BH7709" t="inlineStr">
        <is>
          <t>brain: 501.2</t>
        </is>
      </c>
      <c r="BI7709" t="inlineStr"/>
      <c r="BJ7709" t="inlineStr">
        <is>
          <t>22</t>
        </is>
      </c>
      <c r="BK7709" t="inlineStr">
        <is>
          <t>31944522-31957603</t>
        </is>
      </c>
      <c r="BL7709" t="inlineStr">
        <is>
          <t>Cancer-related genes, Plasma proteins, Predicted intracellular proteins</t>
        </is>
      </c>
      <c r="BM7709" t="inlineStr"/>
      <c r="BN7709" t="inlineStr"/>
      <c r="BO7709" t="inlineStr">
        <is>
          <t>Cancer-related genes</t>
        </is>
      </c>
      <c r="BP7709" t="n">
        <v>499540.5110784783</v>
      </c>
      <c r="BQ7709" t="n">
        <v>449434.3547104662</v>
      </c>
      <c r="BR7709" t="n">
        <v>0.8996955096597954</v>
      </c>
      <c r="BS7709" t="n">
        <v>605437.2582684493</v>
      </c>
      <c r="BT7709" t="n">
        <v>525237.9951127726</v>
      </c>
      <c r="BU7709" t="n">
        <v>0.8675349723519714</v>
      </c>
      <c r="BV7709" t="n">
        <v>0.825090468510584</v>
      </c>
      <c r="BW7709" t="n">
        <v>-0.2773757799945456</v>
      </c>
      <c r="BX7709" t="n">
        <v>1.211988306937001</v>
      </c>
      <c r="BY7709" t="n">
        <v>0.2773757799945456</v>
      </c>
      <c r="BZ7709" t="n">
        <v>0.9840292898411889</v>
      </c>
      <c r="CA7709" t="n">
        <v>-0.006991974508608361</v>
      </c>
      <c r="CB7709" t="inlineStr">
        <is>
          <t>significant low</t>
        </is>
      </c>
      <c r="CC7709" t="inlineStr">
        <is>
          <t>significant low</t>
        </is>
      </c>
    </row>
    <row r="7710">
      <c r="A7710" t="b">
        <v>0</v>
      </c>
      <c r="B7710" t="inlineStr">
        <is>
          <t>High</t>
        </is>
      </c>
      <c r="C7710" t="inlineStr">
        <is>
          <t>[R].DHINDIIKIQAF.[I]</t>
        </is>
      </c>
      <c r="D7710" t="inlineStr">
        <is>
          <t>1xDimethyl [K8]</t>
        </is>
      </c>
      <c r="E7710" t="n">
        <v>0.00207708</v>
      </c>
      <c r="F7710" t="n">
        <v>0.000144145</v>
      </c>
      <c r="G7710" t="n">
        <v>1</v>
      </c>
      <c r="H7710" t="n">
        <v>1</v>
      </c>
      <c r="I7710" t="n">
        <v>5</v>
      </c>
      <c r="J7710" t="inlineStr">
        <is>
          <t>P46940</t>
        </is>
      </c>
      <c r="K7710" t="inlineStr">
        <is>
          <t>P46940 [834-845]</t>
        </is>
      </c>
      <c r="L7710" t="inlineStr">
        <is>
          <t>P46940 1xDimethyl [K841]</t>
        </is>
      </c>
      <c r="M7710" t="n">
        <v>0</v>
      </c>
      <c r="N7710" t="n">
        <v>1454.80019</v>
      </c>
      <c r="O7710" t="n">
        <v>3220707.17101021</v>
      </c>
      <c r="P7710" t="n">
        <v>7.33</v>
      </c>
      <c r="Q7710" t="n">
        <v>2803145.75</v>
      </c>
      <c r="R7710" t="n">
        <v>2852263.68443395</v>
      </c>
      <c r="S7710" t="n">
        <v>1</v>
      </c>
      <c r="T7710" t="n">
        <v>3220707.17101021</v>
      </c>
      <c r="U7710" t="n">
        <v>4276082.16804875</v>
      </c>
      <c r="V7710" t="n">
        <v>3250610.37701277</v>
      </c>
      <c r="W7710" t="n">
        <v>2803145.75</v>
      </c>
      <c r="X7710" t="n">
        <v>2224376.25</v>
      </c>
      <c r="Y7710" t="inlineStr"/>
      <c r="Z7710" t="n">
        <v>2332395.75</v>
      </c>
      <c r="AA7710" t="n">
        <v>1298731.25</v>
      </c>
      <c r="AB7710" t="n">
        <v>2811241.75</v>
      </c>
      <c r="AC7710" t="inlineStr"/>
      <c r="AD7710" t="inlineStr">
        <is>
          <t>High</t>
        </is>
      </c>
      <c r="AE7710" t="inlineStr">
        <is>
          <t>High</t>
        </is>
      </c>
      <c r="AF7710" t="inlineStr">
        <is>
          <t>Not Found</t>
        </is>
      </c>
      <c r="AG7710" t="inlineStr">
        <is>
          <t>High</t>
        </is>
      </c>
      <c r="AH7710" t="inlineStr">
        <is>
          <t>High</t>
        </is>
      </c>
      <c r="AI7710" t="inlineStr">
        <is>
          <t>High</t>
        </is>
      </c>
      <c r="AJ7710" t="inlineStr">
        <is>
          <t>High</t>
        </is>
      </c>
      <c r="AK7710" t="n">
        <v>4.573e-05</v>
      </c>
      <c r="AL7710" t="n">
        <v>0.0003768</v>
      </c>
      <c r="AM7710" t="n">
        <v>3.37</v>
      </c>
      <c r="AN7710" t="n">
        <v>51.79</v>
      </c>
      <c r="AO7710" t="inlineStr">
        <is>
          <t>DHINDIIKIQAF</t>
        </is>
      </c>
      <c r="AP7710" t="inlineStr">
        <is>
          <t>P46940</t>
        </is>
      </c>
      <c r="AQ7710" t="inlineStr">
        <is>
          <t>IQGA1_HUMAN</t>
        </is>
      </c>
      <c r="AR77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7710" t="inlineStr">
        <is>
          <t>RecName: Full=Ras GTPase-activating-like protein IQGAP1; AltName: Full=p195;</t>
        </is>
      </c>
      <c r="AT7710" t="inlineStr">
        <is>
          <t>3D-structure|Acetylation|Calmodulin-binding|Cell membrane|Cytoplasm|Direct protein sequencing|Host-virus interaction|Membrane|Nucleus|Phosphoprotein|Reference proteome|Repeat</t>
        </is>
      </c>
      <c r="AU77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77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7710" t="n">
        <v>100</v>
      </c>
      <c r="AX7710" t="n">
        <v>1657</v>
      </c>
      <c r="AY7710" t="n">
        <v>834</v>
      </c>
      <c r="AZ7710" t="n">
        <v>845</v>
      </c>
      <c r="BA7710" t="n">
        <v>833</v>
      </c>
      <c r="BB7710" t="inlineStr">
        <is>
          <t>QYFR(833).(834)DHINDIIKIQAF</t>
        </is>
      </c>
      <c r="BC7710" t="inlineStr">
        <is>
          <t>QYFRDHIN</t>
        </is>
      </c>
      <c r="BD7710" t="inlineStr">
        <is>
          <t>Internal</t>
        </is>
      </c>
      <c r="BE7710" t="inlineStr"/>
      <c r="BF7710" t="inlineStr">
        <is>
          <t>C01.036</t>
        </is>
      </c>
      <c r="BG7710" t="inlineStr">
        <is>
          <t>cathepsin K</t>
        </is>
      </c>
      <c r="BH7710" t="inlineStr"/>
      <c r="BI7710" t="inlineStr"/>
      <c r="BJ7710" t="inlineStr">
        <is>
          <t>15</t>
        </is>
      </c>
      <c r="BK7710" t="inlineStr">
        <is>
          <t>90388242-90502239</t>
        </is>
      </c>
      <c r="BL7710" t="inlineStr">
        <is>
          <t>Plasma proteins, Predicted intracellular proteins</t>
        </is>
      </c>
      <c r="BM7710" t="inlineStr">
        <is>
          <t>Host-virus interaction</t>
        </is>
      </c>
      <c r="BN7710" t="inlineStr">
        <is>
          <t>Calmodulin-binding</t>
        </is>
      </c>
      <c r="BO7710" t="inlineStr"/>
      <c r="BP7710" t="n">
        <v>1885136.811477983</v>
      </c>
      <c r="BQ7710" t="n">
        <v>1632760.213153888</v>
      </c>
      <c r="BR7710" t="n">
        <v>0.8661229271066926</v>
      </c>
      <c r="BS7710" t="n">
        <v>3582466.57202391</v>
      </c>
      <c r="BT7710" t="n">
        <v>600874.7762379263</v>
      </c>
      <c r="BU7710" t="n">
        <v>0.1677265549189655</v>
      </c>
      <c r="BV7710" t="n">
        <v>0.5262119753466332</v>
      </c>
      <c r="BW7710" t="n">
        <v>-0.9262840136648034</v>
      </c>
      <c r="BX7710" t="n">
        <v>1.900374842935239</v>
      </c>
      <c r="BY7710" t="n">
        <v>0.9262840136648033</v>
      </c>
      <c r="BZ7710" t="n">
        <v>0.3546826494719656</v>
      </c>
      <c r="CA7710" t="n">
        <v>-0.4501600560244953</v>
      </c>
      <c r="CB7710" t="inlineStr">
        <is>
          <t>significant low</t>
        </is>
      </c>
      <c r="CC7710" t="inlineStr">
        <is>
          <t>significant low</t>
        </is>
      </c>
    </row>
    <row r="7711">
      <c r="A7711" t="b">
        <v>0</v>
      </c>
      <c r="B7711" t="inlineStr">
        <is>
          <t>High</t>
        </is>
      </c>
      <c r="C7711" t="inlineStr">
        <is>
          <t>[R].EFFTKLGITQLR.[F]</t>
        </is>
      </c>
      <c r="D7711" t="inlineStr">
        <is>
          <t>1xDimethyl [K5]</t>
        </is>
      </c>
      <c r="E7711" t="n">
        <v>0.00149853</v>
      </c>
      <c r="F7711" t="n">
        <v>0.000144145</v>
      </c>
      <c r="G7711" t="n">
        <v>1</v>
      </c>
      <c r="H7711" t="n">
        <v>2</v>
      </c>
      <c r="I7711" t="n">
        <v>5</v>
      </c>
      <c r="J7711" t="inlineStr">
        <is>
          <t>Q9Y285</t>
        </is>
      </c>
      <c r="K7711" t="inlineStr">
        <is>
          <t>Q9Y285 [393-404]</t>
        </is>
      </c>
      <c r="L7711" t="inlineStr">
        <is>
          <t>Q9Y285 1xDimethyl [K397]</t>
        </is>
      </c>
      <c r="M7711" t="n">
        <v>0</v>
      </c>
      <c r="N7711" t="n">
        <v>1480.85223</v>
      </c>
      <c r="O7711" t="n">
        <v>1077080.7513307</v>
      </c>
      <c r="P7711" t="n">
        <v>7.32</v>
      </c>
      <c r="Q7711" t="n">
        <v>1138916.5</v>
      </c>
      <c r="R7711" t="n">
        <v>949529.587442662</v>
      </c>
      <c r="S7711" t="n">
        <v>1</v>
      </c>
      <c r="T7711" t="n">
        <v>1077080.7513307</v>
      </c>
      <c r="U7711" t="n">
        <v>1</v>
      </c>
      <c r="V7711" t="n">
        <v>1032921.62424975</v>
      </c>
      <c r="W7711" t="n">
        <v>1138916.5</v>
      </c>
      <c r="X7711" t="n">
        <v>740503.4375</v>
      </c>
      <c r="Y7711" t="inlineStr"/>
      <c r="Z7711" t="n">
        <v>780008.375</v>
      </c>
      <c r="AA7711" t="inlineStr"/>
      <c r="AB7711" t="n">
        <v>893306.8125</v>
      </c>
      <c r="AC7711" t="inlineStr"/>
      <c r="AD7711" t="inlineStr">
        <is>
          <t>High</t>
        </is>
      </c>
      <c r="AE7711" t="inlineStr">
        <is>
          <t>High</t>
        </is>
      </c>
      <c r="AF7711" t="inlineStr">
        <is>
          <t>Not Found</t>
        </is>
      </c>
      <c r="AG7711" t="inlineStr">
        <is>
          <t>High</t>
        </is>
      </c>
      <c r="AH7711" t="inlineStr">
        <is>
          <t>Not Found</t>
        </is>
      </c>
      <c r="AI7711" t="inlineStr">
        <is>
          <t>High</t>
        </is>
      </c>
      <c r="AJ7711" t="inlineStr">
        <is>
          <t>High</t>
        </is>
      </c>
      <c r="AK7711" t="n">
        <v>4.573e-05</v>
      </c>
      <c r="AL7711" t="n">
        <v>0.000256</v>
      </c>
      <c r="AM7711" t="n">
        <v>3</v>
      </c>
      <c r="AN7711" t="n">
        <v>45.99</v>
      </c>
      <c r="AO7711" t="inlineStr">
        <is>
          <t>EFFTKLGITQLR</t>
        </is>
      </c>
      <c r="AP7711" t="inlineStr">
        <is>
          <t>Q9Y285</t>
        </is>
      </c>
      <c r="AQ7711" t="inlineStr">
        <is>
          <t>SYFA_HUMAN</t>
        </is>
      </c>
      <c r="AR7711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AS7711" t="inlineStr">
        <is>
          <t>RecName: Full=Phenylalanine--tRNA ligase alpha subunit; EC=6.1.1.20 {ECO:0000269|PubMed:20223217}; AltName: Full=CML33; AltName: Full=Phenylalanyl-tRNA synthetase alpha subunit; Short=PheRS;</t>
        </is>
      </c>
      <c r="AT7711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AU7711" t="inlineStr">
        <is>
          <t>GO:0005737|GO:0005829|GO:0016020|GO:0009328|GO:0005524|GO:0000287|GO:0004826|GO:0003723|GO:0000049|GO:0006432|GO:0051290</t>
        </is>
      </c>
      <c r="AV7711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AW7711" t="n">
        <v>100</v>
      </c>
      <c r="AX7711" t="n">
        <v>508</v>
      </c>
      <c r="AY7711" t="n">
        <v>393</v>
      </c>
      <c r="AZ7711" t="n">
        <v>404</v>
      </c>
      <c r="BA7711" t="n">
        <v>392</v>
      </c>
      <c r="BB7711" t="inlineStr">
        <is>
          <t>GVLR(392).(393)EFFTKLGITQLR</t>
        </is>
      </c>
      <c r="BC7711" t="inlineStr">
        <is>
          <t>GVLREFFT</t>
        </is>
      </c>
      <c r="BD7711" t="inlineStr">
        <is>
          <t>Internal</t>
        </is>
      </c>
      <c r="BE7711" t="inlineStr"/>
      <c r="BF7711" t="inlineStr"/>
      <c r="BG7711" t="inlineStr"/>
      <c r="BH7711" t="inlineStr"/>
      <c r="BI7711" t="inlineStr"/>
      <c r="BJ7711" t="inlineStr">
        <is>
          <t>19</t>
        </is>
      </c>
      <c r="BK7711" t="inlineStr">
        <is>
          <t>12922479-12934037</t>
        </is>
      </c>
      <c r="BL7711" t="inlineStr">
        <is>
          <t>Enzymes, Human disease related genes, Metabolic proteins, Predicted intracellular proteins</t>
        </is>
      </c>
      <c r="BM7711" t="inlineStr">
        <is>
          <t>Protein biosynthesis</t>
        </is>
      </c>
      <c r="BN7711" t="inlineStr">
        <is>
          <t>Aminoacyl-tRNA synthetase, Ligase</t>
        </is>
      </c>
      <c r="BO7711" t="inlineStr">
        <is>
          <t>Disease variant</t>
        </is>
      </c>
      <c r="BP7711" t="n">
        <v>696149.0291475541</v>
      </c>
      <c r="BQ7711" t="n">
        <v>610273.2253069259</v>
      </c>
      <c r="BR7711" t="n">
        <v>0.8766416381478195</v>
      </c>
      <c r="BS7711" t="n">
        <v>703334.4585268167</v>
      </c>
      <c r="BT7711" t="n">
        <v>609504.6944352504</v>
      </c>
      <c r="BU7711" t="n">
        <v>0.8665929659011741</v>
      </c>
      <c r="BV7711" t="n">
        <v>0.9897837660416738</v>
      </c>
      <c r="BW7711" t="n">
        <v>-0.01481471488009974</v>
      </c>
      <c r="BX7711" t="n">
        <v>1.010321682683464</v>
      </c>
      <c r="BY7711" t="n">
        <v>0.0148147148800997</v>
      </c>
      <c r="BZ7711" t="n">
        <v>0.9989151437175563</v>
      </c>
      <c r="CA7711" t="n">
        <v>-0.0004714028455511009</v>
      </c>
      <c r="CB7711" t="inlineStr">
        <is>
          <t>significant low</t>
        </is>
      </c>
      <c r="CC7711" t="inlineStr">
        <is>
          <t>significant low</t>
        </is>
      </c>
    </row>
    <row r="7712">
      <c r="A7712" t="b">
        <v>0</v>
      </c>
      <c r="B7712" t="inlineStr">
        <is>
          <t>High</t>
        </is>
      </c>
      <c r="C7712" t="inlineStr">
        <is>
          <t>[R].SGAPAAESKEIVR.[G]</t>
        </is>
      </c>
      <c r="D7712" t="inlineStr">
        <is>
          <t>1xDimethyl [K9]</t>
        </is>
      </c>
      <c r="E7712" t="n">
        <v>5.41512e-05</v>
      </c>
      <c r="F7712" t="n">
        <v>0.000144145</v>
      </c>
      <c r="G7712" t="n">
        <v>1</v>
      </c>
      <c r="H7712" t="n">
        <v>2</v>
      </c>
      <c r="I7712" t="n">
        <v>9</v>
      </c>
      <c r="J7712" t="inlineStr">
        <is>
          <t>Q9NRX4</t>
        </is>
      </c>
      <c r="K7712" t="inlineStr">
        <is>
          <t>Q9NRX4 [33-45]</t>
        </is>
      </c>
      <c r="L7712" t="inlineStr">
        <is>
          <t>Q9NRX4 1xDimethyl [K41]</t>
        </is>
      </c>
      <c r="M7712" t="n">
        <v>0</v>
      </c>
      <c r="N7712" t="n">
        <v>1342.7325</v>
      </c>
      <c r="O7712" t="n">
        <v>20455520.81618</v>
      </c>
      <c r="P7712" t="n">
        <v>7.31</v>
      </c>
      <c r="Q7712" t="n">
        <v>17588814.5</v>
      </c>
      <c r="R7712" t="n">
        <v>12801840.9995395</v>
      </c>
      <c r="S7712" t="n">
        <v>20703753.9085934</v>
      </c>
      <c r="T7712" t="n">
        <v>22787491.6788958</v>
      </c>
      <c r="U7712" t="n">
        <v>27492016.0489096</v>
      </c>
      <c r="V7712" t="n">
        <v>23789456.1831427</v>
      </c>
      <c r="W7712" t="n">
        <v>17588814.5</v>
      </c>
      <c r="X7712" t="n">
        <v>9983688.125</v>
      </c>
      <c r="Y7712" t="n">
        <v>2762646.6875</v>
      </c>
      <c r="Z7712" t="n">
        <v>16502415.75</v>
      </c>
      <c r="AA7712" t="n">
        <v>8349872.375</v>
      </c>
      <c r="AB7712" t="n">
        <v>20573955.25</v>
      </c>
      <c r="AC7712" t="inlineStr"/>
      <c r="AD7712" t="inlineStr">
        <is>
          <t>High</t>
        </is>
      </c>
      <c r="AE7712" t="inlineStr">
        <is>
          <t>High</t>
        </is>
      </c>
      <c r="AF7712" t="inlineStr">
        <is>
          <t>Peak Found</t>
        </is>
      </c>
      <c r="AG7712" t="inlineStr">
        <is>
          <t>High</t>
        </is>
      </c>
      <c r="AH7712" t="inlineStr">
        <is>
          <t>High</t>
        </is>
      </c>
      <c r="AI7712" t="inlineStr">
        <is>
          <t>High</t>
        </is>
      </c>
      <c r="AJ7712" t="inlineStr">
        <is>
          <t>High</t>
        </is>
      </c>
      <c r="AK7712" t="n">
        <v>4.573e-05</v>
      </c>
      <c r="AL7712" t="n">
        <v>4.847e-06</v>
      </c>
      <c r="AM7712" t="n">
        <v>3.11</v>
      </c>
      <c r="AN7712" t="n">
        <v>8.42</v>
      </c>
      <c r="AO7712" t="inlineStr">
        <is>
          <t>SGAPAAESKEIVR</t>
        </is>
      </c>
      <c r="AP7712" t="inlineStr">
        <is>
          <t>Q9NRX4</t>
        </is>
      </c>
      <c r="AQ7712" t="inlineStr">
        <is>
          <t>PHP14_HUMAN</t>
        </is>
      </c>
      <c r="AR7712" t="inlineStr">
        <is>
          <t>MAVADLALIPDVDIDSDGVFKYVLIRVHSAPRSGAPAAESKEIVRGYKWAEYHADIYDKVSGDMQKQGCDCECLGGGRISHQSQDKKIHVYGYSMAYGPAQHAISTEKIKAKYPDYEVTWANDGY</t>
        </is>
      </c>
      <c r="AS7712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AT7712" t="inlineStr">
        <is>
          <t>3D-structure|Acetylation|Alternative splicing|Cytoplasm|Direct protein sequencing|Hydrolase|Protein phosphatase|Reference proteome</t>
        </is>
      </c>
      <c r="AU7712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AV7712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AW7712" t="n">
        <v>100</v>
      </c>
      <c r="AX7712" t="n">
        <v>125</v>
      </c>
      <c r="AY7712" t="n">
        <v>33</v>
      </c>
      <c r="AZ7712" t="n">
        <v>45</v>
      </c>
      <c r="BA7712" t="n">
        <v>32</v>
      </c>
      <c r="BB7712" t="inlineStr">
        <is>
          <t>SAPR(32).(33)SGAPAAESKEIVR</t>
        </is>
      </c>
      <c r="BC7712" t="inlineStr">
        <is>
          <t>SAPRSGAP</t>
        </is>
      </c>
      <c r="BD7712" t="inlineStr">
        <is>
          <t>Internal</t>
        </is>
      </c>
      <c r="BE7712" t="inlineStr"/>
      <c r="BF7712" t="inlineStr">
        <is>
          <t>S01.072|S01.308</t>
        </is>
      </c>
      <c r="BG7712" t="inlineStr">
        <is>
          <t>matriptase-3|matriptase-2</t>
        </is>
      </c>
      <c r="BH7712" t="inlineStr"/>
      <c r="BI7712" t="inlineStr"/>
      <c r="BJ7712" t="inlineStr">
        <is>
          <t>9</t>
        </is>
      </c>
      <c r="BK7712" t="inlineStr">
        <is>
          <t>136848724-136851027</t>
        </is>
      </c>
      <c r="BL7712" t="inlineStr">
        <is>
          <t>Enzymes, Metabolic proteins, Predicted intracellular proteins</t>
        </is>
      </c>
      <c r="BM7712" t="inlineStr"/>
      <c r="BN7712" t="inlineStr">
        <is>
          <t>Hydrolase, Protein phosphatase</t>
        </is>
      </c>
      <c r="BO7712" t="inlineStr"/>
      <c r="BP7712" t="n">
        <v>17031469.80271097</v>
      </c>
      <c r="BQ7712" t="n">
        <v>3980330.606779458</v>
      </c>
      <c r="BR7712" t="n">
        <v>0.2337044690145235</v>
      </c>
      <c r="BS7712" t="n">
        <v>24689654.6369827</v>
      </c>
      <c r="BT7712" t="n">
        <v>2478085.012511754</v>
      </c>
      <c r="BU7712" t="n">
        <v>0.1003693672085564</v>
      </c>
      <c r="BV7712" t="n">
        <v>0.6898221159075869</v>
      </c>
      <c r="BW7712" t="n">
        <v>-0.5357037121037761</v>
      </c>
      <c r="BX7712" t="n">
        <v>1.449649086249311</v>
      </c>
      <c r="BY7712" t="n">
        <v>0.535703712103776</v>
      </c>
      <c r="BZ7712" t="n">
        <v>0.06354676379555586</v>
      </c>
      <c r="CA7712" t="n">
        <v>-1.196906561577627</v>
      </c>
      <c r="CB7712" t="inlineStr">
        <is>
          <t>significant low</t>
        </is>
      </c>
      <c r="CC7712" t="inlineStr">
        <is>
          <t>significant low</t>
        </is>
      </c>
    </row>
    <row r="7713">
      <c r="A7713" t="b">
        <v>0</v>
      </c>
      <c r="B7713" t="inlineStr">
        <is>
          <t>High</t>
        </is>
      </c>
      <c r="C7713" t="inlineStr">
        <is>
          <t>[R].MQKEITALAPSTMK.[I]</t>
        </is>
      </c>
      <c r="D7713" t="inlineStr">
        <is>
          <t>1xOxidation [M1]; 2xDimethyl [K3; K14]</t>
        </is>
      </c>
      <c r="E7713" t="n">
        <v>0.00150815</v>
      </c>
      <c r="F7713" t="n">
        <v>0.000144145</v>
      </c>
      <c r="G7713" t="n">
        <v>2</v>
      </c>
      <c r="H7713" t="n">
        <v>7</v>
      </c>
      <c r="I7713" t="n">
        <v>1</v>
      </c>
      <c r="J7713" t="inlineStr">
        <is>
          <t>P60709; P68133</t>
        </is>
      </c>
      <c r="K7713" t="inlineStr">
        <is>
          <t>P60709 [313-326]; P68133 [315-328]</t>
        </is>
      </c>
      <c r="L7713" t="inlineStr">
        <is>
          <t>P60709 2xDimethyl [K315; K326]; P68133 2xDimethyl [K317; K328]</t>
        </is>
      </c>
      <c r="M7713" t="n">
        <v>0</v>
      </c>
      <c r="N7713" t="n">
        <v>1620.86993</v>
      </c>
      <c r="O7713" t="n">
        <v>1061143.92472765</v>
      </c>
      <c r="P7713" t="n">
        <v>7.31</v>
      </c>
      <c r="Q7713" t="n">
        <v>1138056.75</v>
      </c>
      <c r="R7713" t="n">
        <v>1139334.68600176</v>
      </c>
      <c r="S7713" t="n">
        <v>1</v>
      </c>
      <c r="T7713" t="n">
        <v>1061143.92472765</v>
      </c>
      <c r="U7713" t="n">
        <v>1</v>
      </c>
      <c r="V7713" t="n">
        <v>850961.923236871</v>
      </c>
      <c r="W7713" t="n">
        <v>1138056.75</v>
      </c>
      <c r="X7713" t="n">
        <v>888525.5</v>
      </c>
      <c r="Y7713" t="inlineStr"/>
      <c r="Z7713" t="n">
        <v>768467.125</v>
      </c>
      <c r="AA7713" t="inlineStr"/>
      <c r="AB7713" t="n">
        <v>735941.6875</v>
      </c>
      <c r="AC7713" t="inlineStr">
        <is>
          <t>Shared</t>
        </is>
      </c>
      <c r="AD7713" t="inlineStr">
        <is>
          <t>High</t>
        </is>
      </c>
      <c r="AE7713" t="inlineStr">
        <is>
          <t>Peak Found</t>
        </is>
      </c>
      <c r="AF7713" t="inlineStr">
        <is>
          <t>Not Found</t>
        </is>
      </c>
      <c r="AG7713" t="inlineStr">
        <is>
          <t>Peak Found</t>
        </is>
      </c>
      <c r="AH7713" t="inlineStr">
        <is>
          <t>Not Found</t>
        </is>
      </c>
      <c r="AI7713" t="inlineStr">
        <is>
          <t>Peak Found</t>
        </is>
      </c>
      <c r="AJ7713" t="inlineStr">
        <is>
          <t>High</t>
        </is>
      </c>
      <c r="AK7713" t="n">
        <v>4.573e-05</v>
      </c>
      <c r="AL7713" t="n">
        <v>0.0002567</v>
      </c>
      <c r="AM7713" t="n">
        <v>2.89</v>
      </c>
      <c r="AN7713" t="n">
        <v>18.48</v>
      </c>
      <c r="AO7713" t="inlineStr">
        <is>
          <t>MQKEITALAPSTMK</t>
        </is>
      </c>
      <c r="AP7713" t="inlineStr">
        <is>
          <t>P60709</t>
        </is>
      </c>
      <c r="AQ7713" t="inlineStr">
        <is>
          <t>ACTB_HUMAN</t>
        </is>
      </c>
      <c r="AR77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7713" t="inlineStr">
        <is>
          <t>RecName: Full=Actin, cytoplasmic 1; EC=3.6.4.- {ECO:0000250|UniProtKB:P68137}; AltName: Full=Beta-actin; Contains: RecName: Full=Actin, cytoplasmic 1, N-terminally processed;</t>
        </is>
      </c>
      <c r="AT77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77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77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7713" t="n">
        <v>50</v>
      </c>
      <c r="AX7713" t="n">
        <v>375</v>
      </c>
      <c r="AY7713" t="n">
        <v>313</v>
      </c>
      <c r="AZ7713" t="n">
        <v>326</v>
      </c>
      <c r="BA7713" t="n">
        <v>312</v>
      </c>
      <c r="BB7713" t="inlineStr">
        <is>
          <t>IADR(312).(313)MQKEITALAPSTMK</t>
        </is>
      </c>
      <c r="BC7713" t="inlineStr">
        <is>
          <t>IADRMQKE</t>
        </is>
      </c>
      <c r="BD7713" t="inlineStr">
        <is>
          <t>Internal</t>
        </is>
      </c>
      <c r="BE7713" t="inlineStr"/>
      <c r="BF7713" t="inlineStr">
        <is>
          <t>S01.151</t>
        </is>
      </c>
      <c r="BG7713" t="inlineStr">
        <is>
          <t>trypsin 1</t>
        </is>
      </c>
      <c r="BH7713" t="inlineStr"/>
      <c r="BI7713" t="inlineStr">
        <is>
          <t>Extravillous trophoblasts: 13855.3;Hofbauer cells: 15361.5</t>
        </is>
      </c>
      <c r="BJ7713" t="inlineStr">
        <is>
          <t>7</t>
        </is>
      </c>
      <c r="BK7713" t="inlineStr">
        <is>
          <t>5526409-5563902</t>
        </is>
      </c>
      <c r="BL7713" t="inlineStr">
        <is>
          <t>Disease related genes, Human disease related genes, Plasma proteins, Predicted intracellular proteins</t>
        </is>
      </c>
      <c r="BM7713" t="inlineStr"/>
      <c r="BN7713" t="inlineStr"/>
      <c r="BO7713" t="inlineStr">
        <is>
          <t>Deafness, Disease variant, Dystonia, Intellectual disability</t>
        </is>
      </c>
      <c r="BP7713" t="n">
        <v>759130.8120005867</v>
      </c>
      <c r="BQ7713" t="n">
        <v>657426.0124767963</v>
      </c>
      <c r="BR7713" t="n">
        <v>0.8660246720117167</v>
      </c>
      <c r="BS7713" t="n">
        <v>637368.949321507</v>
      </c>
      <c r="BT7713" t="n">
        <v>561891.9340535107</v>
      </c>
      <c r="BU7713" t="n">
        <v>0.8815803384392301</v>
      </c>
      <c r="BV7713" t="n">
        <v>1.191038271959589</v>
      </c>
      <c r="BW7713" t="n">
        <v>0.2522197724624629</v>
      </c>
      <c r="BX7713" t="n">
        <v>0.8396035824732332</v>
      </c>
      <c r="BY7713" t="n">
        <v>-0.2522197724624629</v>
      </c>
      <c r="BZ7713" t="n">
        <v>0.9861529313892552</v>
      </c>
      <c r="CA7713" t="n">
        <v>-0.006055729979434298</v>
      </c>
      <c r="CB7713" t="inlineStr">
        <is>
          <t>significant low</t>
        </is>
      </c>
      <c r="CC7713" t="inlineStr">
        <is>
          <t>significant low</t>
        </is>
      </c>
    </row>
    <row r="7714">
      <c r="A7714" t="b">
        <v>0</v>
      </c>
      <c r="B7714" t="inlineStr">
        <is>
          <t>High</t>
        </is>
      </c>
      <c r="C7714" t="inlineStr">
        <is>
          <t>[R].NKIAGYVTHL.[M]</t>
        </is>
      </c>
      <c r="D7714" t="inlineStr">
        <is>
          <t>1xDimethyl [K2]</t>
        </is>
      </c>
      <c r="E7714" t="n">
        <v>0.06381199999999999</v>
      </c>
      <c r="F7714" t="n">
        <v>0.00293495</v>
      </c>
      <c r="G7714" t="n">
        <v>1</v>
      </c>
      <c r="H7714" t="n">
        <v>1</v>
      </c>
      <c r="I7714" t="n">
        <v>1</v>
      </c>
      <c r="J7714" t="inlineStr">
        <is>
          <t>P08708</t>
        </is>
      </c>
      <c r="K7714" t="inlineStr">
        <is>
          <t>P08708 [48-57]</t>
        </is>
      </c>
      <c r="L7714" t="inlineStr">
        <is>
          <t>P08708 1xDimethyl [K49]</t>
        </is>
      </c>
      <c r="M7714" t="n">
        <v>0</v>
      </c>
      <c r="N7714" t="n">
        <v>1143.65207</v>
      </c>
      <c r="O7714" t="n">
        <v>746648.007374753</v>
      </c>
      <c r="P7714" t="n">
        <v>7.31</v>
      </c>
      <c r="Q7714" t="n">
        <v>699148.625</v>
      </c>
      <c r="R7714" t="n">
        <v>433893.416823035</v>
      </c>
      <c r="S7714" t="n">
        <v>1</v>
      </c>
      <c r="T7714" t="n">
        <v>746648.007374753</v>
      </c>
      <c r="U7714" t="n">
        <v>1008309.27900868</v>
      </c>
      <c r="V7714" t="n">
        <v>821913.103072844</v>
      </c>
      <c r="W7714" t="n">
        <v>699148.625</v>
      </c>
      <c r="X7714" t="n">
        <v>338377.625</v>
      </c>
      <c r="Y7714" t="inlineStr"/>
      <c r="Z7714" t="n">
        <v>540713.125</v>
      </c>
      <c r="AA7714" t="n">
        <v>306243.59375</v>
      </c>
      <c r="AB7714" t="n">
        <v>710819.25</v>
      </c>
      <c r="AC7714" t="inlineStr"/>
      <c r="AD7714" t="inlineStr">
        <is>
          <t>High</t>
        </is>
      </c>
      <c r="AE7714" t="inlineStr">
        <is>
          <t>Peak Found</t>
        </is>
      </c>
      <c r="AF7714" t="inlineStr">
        <is>
          <t>Not Found</t>
        </is>
      </c>
      <c r="AG7714" t="inlineStr">
        <is>
          <t>Peak Found</t>
        </is>
      </c>
      <c r="AH7714" t="inlineStr">
        <is>
          <t>Peak Found</t>
        </is>
      </c>
      <c r="AI7714" t="inlineStr">
        <is>
          <t>Peak Found</t>
        </is>
      </c>
      <c r="AJ7714" t="inlineStr">
        <is>
          <t>High</t>
        </is>
      </c>
      <c r="AK7714" t="n">
        <v>0.001807</v>
      </c>
      <c r="AL7714" t="n">
        <v>0.02153</v>
      </c>
      <c r="AM7714" t="n">
        <v>2.92</v>
      </c>
      <c r="AN7714" t="n">
        <v>21.62</v>
      </c>
      <c r="AO7714" t="inlineStr">
        <is>
          <t>NKIAGYVTHL</t>
        </is>
      </c>
      <c r="AP7714" t="inlineStr">
        <is>
          <t>P08708</t>
        </is>
      </c>
      <c r="AQ7714" t="inlineStr">
        <is>
          <t>RS17_HUMAN</t>
        </is>
      </c>
      <c r="AR7714" t="inlineStr">
        <is>
          <t>MGRVRTKTVKKAARVIIEKYYTRLGNDFHTNKRVCEEIAIIPSKKLRNKIAGYVTHLMKRIQRGPVRGISIKLQEEERERRDNYVPEVSALDQEIIEVDPDTKEMLKLLDFGSLSNLQVTQPTVGMNFKTPRGPV</t>
        </is>
      </c>
      <c r="AS7714" t="inlineStr">
        <is>
          <t>RecName: Full=Small ribosomal subunit protein eS17 {ECO:0000303|PubMed:24524803}; AltName: Full=40S ribosomal protein S17 {ECO:0000305};</t>
        </is>
      </c>
      <c r="AT7714" t="inlineStr">
        <is>
          <t>3D-structure|Cytoplasm|Diamond-Blackfan anemia|Direct protein sequencing|Isopeptide bond|Nucleus|Phosphoprotein|Reference proteome|Ribonucleoprotein|Ribosomal protein|Ubl conjugation</t>
        </is>
      </c>
      <c r="AU771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AV771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AW7714" t="n">
        <v>100</v>
      </c>
      <c r="AX7714" t="n">
        <v>135</v>
      </c>
      <c r="AY7714" t="n">
        <v>48</v>
      </c>
      <c r="AZ7714" t="n">
        <v>57</v>
      </c>
      <c r="BA7714" t="n">
        <v>47</v>
      </c>
      <c r="BB7714" t="inlineStr">
        <is>
          <t>KKLR(47).(48)NKIAGYVTHL</t>
        </is>
      </c>
      <c r="BC7714" t="inlineStr">
        <is>
          <t>KKLRNKIA</t>
        </is>
      </c>
      <c r="BD7714" t="inlineStr">
        <is>
          <t>Internal</t>
        </is>
      </c>
      <c r="BE7714" t="inlineStr"/>
      <c r="BF7714" t="inlineStr"/>
      <c r="BG7714" t="inlineStr"/>
      <c r="BH7714" t="inlineStr"/>
      <c r="BI7714" t="inlineStr">
        <is>
          <t>Pancreatic endocrine cells: 2492.1;Undifferentiated cells: 3752.8</t>
        </is>
      </c>
      <c r="BJ7714" t="inlineStr">
        <is>
          <t>15</t>
        </is>
      </c>
      <c r="BK7714" t="inlineStr">
        <is>
          <t>82536750-82540459</t>
        </is>
      </c>
      <c r="BL7714" t="inlineStr">
        <is>
          <t>Disease related genes, Human disease related genes, Predicted intracellular proteins, Ribosomal proteins</t>
        </is>
      </c>
      <c r="BM7714" t="inlineStr"/>
      <c r="BN7714" t="inlineStr">
        <is>
          <t>Ribonucleoprotein, Ribosomal protein</t>
        </is>
      </c>
      <c r="BO7714" t="inlineStr">
        <is>
          <t>Diamond-Blackfan anemia</t>
        </is>
      </c>
      <c r="BP7714" t="n">
        <v>377681.0139410117</v>
      </c>
      <c r="BQ7714" t="n">
        <v>352947.2001080521</v>
      </c>
      <c r="BR7714" t="n">
        <v>0.9345113656234182</v>
      </c>
      <c r="BS7714" t="n">
        <v>858956.7964854256</v>
      </c>
      <c r="BT7714" t="n">
        <v>134706.4648949892</v>
      </c>
      <c r="BU7714" t="n">
        <v>0.1568256581077938</v>
      </c>
      <c r="BV7714" t="n">
        <v>0.4396973345881431</v>
      </c>
      <c r="BW7714" t="n">
        <v>-1.185417307818092</v>
      </c>
      <c r="BX7714" t="n">
        <v>2.274291703261478</v>
      </c>
      <c r="BY7714" t="n">
        <v>1.185417307818092</v>
      </c>
      <c r="BZ7714" t="n">
        <v>0.3337484036397095</v>
      </c>
      <c r="CA7714" t="n">
        <v>-0.4765808029071387</v>
      </c>
      <c r="CB7714" t="inlineStr">
        <is>
          <t>significant low</t>
        </is>
      </c>
      <c r="CC7714" t="inlineStr">
        <is>
          <t>significant low</t>
        </is>
      </c>
    </row>
    <row r="7715">
      <c r="A7715" t="b">
        <v>0</v>
      </c>
      <c r="B7715" t="inlineStr">
        <is>
          <t>High</t>
        </is>
      </c>
      <c r="C7715" t="inlineStr">
        <is>
          <t>[R].VNFAMNVGK.[A]</t>
        </is>
      </c>
      <c r="D7715" t="inlineStr">
        <is>
          <t>1xOxidation [M5]; 1xDimethyl [K9]</t>
        </is>
      </c>
      <c r="E7715" t="n">
        <v>0.0183115</v>
      </c>
      <c r="F7715" t="n">
        <v>0.00119815</v>
      </c>
      <c r="G7715" t="n">
        <v>1</v>
      </c>
      <c r="H7715" t="n">
        <v>3</v>
      </c>
      <c r="I7715" t="n">
        <v>4</v>
      </c>
      <c r="J7715" t="inlineStr">
        <is>
          <t>P14618</t>
        </is>
      </c>
      <c r="K7715" t="inlineStr">
        <is>
          <t>P14618 [490-498]</t>
        </is>
      </c>
      <c r="L7715" t="inlineStr">
        <is>
          <t>P14618 1xDimethyl [K498]</t>
        </is>
      </c>
      <c r="M7715" t="n">
        <v>0</v>
      </c>
      <c r="N7715" t="n">
        <v>1023.52918</v>
      </c>
      <c r="O7715" t="n">
        <v>10187813.2384622</v>
      </c>
      <c r="P7715" t="n">
        <v>7.31</v>
      </c>
      <c r="Q7715" t="n">
        <v>10484920</v>
      </c>
      <c r="R7715" t="n">
        <v>6963181.65856873</v>
      </c>
      <c r="S7715" t="n">
        <v>12188344.1046576</v>
      </c>
      <c r="T7715" t="n">
        <v>8515639.014665131</v>
      </c>
      <c r="U7715" t="n">
        <v>15101346.6506546</v>
      </c>
      <c r="V7715" t="n">
        <v>7692930.68056836</v>
      </c>
      <c r="W7715" t="n">
        <v>10484920</v>
      </c>
      <c r="X7715" t="n">
        <v>5430331</v>
      </c>
      <c r="Y7715" t="n">
        <v>1626376</v>
      </c>
      <c r="Z7715" t="n">
        <v>6166919</v>
      </c>
      <c r="AA7715" t="n">
        <v>4586579.5</v>
      </c>
      <c r="AB7715" t="n">
        <v>6653116</v>
      </c>
      <c r="AC7715" t="inlineStr"/>
      <c r="AD7715" t="inlineStr">
        <is>
          <t>High</t>
        </is>
      </c>
      <c r="AE7715" t="inlineStr">
        <is>
          <t>High</t>
        </is>
      </c>
      <c r="AF7715" t="inlineStr">
        <is>
          <t>Peak Found</t>
        </is>
      </c>
      <c r="AG7715" t="inlineStr">
        <is>
          <t>High</t>
        </is>
      </c>
      <c r="AH7715" t="inlineStr">
        <is>
          <t>Peak Found</t>
        </is>
      </c>
      <c r="AI7715" t="inlineStr">
        <is>
          <t>High</t>
        </is>
      </c>
      <c r="AJ7715" t="inlineStr">
        <is>
          <t>High</t>
        </is>
      </c>
      <c r="AK7715" t="n">
        <v>0.0006686</v>
      </c>
      <c r="AL7715" t="n">
        <v>0.00492</v>
      </c>
      <c r="AM7715" t="n">
        <v>2.71</v>
      </c>
      <c r="AN7715" t="n">
        <v>15.03</v>
      </c>
      <c r="AO7715" t="inlineStr">
        <is>
          <t>VNFAMNVGK</t>
        </is>
      </c>
      <c r="AP7715" t="inlineStr">
        <is>
          <t>P14618</t>
        </is>
      </c>
      <c r="AQ7715" t="inlineStr">
        <is>
          <t>KPYM_HUMAN</t>
        </is>
      </c>
      <c r="AR77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77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77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77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77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7715" t="n">
        <v>100</v>
      </c>
      <c r="AX7715" t="n">
        <v>531</v>
      </c>
      <c r="AY7715" t="n">
        <v>490</v>
      </c>
      <c r="AZ7715" t="n">
        <v>498</v>
      </c>
      <c r="BA7715" t="n">
        <v>489</v>
      </c>
      <c r="BB7715" t="inlineStr">
        <is>
          <t>VDLR(489).(490)VNFAMNVGK</t>
        </is>
      </c>
      <c r="BC7715" t="inlineStr">
        <is>
          <t>VDLRVNFA</t>
        </is>
      </c>
      <c r="BD7715" t="inlineStr">
        <is>
          <t>Internal</t>
        </is>
      </c>
      <c r="BE7715" t="inlineStr"/>
      <c r="BF7715" t="inlineStr">
        <is>
          <t>S01.151</t>
        </is>
      </c>
      <c r="BG7715" t="inlineStr">
        <is>
          <t>trypsin 1</t>
        </is>
      </c>
      <c r="BH7715" t="inlineStr">
        <is>
          <t>skeletal muscle: 4207.6;tongue: 2900.8</t>
        </is>
      </c>
      <c r="BI7715" t="inlineStr">
        <is>
          <t>Basal respiratory cells: 1923.7;Cone photoreceptor cells: 1804.3;Late spermatids: 1795.9</t>
        </is>
      </c>
      <c r="BJ7715" t="inlineStr">
        <is>
          <t>15</t>
        </is>
      </c>
      <c r="BK7715" t="inlineStr">
        <is>
          <t>72199029-72231822</t>
        </is>
      </c>
      <c r="BL7715" t="inlineStr">
        <is>
          <t>Cancer-related genes, Enzymes, Metabolic proteins, Plasma proteins, Predicted intracellular proteins</t>
        </is>
      </c>
      <c r="BM7715" t="inlineStr">
        <is>
          <t>Glycolysis, Translation regulation</t>
        </is>
      </c>
      <c r="BN7715" t="inlineStr">
        <is>
          <t>Allosteric enzyme, Kinase, Transferase</t>
        </is>
      </c>
      <c r="BO7715" t="inlineStr">
        <is>
          <t>Cancer-related genes</t>
        </is>
      </c>
      <c r="BP7715" t="n">
        <v>9878815.254408777</v>
      </c>
      <c r="BQ7715" t="n">
        <v>2664789.460534454</v>
      </c>
      <c r="BR7715" t="n">
        <v>0.2697478788607972</v>
      </c>
      <c r="BS7715" t="n">
        <v>10436638.7819627</v>
      </c>
      <c r="BT7715" t="n">
        <v>4060644.884242549</v>
      </c>
      <c r="BU7715" t="n">
        <v>0.389075924641603</v>
      </c>
      <c r="BV7715" t="n">
        <v>0.9465514195510927</v>
      </c>
      <c r="BW7715" t="n">
        <v>-0.07924721524848868</v>
      </c>
      <c r="BX7715" t="n">
        <v>1.056466642323832</v>
      </c>
      <c r="BY7715" t="n">
        <v>0.07924721524848884</v>
      </c>
      <c r="BZ7715" t="n">
        <v>0.9016947021610471</v>
      </c>
      <c r="CA7715" t="n">
        <v>-0.04494048198181869</v>
      </c>
      <c r="CB7715" t="inlineStr">
        <is>
          <t>significant low</t>
        </is>
      </c>
      <c r="CC7715" t="inlineStr">
        <is>
          <t>significant low</t>
        </is>
      </c>
    </row>
    <row r="7716">
      <c r="A7716" t="b">
        <v>0</v>
      </c>
      <c r="B7716" t="inlineStr">
        <is>
          <t>High</t>
        </is>
      </c>
      <c r="C7716" t="inlineStr">
        <is>
          <t>[R].GAKAEEILEKGLKVR.[E]</t>
        </is>
      </c>
      <c r="D7716" t="inlineStr">
        <is>
          <t>3xDimethyl [K3; K10; K13]</t>
        </is>
      </c>
      <c r="E7716" t="n">
        <v>1.09801e-07</v>
      </c>
      <c r="F7716" t="n">
        <v>0.000144145</v>
      </c>
      <c r="G7716" t="n">
        <v>1</v>
      </c>
      <c r="H7716" t="n">
        <v>2</v>
      </c>
      <c r="I7716" t="n">
        <v>19</v>
      </c>
      <c r="J7716" t="inlineStr">
        <is>
          <t>P62913</t>
        </is>
      </c>
      <c r="K7716" t="inlineStr">
        <is>
          <t>P62913 [76-90]</t>
        </is>
      </c>
      <c r="L7716" t="inlineStr">
        <is>
          <t>P62913 3xDimethyl [K78; K85; K88]</t>
        </is>
      </c>
      <c r="M7716" t="n">
        <v>0</v>
      </c>
      <c r="N7716" t="n">
        <v>1725.06328</v>
      </c>
      <c r="O7716" t="n">
        <v>17287398.6424518</v>
      </c>
      <c r="P7716" t="n">
        <v>7.3</v>
      </c>
      <c r="Q7716" t="n">
        <v>17182909.875</v>
      </c>
      <c r="R7716" t="n">
        <v>12090474.0136338</v>
      </c>
      <c r="S7716" t="n">
        <v>18102493.1090853</v>
      </c>
      <c r="T7716" t="n">
        <v>19318370.9277072</v>
      </c>
      <c r="U7716" t="n">
        <v>21616019.9900419</v>
      </c>
      <c r="V7716" t="n">
        <v>17392522.8030123</v>
      </c>
      <c r="W7716" t="n">
        <v>17182909.875</v>
      </c>
      <c r="X7716" t="n">
        <v>9428919</v>
      </c>
      <c r="Y7716" t="n">
        <v>2415542.265625</v>
      </c>
      <c r="Z7716" t="n">
        <v>13990122</v>
      </c>
      <c r="AA7716" t="n">
        <v>6565215.4375</v>
      </c>
      <c r="AB7716" t="n">
        <v>15041663.125</v>
      </c>
      <c r="AC7716" t="inlineStr"/>
      <c r="AD7716" t="inlineStr">
        <is>
          <t>High</t>
        </is>
      </c>
      <c r="AE7716" t="inlineStr">
        <is>
          <t>High</t>
        </is>
      </c>
      <c r="AF7716" t="inlineStr">
        <is>
          <t>High</t>
        </is>
      </c>
      <c r="AG7716" t="inlineStr">
        <is>
          <t>High</t>
        </is>
      </c>
      <c r="AH7716" t="inlineStr">
        <is>
          <t>High</t>
        </is>
      </c>
      <c r="AI7716" t="inlineStr">
        <is>
          <t>High</t>
        </is>
      </c>
      <c r="AJ7716" t="inlineStr">
        <is>
          <t>High</t>
        </is>
      </c>
      <c r="AK7716" t="n">
        <v>4.573e-05</v>
      </c>
      <c r="AL7716" t="n">
        <v>2.942e-09</v>
      </c>
      <c r="AM7716" t="n">
        <v>4.43</v>
      </c>
      <c r="AN7716" t="n">
        <v>22.93</v>
      </c>
      <c r="AO7716" t="inlineStr">
        <is>
          <t>GAKAEEILEKGLKVR</t>
        </is>
      </c>
      <c r="AP7716" t="inlineStr">
        <is>
          <t>P62913</t>
        </is>
      </c>
      <c r="AQ7716" t="inlineStr">
        <is>
          <t>RL11_HUMAN</t>
        </is>
      </c>
      <c r="AR7716" t="inlineStr">
        <is>
          <t>MAQDQGEKENPMRELRIRKLCLNICVGESGDRLTRAAKVLEQLTGQTPVFSKARYTVRSFGIRRNEKIAVHCTVRGAKAEEILEKGLKVREYELRKNNFSDTGNFGFGIQEHIDLGIKYDPSIGIYGLDFYVVLGRPGFSIADKKRRTGCIGAKHRISKEEAMRWFQQKYDGIILPGK</t>
        </is>
      </c>
      <c r="AS7716" t="inlineStr">
        <is>
          <t>RecName: Full=Large ribosomal subunit protein uL5 {ECO:0000303|PubMed:24524803}; AltName: Full=60S ribosomal protein L11; AltName: Full=CLL-associated antigen KW-12;</t>
        </is>
      </c>
      <c r="AT771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AU771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AV771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AW7716" t="n">
        <v>100</v>
      </c>
      <c r="AX7716" t="n">
        <v>178</v>
      </c>
      <c r="AY7716" t="n">
        <v>76</v>
      </c>
      <c r="AZ7716" t="n">
        <v>90</v>
      </c>
      <c r="BA7716" t="n">
        <v>75</v>
      </c>
      <c r="BB7716" t="inlineStr">
        <is>
          <t>CTVR(75).(76)GAKAEEILEKGLKVR</t>
        </is>
      </c>
      <c r="BC7716" t="inlineStr">
        <is>
          <t>CTVRGAKA</t>
        </is>
      </c>
      <c r="BD7716" t="inlineStr">
        <is>
          <t>Internal</t>
        </is>
      </c>
      <c r="BE7716" t="inlineStr"/>
      <c r="BF7716" t="inlineStr">
        <is>
          <t>C01.009|C01.032|C01.036|S01.072|S01.135</t>
        </is>
      </c>
      <c r="BG7716" t="inlineStr">
        <is>
          <t>cathepsin V|cathepsin L|cathepsin K|matriptase-3|granzyme A</t>
        </is>
      </c>
      <c r="BH7716" t="inlineStr"/>
      <c r="BI7716" t="inlineStr"/>
      <c r="BJ7716" t="inlineStr">
        <is>
          <t>1</t>
        </is>
      </c>
      <c r="BK7716" t="inlineStr">
        <is>
          <t>23691742-23696835</t>
        </is>
      </c>
      <c r="BL7716" t="inlineStr">
        <is>
          <t>Disease related genes, Human disease related genes, Plasma proteins, Predicted intracellular proteins, Ribosomal proteins</t>
        </is>
      </c>
      <c r="BM7716" t="inlineStr"/>
      <c r="BN7716" t="inlineStr">
        <is>
          <t>Ribonucleoprotein, Ribosomal protein, RNA-binding, rRNA-binding</t>
        </is>
      </c>
      <c r="BO7716" t="inlineStr">
        <is>
          <t>Diamond-Blackfan anemia, Disease variant</t>
        </is>
      </c>
      <c r="BP7716" t="n">
        <v>15791958.9992397</v>
      </c>
      <c r="BQ7716" t="n">
        <v>3238387.199687851</v>
      </c>
      <c r="BR7716" t="n">
        <v>0.2050655779845783</v>
      </c>
      <c r="BS7716" t="n">
        <v>19442304.57358713</v>
      </c>
      <c r="BT7716" t="n">
        <v>2114474.351617337</v>
      </c>
      <c r="BU7716" t="n">
        <v>0.108756363918396</v>
      </c>
      <c r="BV7716" t="n">
        <v>0.8122472796097165</v>
      </c>
      <c r="BW7716" t="n">
        <v>-0.3000090882195148</v>
      </c>
      <c r="BX7716" t="n">
        <v>1.231152168931238</v>
      </c>
      <c r="BY7716" t="n">
        <v>0.3000090882195148</v>
      </c>
      <c r="BZ7716" t="n">
        <v>0.1958324966025516</v>
      </c>
      <c r="CA7716" t="n">
        <v>-0.7081152393759107</v>
      </c>
      <c r="CB7716" t="inlineStr">
        <is>
          <t>significant low</t>
        </is>
      </c>
      <c r="CC7716" t="inlineStr">
        <is>
          <t>significant low</t>
        </is>
      </c>
    </row>
    <row r="7717">
      <c r="A7717" t="b">
        <v>0</v>
      </c>
      <c r="B7717" t="inlineStr">
        <is>
          <t>High</t>
        </is>
      </c>
      <c r="C7717" t="inlineStr">
        <is>
          <t>[R].VINQILTEMDGMSTKKNVF.[I]</t>
        </is>
      </c>
      <c r="D7717" t="inlineStr">
        <is>
          <t>2xOxidation [M9; M12]; 2xDimethyl [K15; K16]</t>
        </is>
      </c>
      <c r="E7717" t="n">
        <v>0.0179685</v>
      </c>
      <c r="F7717" t="n">
        <v>0.00119815</v>
      </c>
      <c r="G7717" t="n">
        <v>1</v>
      </c>
      <c r="H7717" t="n">
        <v>1</v>
      </c>
      <c r="I7717" t="n">
        <v>2</v>
      </c>
      <c r="J7717" t="inlineStr">
        <is>
          <t>P55072</t>
        </is>
      </c>
      <c r="K7717" t="inlineStr">
        <is>
          <t>P55072 [600-618]</t>
        </is>
      </c>
      <c r="L7717" t="inlineStr">
        <is>
          <t>P55072 2xDimethyl [K614; K615]</t>
        </is>
      </c>
      <c r="M7717" t="n">
        <v>0</v>
      </c>
      <c r="N7717" t="n">
        <v>2256.16142</v>
      </c>
      <c r="O7717" t="n">
        <v>2527431.9860247</v>
      </c>
      <c r="P7717" t="n">
        <v>7.3</v>
      </c>
      <c r="Q7717" t="n">
        <v>2772706.5</v>
      </c>
      <c r="R7717" t="n">
        <v>2418719.52746345</v>
      </c>
      <c r="S7717" t="n">
        <v>1</v>
      </c>
      <c r="T7717" t="n">
        <v>2785242.40281046</v>
      </c>
      <c r="U7717" t="n">
        <v>1</v>
      </c>
      <c r="V7717" t="n">
        <v>2303854.53490327</v>
      </c>
      <c r="W7717" t="n">
        <v>2772706.5</v>
      </c>
      <c r="X7717" t="n">
        <v>1886271</v>
      </c>
      <c r="Y7717" t="inlineStr"/>
      <c r="Z7717" t="n">
        <v>2017037.625</v>
      </c>
      <c r="AA7717" t="inlineStr"/>
      <c r="AB7717" t="n">
        <v>1992454.125</v>
      </c>
      <c r="AC7717" t="inlineStr"/>
      <c r="AD7717" t="inlineStr">
        <is>
          <t>High</t>
        </is>
      </c>
      <c r="AE7717" t="inlineStr">
        <is>
          <t>High</t>
        </is>
      </c>
      <c r="AF7717" t="inlineStr">
        <is>
          <t>Not Found</t>
        </is>
      </c>
      <c r="AG7717" t="inlineStr">
        <is>
          <t>Peak Found</t>
        </is>
      </c>
      <c r="AH7717" t="inlineStr">
        <is>
          <t>Not Found</t>
        </is>
      </c>
      <c r="AI7717" t="inlineStr">
        <is>
          <t>Peak Found</t>
        </is>
      </c>
      <c r="AJ7717" t="inlineStr">
        <is>
          <t>High</t>
        </is>
      </c>
      <c r="AK7717" t="n">
        <v>0.0006368</v>
      </c>
      <c r="AL7717" t="n">
        <v>0.004816</v>
      </c>
      <c r="AM7717" t="n">
        <v>2.59</v>
      </c>
      <c r="AN7717" t="n">
        <v>34.46</v>
      </c>
      <c r="AO7717" t="inlineStr">
        <is>
          <t>VINQILTEMDGMSTKKNVF</t>
        </is>
      </c>
      <c r="AP7717" t="inlineStr">
        <is>
          <t>P55072</t>
        </is>
      </c>
      <c r="AQ7717" t="inlineStr">
        <is>
          <t>TERA_HUMAN</t>
        </is>
      </c>
      <c r="AR771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771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771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771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771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7717" t="n">
        <v>100</v>
      </c>
      <c r="AX7717" t="n">
        <v>806</v>
      </c>
      <c r="AY7717" t="n">
        <v>600</v>
      </c>
      <c r="AZ7717" t="n">
        <v>618</v>
      </c>
      <c r="BA7717" t="n">
        <v>599</v>
      </c>
      <c r="BB7717" t="inlineStr">
        <is>
          <t>AADR(599).(600)VINQILTEMDGMSTKKNVF</t>
        </is>
      </c>
      <c r="BC7717" t="inlineStr">
        <is>
          <t>AADRVINQ</t>
        </is>
      </c>
      <c r="BD7717" t="inlineStr">
        <is>
          <t>Internal</t>
        </is>
      </c>
      <c r="BE7717" t="inlineStr"/>
      <c r="BF7717" t="inlineStr">
        <is>
          <t>S01.151</t>
        </is>
      </c>
      <c r="BG7717" t="inlineStr">
        <is>
          <t>trypsin 1</t>
        </is>
      </c>
      <c r="BH7717" t="inlineStr"/>
      <c r="BI7717" t="inlineStr">
        <is>
          <t>Syncytiotrophoblasts: 603.4</t>
        </is>
      </c>
      <c r="BJ7717" t="inlineStr">
        <is>
          <t>9</t>
        </is>
      </c>
      <c r="BK7717" t="inlineStr">
        <is>
          <t>35053928-35072668</t>
        </is>
      </c>
      <c r="BL7717" t="inlineStr">
        <is>
          <t>Disease related genes, Enzymes, Human disease related genes, Plasma proteins, Potential drug targets, Predicted intracellular proteins, Transporters</t>
        </is>
      </c>
      <c r="BM7717" t="inlineStr">
        <is>
          <t>Autophagy, DNA damage, DNA repair, Transport, Ubl conjugation pathway</t>
        </is>
      </c>
      <c r="BN7717" t="inlineStr">
        <is>
          <t>Hydrolase</t>
        </is>
      </c>
      <c r="BO7717" t="inlineStr">
        <is>
          <t>Amyotrophic lateral sclerosis, Charcot-Marie-Tooth disease, Disease variant, Neurodegeneration, Neuropathy</t>
        </is>
      </c>
      <c r="BP7717" t="n">
        <v>1730475.67582115</v>
      </c>
      <c r="BQ7717" t="n">
        <v>1509050.577987741</v>
      </c>
      <c r="BR7717" t="n">
        <v>0.8720437964386074</v>
      </c>
      <c r="BS7717" t="n">
        <v>1696365.97923791</v>
      </c>
      <c r="BT7717" t="n">
        <v>1488682.026804476</v>
      </c>
      <c r="BU7717" t="n">
        <v>0.8775712582218045</v>
      </c>
      <c r="BV7717" t="n">
        <v>1.020107510407962</v>
      </c>
      <c r="BW7717" t="n">
        <v>0.02872120764655836</v>
      </c>
      <c r="BX7717" t="n">
        <v>0.9802888321056267</v>
      </c>
      <c r="BY7717" t="n">
        <v>-0.0287212076465585</v>
      </c>
      <c r="BZ7717" t="n">
        <v>0.9984135548305135</v>
      </c>
      <c r="CA7717" t="n">
        <v>-0.0006895314796256155</v>
      </c>
      <c r="CB7717" t="inlineStr">
        <is>
          <t>significant low</t>
        </is>
      </c>
      <c r="CC7717" t="inlineStr">
        <is>
          <t>significant low</t>
        </is>
      </c>
    </row>
    <row r="7718">
      <c r="A7718" t="b">
        <v>0</v>
      </c>
      <c r="B7718" t="inlineStr">
        <is>
          <t>High</t>
        </is>
      </c>
      <c r="C7718" t="inlineStr">
        <is>
          <t>[R].DNEEKDSAFR.[G]</t>
        </is>
      </c>
      <c r="D7718" t="inlineStr">
        <is>
          <t>1xDimethyl [K5]</t>
        </is>
      </c>
      <c r="E7718" t="n">
        <v>0.000858283</v>
      </c>
      <c r="F7718" t="n">
        <v>0.000144145</v>
      </c>
      <c r="G7718" t="n">
        <v>1</v>
      </c>
      <c r="H7718" t="n">
        <v>5</v>
      </c>
      <c r="I7718" t="n">
        <v>7</v>
      </c>
      <c r="J7718" t="inlineStr">
        <is>
          <t>Q92973-2</t>
        </is>
      </c>
      <c r="K7718" t="inlineStr">
        <is>
          <t>Q92973-2 [806-815]</t>
        </is>
      </c>
      <c r="L7718" t="inlineStr">
        <is>
          <t>Q92973-2 1xDimethyl [K810]</t>
        </is>
      </c>
      <c r="M7718" t="n">
        <v>0</v>
      </c>
      <c r="N7718" t="n">
        <v>1238.56477</v>
      </c>
      <c r="O7718" t="n">
        <v>7184593.65662969</v>
      </c>
      <c r="P7718" t="n">
        <v>7.3</v>
      </c>
      <c r="Q7718" t="n">
        <v>5243316.5</v>
      </c>
      <c r="R7718" t="n">
        <v>4955108.53004322</v>
      </c>
      <c r="S7718" t="n">
        <v>8283580.8219064</v>
      </c>
      <c r="T7718" t="n">
        <v>7162873.94725768</v>
      </c>
      <c r="U7718" t="n">
        <v>10417205.9396716</v>
      </c>
      <c r="V7718" t="n">
        <v>8444826.67365347</v>
      </c>
      <c r="W7718" t="n">
        <v>5243316.5</v>
      </c>
      <c r="X7718" t="n">
        <v>3864308.125</v>
      </c>
      <c r="Y7718" t="n">
        <v>1105336.125</v>
      </c>
      <c r="Z7718" t="n">
        <v>5187263.5</v>
      </c>
      <c r="AA7718" t="n">
        <v>3163912.75</v>
      </c>
      <c r="AB7718" t="n">
        <v>7303382</v>
      </c>
      <c r="AC7718" t="inlineStr"/>
      <c r="AD7718" t="inlineStr">
        <is>
          <t>High</t>
        </is>
      </c>
      <c r="AE7718" t="inlineStr">
        <is>
          <t>High</t>
        </is>
      </c>
      <c r="AF7718" t="inlineStr">
        <is>
          <t>Peak Found</t>
        </is>
      </c>
      <c r="AG7718" t="inlineStr">
        <is>
          <t>High</t>
        </is>
      </c>
      <c r="AH7718" t="inlineStr">
        <is>
          <t>Peak Found</t>
        </is>
      </c>
      <c r="AI7718" t="inlineStr">
        <is>
          <t>High</t>
        </is>
      </c>
      <c r="AJ7718" t="inlineStr">
        <is>
          <t>High</t>
        </is>
      </c>
      <c r="AK7718" t="n">
        <v>4.573e-05</v>
      </c>
      <c r="AL7718" t="n">
        <v>0.0001313</v>
      </c>
      <c r="AM7718" t="n">
        <v>2.65</v>
      </c>
      <c r="AN7718" t="n">
        <v>7.66</v>
      </c>
      <c r="AO7718" t="inlineStr">
        <is>
          <t>DNEEKDSAFR</t>
        </is>
      </c>
      <c r="AP7718" t="inlineStr">
        <is>
          <t>Q92973-2</t>
        </is>
      </c>
      <c r="AQ7718" t="inlineStr">
        <is>
          <t>TNPO1_HUMAN</t>
        </is>
      </c>
      <c r="AR7718" t="inlineStr">
        <is>
          <t>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AS7718" t="inlineStr">
        <is>
          <t>RecName: Full=Isoform 2 of Transportin-1; AltName: Full=Importin beta-2; AltName: Full=Karyopherin beta-2; AltName: Full=M9 region interaction protein; Short=MIP;</t>
        </is>
      </c>
      <c r="AT7718" t="inlineStr"/>
      <c r="AU7718" t="inlineStr"/>
      <c r="AV7718" t="inlineStr"/>
      <c r="AW7718" t="n">
        <v>100</v>
      </c>
      <c r="AX7718" t="n">
        <v>890</v>
      </c>
      <c r="AY7718" t="n">
        <v>806</v>
      </c>
      <c r="AZ7718" t="n">
        <v>815</v>
      </c>
      <c r="BA7718" t="n">
        <v>805</v>
      </c>
      <c r="BB7718" t="inlineStr">
        <is>
          <t>RNIR(805).(806)DNEEKDSAFR</t>
        </is>
      </c>
      <c r="BC7718" t="inlineStr">
        <is>
          <t>RNIRDNEE</t>
        </is>
      </c>
      <c r="BD7718" t="inlineStr">
        <is>
          <t>Internal</t>
        </is>
      </c>
      <c r="BE7718" t="inlineStr"/>
      <c r="BF7718" t="inlineStr"/>
      <c r="BG7718" t="inlineStr"/>
      <c r="BH7718" t="inlineStr"/>
      <c r="BI7718" t="inlineStr"/>
      <c r="BJ7718" t="inlineStr"/>
      <c r="BK7718" t="inlineStr"/>
      <c r="BL7718" t="inlineStr"/>
      <c r="BM7718" t="inlineStr"/>
      <c r="BN7718" t="inlineStr"/>
      <c r="BO7718" t="inlineStr"/>
      <c r="BP7718" t="n">
        <v>6160668.61731654</v>
      </c>
      <c r="BQ7718" t="n">
        <v>1844134.791652738</v>
      </c>
      <c r="BR7718" t="n">
        <v>0.2993400402140124</v>
      </c>
      <c r="BS7718" t="n">
        <v>8674968.853527583</v>
      </c>
      <c r="BT7718" t="n">
        <v>1639327.071218583</v>
      </c>
      <c r="BU7718" t="n">
        <v>0.1889720987934115</v>
      </c>
      <c r="BV7718" t="n">
        <v>0.7101660791336871</v>
      </c>
      <c r="BW7718" t="n">
        <v>-0.4937716427716983</v>
      </c>
      <c r="BX7718" t="n">
        <v>1.408121324549708</v>
      </c>
      <c r="BY7718" t="n">
        <v>0.4937716427716984</v>
      </c>
      <c r="BZ7718" t="n">
        <v>0.1409267224070518</v>
      </c>
      <c r="CA7718" t="n">
        <v>-0.8510066485261746</v>
      </c>
      <c r="CB7718" t="inlineStr">
        <is>
          <t>significant low</t>
        </is>
      </c>
      <c r="CC7718" t="inlineStr">
        <is>
          <t>significant low</t>
        </is>
      </c>
    </row>
    <row r="7719">
      <c r="A7719" t="b">
        <v>0</v>
      </c>
      <c r="B7719" t="inlineStr">
        <is>
          <t>High</t>
        </is>
      </c>
      <c r="C7719" t="inlineStr">
        <is>
          <t>[R].MQKEITALAPSTM.[K]</t>
        </is>
      </c>
      <c r="D7719" t="inlineStr">
        <is>
          <t>2xOxidation [M1; M13]; 1xDimethyl [K3]</t>
        </is>
      </c>
      <c r="E7719" t="n">
        <v>0.00113778</v>
      </c>
      <c r="F7719" t="n">
        <v>0.000144145</v>
      </c>
      <c r="G7719" t="n">
        <v>2</v>
      </c>
      <c r="H7719" t="n">
        <v>7</v>
      </c>
      <c r="I7719" t="n">
        <v>7</v>
      </c>
      <c r="J7719" t="inlineStr">
        <is>
          <t>P60709; P68133</t>
        </is>
      </c>
      <c r="K7719" t="inlineStr">
        <is>
          <t>P60709 [313-325]; P68133 [315-327]</t>
        </is>
      </c>
      <c r="L7719" t="inlineStr">
        <is>
          <t>P60709 1xDimethyl [K315]; P68133 1xDimethyl [K317]</t>
        </is>
      </c>
      <c r="M7719" t="n">
        <v>0</v>
      </c>
      <c r="N7719" t="n">
        <v>1480.73858</v>
      </c>
      <c r="O7719" t="n">
        <v>6382276.62746523</v>
      </c>
      <c r="P7719" t="n">
        <v>7.3</v>
      </c>
      <c r="Q7719" t="n">
        <v>8072091</v>
      </c>
      <c r="R7719" t="n">
        <v>6445423.72232365</v>
      </c>
      <c r="S7719" t="n">
        <v>1</v>
      </c>
      <c r="T7719" t="n">
        <v>5637583.10901859</v>
      </c>
      <c r="U7719" t="n">
        <v>1</v>
      </c>
      <c r="V7719" t="n">
        <v>5046208.59074668</v>
      </c>
      <c r="W7719" t="n">
        <v>8072091</v>
      </c>
      <c r="X7719" t="n">
        <v>5026550.5</v>
      </c>
      <c r="Y7719" t="inlineStr"/>
      <c r="Z7719" t="n">
        <v>4082667</v>
      </c>
      <c r="AA7719" t="inlineStr"/>
      <c r="AB7719" t="n">
        <v>4364138</v>
      </c>
      <c r="AC7719" t="inlineStr">
        <is>
          <t>Shared</t>
        </is>
      </c>
      <c r="AD7719" t="inlineStr">
        <is>
          <t>High</t>
        </is>
      </c>
      <c r="AE7719" t="inlineStr">
        <is>
          <t>High</t>
        </is>
      </c>
      <c r="AF7719" t="inlineStr">
        <is>
          <t>Not Found</t>
        </is>
      </c>
      <c r="AG7719" t="inlineStr">
        <is>
          <t>High</t>
        </is>
      </c>
      <c r="AH7719" t="inlineStr">
        <is>
          <t>Not Found</t>
        </is>
      </c>
      <c r="AI7719" t="inlineStr">
        <is>
          <t>High</t>
        </is>
      </c>
      <c r="AJ7719" t="inlineStr">
        <is>
          <t>High</t>
        </is>
      </c>
      <c r="AK7719" t="n">
        <v>4.573e-05</v>
      </c>
      <c r="AL7719" t="n">
        <v>0.0001839</v>
      </c>
      <c r="AM7719" t="n">
        <v>2.41</v>
      </c>
      <c r="AN7719" t="n">
        <v>20.26</v>
      </c>
      <c r="AO7719" t="inlineStr">
        <is>
          <t>MQKEITALAPSTM</t>
        </is>
      </c>
      <c r="AP7719" t="inlineStr">
        <is>
          <t>P60709</t>
        </is>
      </c>
      <c r="AQ7719" t="inlineStr">
        <is>
          <t>ACTB_HUMAN</t>
        </is>
      </c>
      <c r="AR77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7719" t="inlineStr">
        <is>
          <t>RecName: Full=Actin, cytoplasmic 1; EC=3.6.4.- {ECO:0000250|UniProtKB:P68137}; AltName: Full=Beta-actin; Contains: RecName: Full=Actin, cytoplasmic 1, N-terminally processed;</t>
        </is>
      </c>
      <c r="AT77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77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77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7719" t="n">
        <v>50</v>
      </c>
      <c r="AX7719" t="n">
        <v>375</v>
      </c>
      <c r="AY7719" t="n">
        <v>313</v>
      </c>
      <c r="AZ7719" t="n">
        <v>325</v>
      </c>
      <c r="BA7719" t="n">
        <v>312</v>
      </c>
      <c r="BB7719" t="inlineStr">
        <is>
          <t>IADR(312).(313)MQKEITALAPSTM</t>
        </is>
      </c>
      <c r="BC7719" t="inlineStr">
        <is>
          <t>IADRMQKE</t>
        </is>
      </c>
      <c r="BD7719" t="inlineStr">
        <is>
          <t>Internal</t>
        </is>
      </c>
      <c r="BE7719" t="inlineStr"/>
      <c r="BF7719" t="inlineStr">
        <is>
          <t>S01.151</t>
        </is>
      </c>
      <c r="BG7719" t="inlineStr">
        <is>
          <t>trypsin 1</t>
        </is>
      </c>
      <c r="BH7719" t="inlineStr"/>
      <c r="BI7719" t="inlineStr">
        <is>
          <t>Extravillous trophoblasts: 13855.3;Hofbauer cells: 15361.5</t>
        </is>
      </c>
      <c r="BJ7719" t="inlineStr">
        <is>
          <t>7</t>
        </is>
      </c>
      <c r="BK7719" t="inlineStr">
        <is>
          <t>5526409-5563902</t>
        </is>
      </c>
      <c r="BL7719" t="inlineStr">
        <is>
          <t>Disease related genes, Human disease related genes, Plasma proteins, Predicted intracellular proteins</t>
        </is>
      </c>
      <c r="BM7719" t="inlineStr"/>
      <c r="BN7719" t="inlineStr"/>
      <c r="BO7719" t="inlineStr">
        <is>
          <t>Deafness, Disease variant, Dystonia, Intellectual disability</t>
        </is>
      </c>
      <c r="BP7719" t="n">
        <v>4839171.907441217</v>
      </c>
      <c r="BQ7719" t="n">
        <v>4269038.874458141</v>
      </c>
      <c r="BR7719" t="n">
        <v>0.8821837612120413</v>
      </c>
      <c r="BS7719" t="n">
        <v>3561264.23325509</v>
      </c>
      <c r="BT7719" t="n">
        <v>3098286.271088617</v>
      </c>
      <c r="BU7719" t="n">
        <v>0.869996177805852</v>
      </c>
      <c r="BV7719" t="n">
        <v>1.358835399590129</v>
      </c>
      <c r="BW7719" t="n">
        <v>0.4423707080720902</v>
      </c>
      <c r="BX7719" t="n">
        <v>0.7359243071689431</v>
      </c>
      <c r="BY7719" t="n">
        <v>-0.4423707080720903</v>
      </c>
      <c r="BZ7719" t="n">
        <v>0.9795354657923553</v>
      </c>
      <c r="CA7719" t="n">
        <v>-0.008979834994335309</v>
      </c>
      <c r="CB7719" t="inlineStr">
        <is>
          <t>significant low</t>
        </is>
      </c>
      <c r="CC7719" t="inlineStr">
        <is>
          <t>significant low</t>
        </is>
      </c>
    </row>
    <row r="7720">
      <c r="A7720" t="b">
        <v>0</v>
      </c>
      <c r="B7720" t="inlineStr">
        <is>
          <t>High</t>
        </is>
      </c>
      <c r="C7720" t="inlineStr">
        <is>
          <t>[R].YFYTAVSR.[P]</t>
        </is>
      </c>
      <c r="D7720" t="inlineStr"/>
      <c r="E7720" t="n">
        <v>0.0490614</v>
      </c>
      <c r="F7720" t="n">
        <v>0.00228804</v>
      </c>
      <c r="G7720" t="n">
        <v>1</v>
      </c>
      <c r="H7720" t="n">
        <v>9</v>
      </c>
      <c r="I7720" t="n">
        <v>3</v>
      </c>
      <c r="J7720" t="inlineStr">
        <is>
          <t>Q07000</t>
        </is>
      </c>
      <c r="K7720" t="inlineStr">
        <is>
          <t>Q07000 [31-38]</t>
        </is>
      </c>
      <c r="L7720" t="inlineStr"/>
      <c r="M7720" t="n">
        <v>0</v>
      </c>
      <c r="N7720" t="n">
        <v>1006.49926</v>
      </c>
      <c r="O7720" t="n">
        <v>823548.6078034081</v>
      </c>
      <c r="P7720" t="n">
        <v>7.3</v>
      </c>
      <c r="Q7720" t="n">
        <v>785764.25</v>
      </c>
      <c r="R7720" t="n">
        <v>800680.696335764</v>
      </c>
      <c r="S7720" t="n">
        <v>1</v>
      </c>
      <c r="T7720" t="n">
        <v>917362.696725481</v>
      </c>
      <c r="U7720" t="n">
        <v>1</v>
      </c>
      <c r="V7720" t="n">
        <v>863149.868952337</v>
      </c>
      <c r="W7720" t="n">
        <v>785764.25</v>
      </c>
      <c r="X7720" t="n">
        <v>624421.625</v>
      </c>
      <c r="Y7720" t="inlineStr"/>
      <c r="Z7720" t="n">
        <v>664342.5625</v>
      </c>
      <c r="AA7720" t="inlineStr"/>
      <c r="AB7720" t="n">
        <v>746482.25</v>
      </c>
      <c r="AC7720" t="inlineStr"/>
      <c r="AD7720" t="inlineStr">
        <is>
          <t>High</t>
        </is>
      </c>
      <c r="AE7720" t="inlineStr">
        <is>
          <t>Peak Found</t>
        </is>
      </c>
      <c r="AF7720" t="inlineStr">
        <is>
          <t>Not Found</t>
        </is>
      </c>
      <c r="AG7720" t="inlineStr">
        <is>
          <t>High</t>
        </is>
      </c>
      <c r="AH7720" t="inlineStr">
        <is>
          <t>Not Found</t>
        </is>
      </c>
      <c r="AI7720" t="inlineStr">
        <is>
          <t>High</t>
        </is>
      </c>
      <c r="AJ7720" t="inlineStr">
        <is>
          <t>High</t>
        </is>
      </c>
      <c r="AK7720" t="n">
        <v>0.001425</v>
      </c>
      <c r="AL7720" t="n">
        <v>0.01576</v>
      </c>
      <c r="AM7720" t="n">
        <v>1.85</v>
      </c>
      <c r="AN7720" t="n">
        <v>22.09</v>
      </c>
      <c r="AO7720" t="inlineStr">
        <is>
          <t>YFYTAVSR</t>
        </is>
      </c>
      <c r="AP7720" t="inlineStr">
        <is>
          <t>Q07000</t>
        </is>
      </c>
      <c r="AQ7720" t="inlineStr">
        <is>
          <t>HLAC_HUMAN</t>
        </is>
      </c>
      <c r="AR7720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AS7720" t="inlineStr">
        <is>
          <t>RecName: Full=HLA class I histocompatibility antigen, C alpha chain; Short=HLA-C; AltName: Full=HLA-Cw; AltName: Full=Human leukocyte antigen C; Flags: Precursor;</t>
        </is>
      </c>
      <c r="AT7720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AU7720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AV7720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AW7720" t="n">
        <v>100</v>
      </c>
      <c r="AX7720" t="inlineStr"/>
      <c r="AY7720" t="inlineStr">
        <is>
          <t>Not found</t>
        </is>
      </c>
      <c r="AZ7720" t="inlineStr">
        <is>
          <t>Not found</t>
        </is>
      </c>
      <c r="BA7720" t="inlineStr"/>
      <c r="BB7720" t="inlineStr">
        <is>
          <t>Not found</t>
        </is>
      </c>
      <c r="BC7720" t="inlineStr">
        <is>
          <t>Not found</t>
        </is>
      </c>
      <c r="BD7720" t="inlineStr">
        <is>
          <t>Not found</t>
        </is>
      </c>
      <c r="BE7720" t="inlineStr"/>
      <c r="BF7720" t="inlineStr"/>
      <c r="BG7720" t="inlineStr"/>
      <c r="BH7720" t="inlineStr"/>
      <c r="BI7720" t="inlineStr"/>
      <c r="BJ7720" t="inlineStr"/>
      <c r="BK7720" t="inlineStr"/>
      <c r="BL7720" t="inlineStr"/>
      <c r="BM7720" t="inlineStr"/>
      <c r="BN7720" t="inlineStr"/>
      <c r="BO7720" t="inlineStr"/>
      <c r="BP7720" t="n">
        <v>528815.3154452547</v>
      </c>
      <c r="BQ7720" t="n">
        <v>458027.3575428622</v>
      </c>
      <c r="BR7720" t="n">
        <v>0.8661386010675767</v>
      </c>
      <c r="BS7720" t="n">
        <v>593504.5218926059</v>
      </c>
      <c r="BT7720" t="n">
        <v>514703.3908456262</v>
      </c>
      <c r="BU7720" t="n">
        <v>0.8672274125297419</v>
      </c>
      <c r="BV7720" t="n">
        <v>0.8910046948908391</v>
      </c>
      <c r="BW7720" t="n">
        <v>-0.1664950612570157</v>
      </c>
      <c r="BX7720" t="n">
        <v>1.122328541851864</v>
      </c>
      <c r="BY7720" t="n">
        <v>0.1664950612570158</v>
      </c>
      <c r="BZ7720" t="n">
        <v>0.9910598023780843</v>
      </c>
      <c r="CA7720" t="n">
        <v>-0.003900138593234778</v>
      </c>
      <c r="CB7720" t="inlineStr">
        <is>
          <t>significant low</t>
        </is>
      </c>
      <c r="CC7720" t="inlineStr">
        <is>
          <t>significant low</t>
        </is>
      </c>
    </row>
    <row r="7721">
      <c r="A7721" t="b">
        <v>0</v>
      </c>
      <c r="B7721" t="inlineStr">
        <is>
          <t>High</t>
        </is>
      </c>
      <c r="C7721" t="inlineStr">
        <is>
          <t>[R].GFVQVDDGR.[K]</t>
        </is>
      </c>
      <c r="D7721" t="inlineStr"/>
      <c r="E7721" t="n">
        <v>0.0211642</v>
      </c>
      <c r="F7721" t="n">
        <v>0.00141113</v>
      </c>
      <c r="G7721" t="n">
        <v>1</v>
      </c>
      <c r="H7721" t="n">
        <v>2</v>
      </c>
      <c r="I7721" t="n">
        <v>4</v>
      </c>
      <c r="J7721" t="inlineStr">
        <is>
          <t>P54136</t>
        </is>
      </c>
      <c r="K7721" t="inlineStr">
        <is>
          <t>P54136 [353-361]</t>
        </is>
      </c>
      <c r="L7721" t="inlineStr"/>
      <c r="M7721" t="n">
        <v>0</v>
      </c>
      <c r="N7721" t="n">
        <v>992.4795800000001</v>
      </c>
      <c r="O7721" t="n">
        <v>5549448.29110745</v>
      </c>
      <c r="P7721" t="n">
        <v>7.3</v>
      </c>
      <c r="Q7721" t="n">
        <v>5015273</v>
      </c>
      <c r="R7721" t="n">
        <v>5478332.00631192</v>
      </c>
      <c r="S7721" t="n">
        <v>3893767.45651696</v>
      </c>
      <c r="T7721" t="n">
        <v>6228335.53545365</v>
      </c>
      <c r="U7721" t="n">
        <v>5822235.38174118</v>
      </c>
      <c r="V7721" t="n">
        <v>6140518.43950976</v>
      </c>
      <c r="W7721" t="n">
        <v>5015273</v>
      </c>
      <c r="X7721" t="n">
        <v>4272351</v>
      </c>
      <c r="Y7721" t="n">
        <v>519572.625</v>
      </c>
      <c r="Z7721" t="n">
        <v>4510482.5</v>
      </c>
      <c r="AA7721" t="n">
        <v>1768328.75</v>
      </c>
      <c r="AB7721" t="n">
        <v>5310535.5</v>
      </c>
      <c r="AC7721" t="inlineStr"/>
      <c r="AD7721" t="inlineStr">
        <is>
          <t>High</t>
        </is>
      </c>
      <c r="AE7721" t="inlineStr">
        <is>
          <t>High</t>
        </is>
      </c>
      <c r="AF7721" t="inlineStr">
        <is>
          <t>Peak Found</t>
        </is>
      </c>
      <c r="AG7721" t="inlineStr">
        <is>
          <t>High</t>
        </is>
      </c>
      <c r="AH7721" t="inlineStr">
        <is>
          <t>Peak Found</t>
        </is>
      </c>
      <c r="AI7721" t="inlineStr">
        <is>
          <t>High</t>
        </is>
      </c>
      <c r="AJ7721" t="inlineStr">
        <is>
          <t>High</t>
        </is>
      </c>
      <c r="AK7721" t="n">
        <v>0.0008006000000000001</v>
      </c>
      <c r="AL7721" t="n">
        <v>0.00583</v>
      </c>
      <c r="AM7721" t="n">
        <v>2.6</v>
      </c>
      <c r="AN7721" t="n">
        <v>15.86</v>
      </c>
      <c r="AO7721" t="inlineStr">
        <is>
          <t>GFVQVDDGR</t>
        </is>
      </c>
      <c r="AP7721" t="inlineStr">
        <is>
          <t>P54136</t>
        </is>
      </c>
      <c r="AQ7721" t="inlineStr">
        <is>
          <t>SYRC_HUMAN</t>
        </is>
      </c>
      <c r="AR77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7721" t="inlineStr">
        <is>
          <t>RecName: Full=Arginine--tRNA ligase, cytoplasmic; EC=6.1.1.19 {ECO:0000269|PubMed:16055448, ECO:0000269|PubMed:25288775}; AltName: Full=Arginyl-tRNA synthetase; Short=ArgRS;</t>
        </is>
      </c>
      <c r="AT77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7721" t="inlineStr">
        <is>
          <t>GO:0017101|GO:0005737|GO:0005829|GO:0070062|GO:0016020|GO:0005730|GO:0005654|GO:0005634|GO:0034618|GO:0004814|GO:0005524|GO:0045296|GO:0000049|GO:0006420|GO:0006418</t>
        </is>
      </c>
      <c r="AV77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7721" t="n">
        <v>100</v>
      </c>
      <c r="AX7721" t="n">
        <v>660</v>
      </c>
      <c r="AY7721" t="n">
        <v>353</v>
      </c>
      <c r="AZ7721" t="n">
        <v>361</v>
      </c>
      <c r="BA7721" t="n">
        <v>352</v>
      </c>
      <c r="BB7721" t="inlineStr">
        <is>
          <t>FEDR(352).(353)GFVQVDDGR</t>
        </is>
      </c>
      <c r="BC7721" t="inlineStr">
        <is>
          <t>FEDRGFVQ</t>
        </is>
      </c>
      <c r="BD7721" t="inlineStr">
        <is>
          <t>Internal</t>
        </is>
      </c>
      <c r="BE7721" t="inlineStr"/>
      <c r="BF7721" t="inlineStr"/>
      <c r="BG7721" t="inlineStr"/>
      <c r="BH7721" t="inlineStr"/>
      <c r="BI7721" t="inlineStr"/>
      <c r="BJ7721" t="inlineStr">
        <is>
          <t>5</t>
        </is>
      </c>
      <c r="BK7721" t="inlineStr">
        <is>
          <t>168486451-168519301</t>
        </is>
      </c>
      <c r="BL7721" t="inlineStr">
        <is>
          <t>Disease related genes, Enzymes, Human disease related genes, Metabolic proteins, Plasma proteins, Potential drug targets, Predicted intracellular proteins</t>
        </is>
      </c>
      <c r="BM7721" t="inlineStr">
        <is>
          <t>Protein biosynthesis</t>
        </is>
      </c>
      <c r="BN7721" t="inlineStr">
        <is>
          <t>Aminoacyl-tRNA synthetase, Ligase</t>
        </is>
      </c>
      <c r="BO7721" t="inlineStr">
        <is>
          <t>Disease variant, Leukodystrophy</t>
        </is>
      </c>
      <c r="BP7721" t="n">
        <v>4795790.82094296</v>
      </c>
      <c r="BQ7721" t="n">
        <v>814764.0905866222</v>
      </c>
      <c r="BR7721" t="n">
        <v>0.1698914988177949</v>
      </c>
      <c r="BS7721" t="n">
        <v>6063696.452234863</v>
      </c>
      <c r="BT7721" t="n">
        <v>213671.5868054787</v>
      </c>
      <c r="BU7721" t="n">
        <v>0.03523784353135404</v>
      </c>
      <c r="BV7721" t="n">
        <v>0.7909021928654429</v>
      </c>
      <c r="BW7721" t="n">
        <v>-0.3384288004327556</v>
      </c>
      <c r="BX7721" t="n">
        <v>1.26437884357988</v>
      </c>
      <c r="BY7721" t="n">
        <v>0.3384288004327557</v>
      </c>
      <c r="BZ7721" t="n">
        <v>0.07924719240231413</v>
      </c>
      <c r="CA7721" t="n">
        <v>-1.101016115176854</v>
      </c>
      <c r="CB7721" t="inlineStr">
        <is>
          <t>significant low</t>
        </is>
      </c>
      <c r="CC7721" t="inlineStr">
        <is>
          <t>significant low</t>
        </is>
      </c>
    </row>
    <row r="7722">
      <c r="A7722" t="b">
        <v>0</v>
      </c>
      <c r="B7722" t="inlineStr">
        <is>
          <t>High</t>
        </is>
      </c>
      <c r="C7722" t="inlineStr">
        <is>
          <t>[H].SNTEIDVTSLR.[T]</t>
        </is>
      </c>
      <c r="D7722" t="inlineStr"/>
      <c r="E7722" t="n">
        <v>0.00131837</v>
      </c>
      <c r="F7722" t="n">
        <v>0.000144145</v>
      </c>
      <c r="G7722" t="n">
        <v>1</v>
      </c>
      <c r="H7722" t="n">
        <v>2</v>
      </c>
      <c r="I7722" t="n">
        <v>1</v>
      </c>
      <c r="J7722" t="inlineStr">
        <is>
          <t>O43865</t>
        </is>
      </c>
      <c r="K7722" t="inlineStr">
        <is>
          <t>O43865 [400-410]</t>
        </is>
      </c>
      <c r="L7722" t="inlineStr"/>
      <c r="M7722" t="n">
        <v>0</v>
      </c>
      <c r="N7722" t="n">
        <v>1234.62737</v>
      </c>
      <c r="O7722" t="n">
        <v>2107215.39200242</v>
      </c>
      <c r="P7722" t="n">
        <v>7.29</v>
      </c>
      <c r="Q7722" t="n">
        <v>1972291</v>
      </c>
      <c r="R7722" t="n">
        <v>2255958.82622783</v>
      </c>
      <c r="S7722" t="n">
        <v>1</v>
      </c>
      <c r="T7722" t="n">
        <v>1949030.74174165</v>
      </c>
      <c r="U7722" t="n">
        <v>1</v>
      </c>
      <c r="V7722" t="n">
        <v>2251369.95924634</v>
      </c>
      <c r="W7722" t="n">
        <v>1972291</v>
      </c>
      <c r="X7722" t="n">
        <v>1759339.875</v>
      </c>
      <c r="Y7722" t="inlineStr"/>
      <c r="Z7722" t="n">
        <v>1411463.625</v>
      </c>
      <c r="AA7722" t="inlineStr"/>
      <c r="AB7722" t="n">
        <v>1947063.625</v>
      </c>
      <c r="AC7722" t="inlineStr"/>
      <c r="AD7722" t="inlineStr">
        <is>
          <t>High</t>
        </is>
      </c>
      <c r="AE7722" t="inlineStr">
        <is>
          <t>Peak Found</t>
        </is>
      </c>
      <c r="AF7722" t="inlineStr">
        <is>
          <t>Not Found</t>
        </is>
      </c>
      <c r="AG7722" t="inlineStr">
        <is>
          <t>Peak Found</t>
        </is>
      </c>
      <c r="AH7722" t="inlineStr">
        <is>
          <t>Not Found</t>
        </is>
      </c>
      <c r="AI7722" t="inlineStr">
        <is>
          <t>Peak Found</t>
        </is>
      </c>
      <c r="AJ7722" t="inlineStr">
        <is>
          <t>High</t>
        </is>
      </c>
      <c r="AK7722" t="n">
        <v>4.573e-05</v>
      </c>
      <c r="AL7722" t="n">
        <v>0.0002187</v>
      </c>
      <c r="AM7722" t="n">
        <v>3.21</v>
      </c>
      <c r="AN7722" t="n">
        <v>27.37</v>
      </c>
      <c r="AO7722" t="inlineStr">
        <is>
          <t>SNTEIDVTSLR</t>
        </is>
      </c>
      <c r="AP7722" t="inlineStr">
        <is>
          <t>O43865</t>
        </is>
      </c>
      <c r="AQ7722" t="inlineStr">
        <is>
          <t>SAHH2_HUMAN</t>
        </is>
      </c>
      <c r="AR772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AS772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AT7722" t="inlineStr">
        <is>
          <t>3D-structure|Acetylation|Alternative splicing|Cell membrane|Cytoplasm|Endoplasmic reticulum|Membrane|Microsome|NAD|One-carbon metabolism|Phosphoprotein|Reference proteome|RNA-binding</t>
        </is>
      </c>
      <c r="AU7722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AV7722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AW7722" t="n">
        <v>100</v>
      </c>
      <c r="AX7722" t="n">
        <v>530</v>
      </c>
      <c r="AY7722" t="n">
        <v>400</v>
      </c>
      <c r="AZ7722" t="n">
        <v>410</v>
      </c>
      <c r="BA7722" t="n">
        <v>399</v>
      </c>
      <c r="BB7722" t="inlineStr">
        <is>
          <t>NMGH(399).(400)SNTEIDVTSLR</t>
        </is>
      </c>
      <c r="BC7722" t="inlineStr">
        <is>
          <t>NMGHSNTE</t>
        </is>
      </c>
      <c r="BD7722" t="inlineStr">
        <is>
          <t>Internal</t>
        </is>
      </c>
      <c r="BE7722" t="inlineStr"/>
      <c r="BF7722" t="inlineStr"/>
      <c r="BG7722" t="inlineStr"/>
      <c r="BH7722" t="inlineStr">
        <is>
          <t>brain: 337.1</t>
        </is>
      </c>
      <c r="BI7722" t="inlineStr"/>
      <c r="BJ7722" t="inlineStr">
        <is>
          <t>1</t>
        </is>
      </c>
      <c r="BK7722" t="inlineStr">
        <is>
          <t>109984765-110023742</t>
        </is>
      </c>
      <c r="BL7722" t="inlineStr">
        <is>
          <t>Metabolic proteins, Predicted intracellular proteins, Transporters</t>
        </is>
      </c>
      <c r="BM7722" t="inlineStr">
        <is>
          <t>One-carbon metabolism</t>
        </is>
      </c>
      <c r="BN7722" t="inlineStr">
        <is>
          <t>RNA-binding</t>
        </is>
      </c>
      <c r="BO7722" t="inlineStr"/>
      <c r="BP7722" t="n">
        <v>1409416.942075943</v>
      </c>
      <c r="BQ7722" t="n">
        <v>1228803.00790752</v>
      </c>
      <c r="BR7722" t="n">
        <v>0.8718520199548651</v>
      </c>
      <c r="BS7722" t="n">
        <v>1400133.90032933</v>
      </c>
      <c r="BT7722" t="n">
        <v>1221937.541181546</v>
      </c>
      <c r="BU7722" t="n">
        <v>0.8727290589093876</v>
      </c>
      <c r="BV7722" t="n">
        <v>1.006630109980502</v>
      </c>
      <c r="BW7722" t="n">
        <v>0.009533657000573386</v>
      </c>
      <c r="BX7722" t="n">
        <v>0.9934135588487107</v>
      </c>
      <c r="BY7722" t="n">
        <v>-0.009533657000573409</v>
      </c>
      <c r="BZ7722" t="n">
        <v>0.9994936794898388</v>
      </c>
      <c r="CA7722" t="n">
        <v>-0.0002199478904015035</v>
      </c>
      <c r="CB7722" t="inlineStr">
        <is>
          <t>significant low</t>
        </is>
      </c>
      <c r="CC7722" t="inlineStr">
        <is>
          <t>significant low</t>
        </is>
      </c>
    </row>
    <row r="7723">
      <c r="A7723" t="b">
        <v>0</v>
      </c>
      <c r="B7723" t="inlineStr">
        <is>
          <t>High</t>
        </is>
      </c>
      <c r="C7723" t="inlineStr">
        <is>
          <t>[R].GPVSGTEPEPVYSMEAADYR.[E]</t>
        </is>
      </c>
      <c r="D7723" t="inlineStr"/>
      <c r="E7723" t="n">
        <v>0.00025393</v>
      </c>
      <c r="F7723" t="n">
        <v>0.000144145</v>
      </c>
      <c r="G7723" t="n">
        <v>1</v>
      </c>
      <c r="H7723" t="n">
        <v>3</v>
      </c>
      <c r="I7723" t="n">
        <v>2</v>
      </c>
      <c r="J7723" t="inlineStr">
        <is>
          <t>Q14247</t>
        </is>
      </c>
      <c r="K7723" t="inlineStr">
        <is>
          <t>Q14247 [435-454]</t>
        </is>
      </c>
      <c r="L7723" t="inlineStr"/>
      <c r="M7723" t="n">
        <v>0</v>
      </c>
      <c r="N7723" t="n">
        <v>2154.96482</v>
      </c>
      <c r="O7723" t="n">
        <v>784307.802825323</v>
      </c>
      <c r="P7723" t="n">
        <v>7.29</v>
      </c>
      <c r="Q7723" t="n">
        <v>825850.0625</v>
      </c>
      <c r="R7723" t="n">
        <v>744855.219494138</v>
      </c>
      <c r="S7723" t="n">
        <v>1</v>
      </c>
      <c r="T7723" t="n">
        <v>1</v>
      </c>
      <c r="U7723" t="n">
        <v>1</v>
      </c>
      <c r="V7723" t="n">
        <v>1</v>
      </c>
      <c r="W7723" t="n">
        <v>825850.0625</v>
      </c>
      <c r="X7723" t="n">
        <v>580885.375</v>
      </c>
      <c r="Y7723" t="inlineStr"/>
      <c r="Z7723" t="inlineStr"/>
      <c r="AA7723" t="inlineStr"/>
      <c r="AB7723" t="inlineStr"/>
      <c r="AC7723" t="inlineStr"/>
      <c r="AD7723" t="inlineStr">
        <is>
          <t>High</t>
        </is>
      </c>
      <c r="AE7723" t="inlineStr">
        <is>
          <t>High</t>
        </is>
      </c>
      <c r="AF7723" t="inlineStr">
        <is>
          <t>Not Found</t>
        </is>
      </c>
      <c r="AG7723" t="inlineStr">
        <is>
          <t>Not Found</t>
        </is>
      </c>
      <c r="AH7723" t="inlineStr">
        <is>
          <t>Not Found</t>
        </is>
      </c>
      <c r="AI7723" t="inlineStr">
        <is>
          <t>Not Found</t>
        </is>
      </c>
      <c r="AJ7723" t="inlineStr">
        <is>
          <t>High</t>
        </is>
      </c>
      <c r="AK7723" t="n">
        <v>4.573e-05</v>
      </c>
      <c r="AL7723" t="n">
        <v>3.065e-05</v>
      </c>
      <c r="AM7723" t="n">
        <v>3.06</v>
      </c>
      <c r="AN7723" t="n">
        <v>41.48</v>
      </c>
      <c r="AO7723" t="inlineStr">
        <is>
          <t>GPVSGTEPEPVYSMEAADYR</t>
        </is>
      </c>
      <c r="AP7723" t="inlineStr">
        <is>
          <t>Q14247</t>
        </is>
      </c>
      <c r="AQ7723" t="inlineStr">
        <is>
          <t>SRC8_HUMAN</t>
        </is>
      </c>
      <c r="AR772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AS7723" t="inlineStr">
        <is>
          <t>RecName: Full=Src substrate cortactin; AltName: Full=Amplaxin; AltName: Full=Oncogene EMS1;</t>
        </is>
      </c>
      <c r="AT772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AU772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AV772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AW7723" t="n">
        <v>100</v>
      </c>
      <c r="AX7723" t="n">
        <v>550</v>
      </c>
      <c r="AY7723" t="n">
        <v>435</v>
      </c>
      <c r="AZ7723" t="n">
        <v>454</v>
      </c>
      <c r="BA7723" t="n">
        <v>434</v>
      </c>
      <c r="BB7723" t="inlineStr">
        <is>
          <t>LSYR(434).(435)GPVSGTEPEPVYSMEAADYR</t>
        </is>
      </c>
      <c r="BC7723" t="inlineStr">
        <is>
          <t>LSYRGPVS</t>
        </is>
      </c>
      <c r="BD7723" t="inlineStr">
        <is>
          <t>Internal</t>
        </is>
      </c>
      <c r="BE7723" t="inlineStr"/>
      <c r="BF7723" t="inlineStr"/>
      <c r="BG7723" t="inlineStr"/>
      <c r="BH7723" t="inlineStr"/>
      <c r="BI7723" t="inlineStr"/>
      <c r="BJ7723" t="inlineStr">
        <is>
          <t>11</t>
        </is>
      </c>
      <c r="BK7723" t="inlineStr">
        <is>
          <t>70398404-70436584</t>
        </is>
      </c>
      <c r="BL7723" t="inlineStr">
        <is>
          <t>Cancer-related genes, Plasma proteins, Predicted intracellular proteins</t>
        </is>
      </c>
      <c r="BM7723" t="inlineStr">
        <is>
          <t>Endocytosis</t>
        </is>
      </c>
      <c r="BN7723" t="inlineStr"/>
      <c r="BO7723" t="inlineStr">
        <is>
          <t>Cancer-related genes</t>
        </is>
      </c>
      <c r="BP7723" t="n">
        <v>523568.7606647126</v>
      </c>
      <c r="BQ7723" t="n">
        <v>455227.9002367742</v>
      </c>
      <c r="BR7723" t="n">
        <v>0.8694710884943284</v>
      </c>
      <c r="BS7723" t="n">
        <v>1</v>
      </c>
      <c r="BT7723" t="n">
        <v>0</v>
      </c>
      <c r="BU7723" t="n">
        <v>0</v>
      </c>
      <c r="BV7723" t="n">
        <v>523568.7606647126</v>
      </c>
      <c r="BW7723" t="n">
        <v>18.9980194942207</v>
      </c>
      <c r="BX7723" t="n">
        <v>1.90996880472857e-06</v>
      </c>
      <c r="BY7723" t="n">
        <v>-18.9980194942207</v>
      </c>
      <c r="BZ7723" t="n">
        <v>0.1161222749744391</v>
      </c>
      <c r="CA7723" t="n">
        <v>-0.9350844644079906</v>
      </c>
      <c r="CB7723" t="inlineStr"/>
      <c r="CC7723" t="inlineStr">
        <is>
          <t>significant low</t>
        </is>
      </c>
    </row>
    <row r="7724">
      <c r="A7724" t="b">
        <v>0</v>
      </c>
      <c r="B7724" t="inlineStr">
        <is>
          <t>High</t>
        </is>
      </c>
      <c r="C7724" t="inlineStr">
        <is>
          <t>[R].VHGPGIQSGTTNKPNKFTVETR.[G]</t>
        </is>
      </c>
      <c r="D7724" t="inlineStr">
        <is>
          <t>2xDimethyl [K13; K16]</t>
        </is>
      </c>
      <c r="E7724" t="n">
        <v>1.86869e-06</v>
      </c>
      <c r="F7724" t="n">
        <v>0.000144145</v>
      </c>
      <c r="G7724" t="n">
        <v>1</v>
      </c>
      <c r="H7724" t="n">
        <v>2</v>
      </c>
      <c r="I7724" t="n">
        <v>4</v>
      </c>
      <c r="J7724" t="inlineStr">
        <is>
          <t>P21333</t>
        </is>
      </c>
      <c r="K7724" t="inlineStr">
        <is>
          <t>P21333 [1360-1381]</t>
        </is>
      </c>
      <c r="L7724" t="inlineStr">
        <is>
          <t>P21333 2xDimethyl [K1372; K1375]</t>
        </is>
      </c>
      <c r="M7724" t="n">
        <v>0</v>
      </c>
      <c r="N7724" t="n">
        <v>2424.29938</v>
      </c>
      <c r="O7724" t="n">
        <v>4855293.14165172</v>
      </c>
      <c r="P7724" t="n">
        <v>7.28</v>
      </c>
      <c r="Q7724" t="n">
        <v>6480344.5</v>
      </c>
      <c r="R7724" t="n">
        <v>4855293.14165172</v>
      </c>
      <c r="S7724" t="n">
        <v>1</v>
      </c>
      <c r="T7724" t="n">
        <v>4846990.50622146</v>
      </c>
      <c r="U7724" t="n">
        <v>1</v>
      </c>
      <c r="V7724" t="n">
        <v>4650658.59006617</v>
      </c>
      <c r="W7724" t="n">
        <v>6480344.5</v>
      </c>
      <c r="X7724" t="n">
        <v>3786465.75</v>
      </c>
      <c r="Y7724" t="inlineStr"/>
      <c r="Z7724" t="n">
        <v>3510129.75</v>
      </c>
      <c r="AA7724" t="inlineStr"/>
      <c r="AB7724" t="n">
        <v>4022052.5</v>
      </c>
      <c r="AC7724" t="inlineStr"/>
      <c r="AD7724" t="inlineStr">
        <is>
          <t>High</t>
        </is>
      </c>
      <c r="AE7724" t="inlineStr">
        <is>
          <t>High</t>
        </is>
      </c>
      <c r="AF7724" t="inlineStr">
        <is>
          <t>Not Found</t>
        </is>
      </c>
      <c r="AG7724" t="inlineStr">
        <is>
          <t>High</t>
        </is>
      </c>
      <c r="AH7724" t="inlineStr">
        <is>
          <t>Not Found</t>
        </is>
      </c>
      <c r="AI7724" t="inlineStr">
        <is>
          <t>High</t>
        </is>
      </c>
      <c r="AJ7724" t="inlineStr">
        <is>
          <t>High</t>
        </is>
      </c>
      <c r="AK7724" t="n">
        <v>4.573e-05</v>
      </c>
      <c r="AL7724" t="n">
        <v>8.691e-08</v>
      </c>
      <c r="AM7724" t="n">
        <v>5.56</v>
      </c>
      <c r="AN7724" t="n">
        <v>11.42</v>
      </c>
      <c r="AO7724" t="inlineStr">
        <is>
          <t>VHGPGIQSGTTNKPNKFTVETR</t>
        </is>
      </c>
      <c r="AP7724" t="inlineStr">
        <is>
          <t>P21333</t>
        </is>
      </c>
      <c r="AQ7724" t="inlineStr">
        <is>
          <t>FLNA_HUMAN</t>
        </is>
      </c>
      <c r="AR77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7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7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7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7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724" t="n">
        <v>100</v>
      </c>
      <c r="AX7724" t="n">
        <v>2647</v>
      </c>
      <c r="AY7724" t="n">
        <v>1360</v>
      </c>
      <c r="AZ7724" t="n">
        <v>1381</v>
      </c>
      <c r="BA7724" t="n">
        <v>1359</v>
      </c>
      <c r="BB7724" t="inlineStr">
        <is>
          <t>SRVR(1359).(1360)VHGPGIQSGTTNKPNKFTVETR</t>
        </is>
      </c>
      <c r="BC7724" t="inlineStr">
        <is>
          <t>SRVRVHGP</t>
        </is>
      </c>
      <c r="BD7724" t="inlineStr">
        <is>
          <t>Internal</t>
        </is>
      </c>
      <c r="BE7724" t="inlineStr"/>
      <c r="BF7724" t="inlineStr">
        <is>
          <t>C01.034|S01.151</t>
        </is>
      </c>
      <c r="BG7724" t="inlineStr">
        <is>
          <t>cathepsin S|trypsin 1</t>
        </is>
      </c>
      <c r="BH7724" t="inlineStr">
        <is>
          <t>endometrium 1: 1203.7;intestine: 1462.2</t>
        </is>
      </c>
      <c r="BI7724" t="inlineStr">
        <is>
          <t>Alveolar cells type 1: 643.4;Peritubular cells: 484.9;Smooth muscle cells: 648.9</t>
        </is>
      </c>
      <c r="BJ7724" t="inlineStr">
        <is>
          <t>X</t>
        </is>
      </c>
      <c r="BK7724" t="inlineStr">
        <is>
          <t>154348524-154374634</t>
        </is>
      </c>
      <c r="BL7724" t="inlineStr">
        <is>
          <t>Disease related genes, Human disease related genes, Plasma proteins, Potential drug targets, Predicted intracellular proteins, Transporters</t>
        </is>
      </c>
      <c r="BM7724" t="inlineStr">
        <is>
          <t>Cilium biogenesis/degradation</t>
        </is>
      </c>
      <c r="BN7724" t="inlineStr">
        <is>
          <t>Actin-binding</t>
        </is>
      </c>
      <c r="BO7724" t="inlineStr">
        <is>
          <t>Deafness, Disease variant</t>
        </is>
      </c>
      <c r="BP7724" t="n">
        <v>3778546.213883907</v>
      </c>
      <c r="BQ7724" t="n">
        <v>3371683.693548541</v>
      </c>
      <c r="BR7724" t="n">
        <v>0.8923230000891907</v>
      </c>
      <c r="BS7724" t="n">
        <v>3165883.36542921</v>
      </c>
      <c r="BT7724" t="n">
        <v>2743491.373984442</v>
      </c>
      <c r="BU7724" t="n">
        <v>0.8665800528038394</v>
      </c>
      <c r="BV7724" t="n">
        <v>1.193520347320703</v>
      </c>
      <c r="BW7724" t="n">
        <v>0.2552231619190176</v>
      </c>
      <c r="BX7724" t="n">
        <v>0.8378575214447489</v>
      </c>
      <c r="BY7724" t="n">
        <v>-0.2552231619190175</v>
      </c>
      <c r="BZ7724" t="n">
        <v>0.9885595801083378</v>
      </c>
      <c r="CA7724" t="n">
        <v>-0.004997150798949226</v>
      </c>
      <c r="CB7724" t="inlineStr">
        <is>
          <t>significant low</t>
        </is>
      </c>
      <c r="CC7724" t="inlineStr">
        <is>
          <t>significant low</t>
        </is>
      </c>
    </row>
    <row r="7725">
      <c r="A7725" t="b">
        <v>0</v>
      </c>
      <c r="B7725" t="inlineStr">
        <is>
          <t>High</t>
        </is>
      </c>
      <c r="C7725" t="inlineStr">
        <is>
          <t>[R].YESSALPSGQLTSLSEYASR.[M]</t>
        </is>
      </c>
      <c r="D7725" t="inlineStr"/>
      <c r="E7725" t="n">
        <v>1.11933e-07</v>
      </c>
      <c r="F7725" t="n">
        <v>0.000144145</v>
      </c>
      <c r="G7725" t="n">
        <v>1</v>
      </c>
      <c r="H7725" t="n">
        <v>2</v>
      </c>
      <c r="I7725" t="n">
        <v>8</v>
      </c>
      <c r="J7725" t="inlineStr">
        <is>
          <t>Q12931</t>
        </is>
      </c>
      <c r="K7725" t="inlineStr">
        <is>
          <t>Q12931 [470-489]</t>
        </is>
      </c>
      <c r="L7725" t="inlineStr"/>
      <c r="M7725" t="n">
        <v>0</v>
      </c>
      <c r="N7725" t="n">
        <v>2146.02987</v>
      </c>
      <c r="O7725" t="n">
        <v>5236778.00666027</v>
      </c>
      <c r="P7725" t="n">
        <v>7.28</v>
      </c>
      <c r="Q7725" t="n">
        <v>4434415.75</v>
      </c>
      <c r="R7725" t="n">
        <v>5847432.83181429</v>
      </c>
      <c r="S7725" t="n">
        <v>4529785.67595714</v>
      </c>
      <c r="T7725" t="n">
        <v>6054115.10672546</v>
      </c>
      <c r="U7725" t="n">
        <v>5131996.20165031</v>
      </c>
      <c r="V7725" t="n">
        <v>5071311.64397395</v>
      </c>
      <c r="W7725" t="n">
        <v>4434415.75</v>
      </c>
      <c r="X7725" t="n">
        <v>4560199.25</v>
      </c>
      <c r="Y7725" t="n">
        <v>604440.984375</v>
      </c>
      <c r="Z7725" t="n">
        <v>4384314.25</v>
      </c>
      <c r="AA7725" t="n">
        <v>1558689.375</v>
      </c>
      <c r="AB7725" t="n">
        <v>4385848</v>
      </c>
      <c r="AC7725" t="inlineStr"/>
      <c r="AD7725" t="inlineStr">
        <is>
          <t>High</t>
        </is>
      </c>
      <c r="AE7725" t="inlineStr">
        <is>
          <t>High</t>
        </is>
      </c>
      <c r="AF7725" t="inlineStr">
        <is>
          <t>Peak Found</t>
        </is>
      </c>
      <c r="AG7725" t="inlineStr">
        <is>
          <t>High</t>
        </is>
      </c>
      <c r="AH7725" t="inlineStr">
        <is>
          <t>High</t>
        </is>
      </c>
      <c r="AI7725" t="inlineStr">
        <is>
          <t>High</t>
        </is>
      </c>
      <c r="AJ7725" t="inlineStr">
        <is>
          <t>High</t>
        </is>
      </c>
      <c r="AK7725" t="n">
        <v>4.573e-05</v>
      </c>
      <c r="AL7725" t="n">
        <v>3.002e-09</v>
      </c>
      <c r="AM7725" t="n">
        <v>4.07</v>
      </c>
      <c r="AN7725" t="n">
        <v>50.52</v>
      </c>
      <c r="AO7725" t="inlineStr">
        <is>
          <t>YESSALPSGQLTSLSEYASR</t>
        </is>
      </c>
      <c r="AP7725" t="inlineStr">
        <is>
          <t>Q12931</t>
        </is>
      </c>
      <c r="AQ7725" t="inlineStr">
        <is>
          <t>TRAP1_HUMAN</t>
        </is>
      </c>
      <c r="AR772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772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7725" t="inlineStr">
        <is>
          <t>3D-structure|Acetylation|Alternative splicing|ATP-binding|Chaperone|Membrane|Mitochondrion|Mitochondrion inner membrane|Nucleotide-binding|Phosphoprotein|Reference proteome|Transit peptide</t>
        </is>
      </c>
      <c r="AU772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772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7725" t="n">
        <v>100</v>
      </c>
      <c r="AX7725" t="n">
        <v>704</v>
      </c>
      <c r="AY7725" t="n">
        <v>470</v>
      </c>
      <c r="AZ7725" t="n">
        <v>489</v>
      </c>
      <c r="BA7725" t="n">
        <v>469</v>
      </c>
      <c r="BB7725" t="inlineStr">
        <is>
          <t>KLLR(469).(470)YESSALPSGQLTSLSEYASR</t>
        </is>
      </c>
      <c r="BC7725" t="inlineStr">
        <is>
          <t>KLLRYESS</t>
        </is>
      </c>
      <c r="BD7725" t="inlineStr">
        <is>
          <t>Internal</t>
        </is>
      </c>
      <c r="BE7725" t="inlineStr"/>
      <c r="BF7725" t="inlineStr"/>
      <c r="BG7725" t="inlineStr"/>
      <c r="BH7725" t="inlineStr"/>
      <c r="BI7725" t="inlineStr"/>
      <c r="BJ7725" t="inlineStr">
        <is>
          <t>16</t>
        </is>
      </c>
      <c r="BK7725" t="inlineStr">
        <is>
          <t>3651639-3717553</t>
        </is>
      </c>
      <c r="BL7725" t="inlineStr">
        <is>
          <t>Plasma proteins, Predicted intracellular proteins</t>
        </is>
      </c>
      <c r="BM7725" t="inlineStr"/>
      <c r="BN7725" t="inlineStr">
        <is>
          <t>Chaperone</t>
        </is>
      </c>
      <c r="BO7725" t="inlineStr"/>
      <c r="BP7725" t="n">
        <v>4937211.419257143</v>
      </c>
      <c r="BQ7725" t="n">
        <v>789715.8480126971</v>
      </c>
      <c r="BR7725" t="n">
        <v>0.1599517988904592</v>
      </c>
      <c r="BS7725" t="n">
        <v>5419140.984116574</v>
      </c>
      <c r="BT7725" t="n">
        <v>550740.1893563677</v>
      </c>
      <c r="BU7725" t="n">
        <v>0.1016286881944167</v>
      </c>
      <c r="BV7725" t="n">
        <v>0.9110690114407505</v>
      </c>
      <c r="BW7725" t="n">
        <v>-0.1343677557970033</v>
      </c>
      <c r="BX7725" t="n">
        <v>1.097611692904158</v>
      </c>
      <c r="BY7725" t="n">
        <v>0.1343677557970032</v>
      </c>
      <c r="BZ7725" t="n">
        <v>0.4065449247091669</v>
      </c>
      <c r="CA7725" t="n">
        <v>-0.3908914562808389</v>
      </c>
      <c r="CB7725" t="inlineStr">
        <is>
          <t>significant low</t>
        </is>
      </c>
      <c r="CC7725" t="inlineStr">
        <is>
          <t>significant low</t>
        </is>
      </c>
    </row>
    <row r="7726">
      <c r="A7726" t="b">
        <v>0</v>
      </c>
      <c r="B7726" t="inlineStr">
        <is>
          <t>High</t>
        </is>
      </c>
      <c r="C7726" t="inlineStr">
        <is>
          <t>[R].LVPGPVFGSKDNFHGLAIFLDTYPNDETTER.[V]</t>
        </is>
      </c>
      <c r="D7726" t="inlineStr">
        <is>
          <t>1xDimethyl [K10]</t>
        </is>
      </c>
      <c r="E7726" t="n">
        <v>0.009913079999999999</v>
      </c>
      <c r="F7726" t="n">
        <v>0.0005669750000000001</v>
      </c>
      <c r="G7726" t="n">
        <v>1</v>
      </c>
      <c r="H7726" t="n">
        <v>1</v>
      </c>
      <c r="I7726" t="n">
        <v>2</v>
      </c>
      <c r="J7726" t="inlineStr">
        <is>
          <t>Q12907</t>
        </is>
      </c>
      <c r="K7726" t="inlineStr">
        <is>
          <t>Q12907 [142-172]</t>
        </is>
      </c>
      <c r="L7726" t="inlineStr">
        <is>
          <t>Q12907 1xDimethyl [K151]</t>
        </is>
      </c>
      <c r="M7726" t="n">
        <v>0</v>
      </c>
      <c r="N7726" t="n">
        <v>3477.73251</v>
      </c>
      <c r="O7726" t="n">
        <v>791492.814394474</v>
      </c>
      <c r="P7726" t="n">
        <v>7.28</v>
      </c>
      <c r="Q7726" t="n">
        <v>735790.625</v>
      </c>
      <c r="R7726" t="n">
        <v>1</v>
      </c>
      <c r="S7726" t="n">
        <v>1</v>
      </c>
      <c r="T7726" t="n">
        <v>751745.703340104</v>
      </c>
      <c r="U7726" t="n">
        <v>1</v>
      </c>
      <c r="V7726" t="n">
        <v>943825.586757113</v>
      </c>
      <c r="W7726" t="n">
        <v>735790.625</v>
      </c>
      <c r="X7726" t="inlineStr"/>
      <c r="Y7726" t="inlineStr"/>
      <c r="Z7726" t="n">
        <v>544404.8125</v>
      </c>
      <c r="AA7726" t="inlineStr"/>
      <c r="AB7726" t="n">
        <v>816253.4375</v>
      </c>
      <c r="AC7726" t="inlineStr"/>
      <c r="AD7726" t="inlineStr">
        <is>
          <t>High</t>
        </is>
      </c>
      <c r="AE7726" t="inlineStr">
        <is>
          <t>Not Found</t>
        </is>
      </c>
      <c r="AF7726" t="inlineStr">
        <is>
          <t>Not Found</t>
        </is>
      </c>
      <c r="AG7726" t="inlineStr">
        <is>
          <t>Peak Found</t>
        </is>
      </c>
      <c r="AH7726" t="inlineStr">
        <is>
          <t>Not Found</t>
        </is>
      </c>
      <c r="AI7726" t="inlineStr">
        <is>
          <t>High</t>
        </is>
      </c>
      <c r="AJ7726" t="inlineStr">
        <is>
          <t>High</t>
        </is>
      </c>
      <c r="AK7726" t="n">
        <v>0.0003232</v>
      </c>
      <c r="AL7726" t="n">
        <v>0.002405</v>
      </c>
      <c r="AM7726" t="n">
        <v>2.55</v>
      </c>
      <c r="AN7726" t="n">
        <v>56.15</v>
      </c>
      <c r="AO7726" t="inlineStr">
        <is>
          <t>LVPGPVFGSKDNFHGLAIFLDTYPNDETTER</t>
        </is>
      </c>
      <c r="AP7726" t="inlineStr">
        <is>
          <t>Q12907</t>
        </is>
      </c>
      <c r="AQ7726" t="inlineStr">
        <is>
          <t>LMAN2_HUMAN</t>
        </is>
      </c>
      <c r="AR772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AS772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AT7726" t="inlineStr">
        <is>
          <t>Calcium|Disulfide bond|Endoplasmic reticulum|Glycoprotein|Golgi apparatus|Lectin|Membrane|Metal-binding|Protein transport|Reference proteome|Signal|Transmembrane|Transmembrane helix|Transport</t>
        </is>
      </c>
      <c r="AU772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AV772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AW7726" t="n">
        <v>100</v>
      </c>
      <c r="AX7726" t="n">
        <v>356</v>
      </c>
      <c r="AY7726" t="n">
        <v>142</v>
      </c>
      <c r="AZ7726" t="n">
        <v>172</v>
      </c>
      <c r="BA7726" t="n">
        <v>141</v>
      </c>
      <c r="BB7726" t="inlineStr">
        <is>
          <t>TRDR(141).(142)LVPGPVFGSKDNFHGLAIFLDTYPNDETTER</t>
        </is>
      </c>
      <c r="BC7726" t="inlineStr">
        <is>
          <t>TRDRLVPG</t>
        </is>
      </c>
      <c r="BD7726" t="inlineStr">
        <is>
          <t>Internal</t>
        </is>
      </c>
      <c r="BE7726" t="inlineStr"/>
      <c r="BF7726" t="inlineStr"/>
      <c r="BG7726" t="inlineStr"/>
      <c r="BH7726" t="inlineStr"/>
      <c r="BI7726" t="inlineStr">
        <is>
          <t>Syncytiotrophoblasts: 607.2</t>
        </is>
      </c>
      <c r="BJ7726" t="inlineStr">
        <is>
          <t>5</t>
        </is>
      </c>
      <c r="BK7726" t="inlineStr">
        <is>
          <t>177331567-177351668</t>
        </is>
      </c>
      <c r="BL7726" t="inlineStr">
        <is>
          <t>Predicted intracellular proteins, Predicted membrane proteins</t>
        </is>
      </c>
      <c r="BM7726" t="inlineStr">
        <is>
          <t>Protein transport, Transport</t>
        </is>
      </c>
      <c r="BN7726" t="inlineStr"/>
      <c r="BO7726" t="inlineStr"/>
      <c r="BP7726" t="n">
        <v>245264.2083333333</v>
      </c>
      <c r="BQ7726" t="n">
        <v>424808.3380606837</v>
      </c>
      <c r="BR7726" t="n">
        <v>1.732043745589392</v>
      </c>
      <c r="BS7726" t="n">
        <v>565190.763365739</v>
      </c>
      <c r="BT7726" t="n">
        <v>498801.8362671072</v>
      </c>
      <c r="BU7726" t="n">
        <v>0.8825371336515082</v>
      </c>
      <c r="BV7726" t="n">
        <v>0.433949427752097</v>
      </c>
      <c r="BW7726" t="n">
        <v>-1.204401173375375</v>
      </c>
      <c r="BX7726" t="n">
        <v>2.30441598962373</v>
      </c>
      <c r="BY7726" t="n">
        <v>1.204401173375375</v>
      </c>
      <c r="BZ7726" t="n">
        <v>0.512666513040852</v>
      </c>
      <c r="CA7726" t="n">
        <v>-0.2901650493950569</v>
      </c>
      <c r="CB7726" t="inlineStr">
        <is>
          <t>significant low</t>
        </is>
      </c>
      <c r="CC7726" t="inlineStr">
        <is>
          <t>significant low</t>
        </is>
      </c>
    </row>
    <row r="7727">
      <c r="A7727" t="b">
        <v>0</v>
      </c>
      <c r="B7727" t="inlineStr">
        <is>
          <t>High</t>
        </is>
      </c>
      <c r="C7727" t="inlineStr">
        <is>
          <t>[R].SIFGEDALANVSIEKPIHQGPDAAVTGH.[I]</t>
        </is>
      </c>
      <c r="D7727" t="inlineStr">
        <is>
          <t>1xDimethyl [K15]</t>
        </is>
      </c>
      <c r="E7727" t="n">
        <v>0.000279563</v>
      </c>
      <c r="F7727" t="n">
        <v>0.000144145</v>
      </c>
      <c r="G7727" t="n">
        <v>1</v>
      </c>
      <c r="H7727" t="n">
        <v>1</v>
      </c>
      <c r="I7727" t="n">
        <v>3</v>
      </c>
      <c r="J7727" t="inlineStr">
        <is>
          <t>P53618</t>
        </is>
      </c>
      <c r="K7727" t="inlineStr">
        <is>
          <t>P53618 [899-926]</t>
        </is>
      </c>
      <c r="L7727" t="inlineStr">
        <is>
          <t>P53618 1xDimethyl [K913]</t>
        </is>
      </c>
      <c r="M7727" t="n">
        <v>0</v>
      </c>
      <c r="N7727" t="n">
        <v>2901.47411</v>
      </c>
      <c r="O7727" t="n">
        <v>1380649.50835277</v>
      </c>
      <c r="P7727" t="n">
        <v>7.28</v>
      </c>
      <c r="Q7727" t="n">
        <v>1406304.5</v>
      </c>
      <c r="R7727" t="n">
        <v>1603010.71983194</v>
      </c>
      <c r="S7727" t="n">
        <v>1</v>
      </c>
      <c r="T7727" t="n">
        <v>1380649.50835277</v>
      </c>
      <c r="U7727" t="n">
        <v>1208233.20539131</v>
      </c>
      <c r="V7727" t="n">
        <v>1056179.6724422</v>
      </c>
      <c r="W7727" t="n">
        <v>1406304.5</v>
      </c>
      <c r="X7727" t="n">
        <v>1250129.5</v>
      </c>
      <c r="Y7727" t="inlineStr"/>
      <c r="Z7727" t="n">
        <v>999849.0625</v>
      </c>
      <c r="AA7727" t="n">
        <v>366964.46875</v>
      </c>
      <c r="AB7727" t="n">
        <v>913421.1875</v>
      </c>
      <c r="AC7727" t="inlineStr"/>
      <c r="AD7727" t="inlineStr">
        <is>
          <t>High</t>
        </is>
      </c>
      <c r="AE7727" t="inlineStr">
        <is>
          <t>High</t>
        </is>
      </c>
      <c r="AF7727" t="inlineStr">
        <is>
          <t>Not Found</t>
        </is>
      </c>
      <c r="AG7727" t="inlineStr">
        <is>
          <t>High</t>
        </is>
      </c>
      <c r="AH7727" t="inlineStr">
        <is>
          <t>Peak Found</t>
        </is>
      </c>
      <c r="AI7727" t="inlineStr">
        <is>
          <t>Peak Found</t>
        </is>
      </c>
      <c r="AJ7727" t="inlineStr">
        <is>
          <t>High</t>
        </is>
      </c>
      <c r="AK7727" t="n">
        <v>4.573e-05</v>
      </c>
      <c r="AL7727" t="n">
        <v>3.428e-05</v>
      </c>
      <c r="AM7727" t="n">
        <v>3.14</v>
      </c>
      <c r="AN7727" t="n">
        <v>49.78</v>
      </c>
      <c r="AO7727" t="inlineStr">
        <is>
          <t>SIFGEDALANVSIEKPIHQGPDAAVTGH</t>
        </is>
      </c>
      <c r="AP7727" t="inlineStr">
        <is>
          <t>P53618</t>
        </is>
      </c>
      <c r="AQ7727" t="inlineStr">
        <is>
          <t>COPB_HUMAN</t>
        </is>
      </c>
      <c r="AR7727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AS7727" t="inlineStr">
        <is>
          <t>RecName: Full=Coatomer subunit beta; AltName: Full=Beta-coat protein; Short=Beta-COP {ECO:0000303|PubMed:7982906, ECO:0000303|Ref.1};</t>
        </is>
      </c>
      <c r="AT7727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AU7727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AV7727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AW7727" t="n">
        <v>100</v>
      </c>
      <c r="AX7727" t="n">
        <v>953</v>
      </c>
      <c r="AY7727" t="n">
        <v>899</v>
      </c>
      <c r="AZ7727" t="n">
        <v>926</v>
      </c>
      <c r="BA7727" t="n">
        <v>898</v>
      </c>
      <c r="BB7727" t="inlineStr">
        <is>
          <t>LYAR(898).(899)SIFGEDALANVSIEKPIHQGPDAAVTGH</t>
        </is>
      </c>
      <c r="BC7727" t="inlineStr">
        <is>
          <t>LYARSIFG</t>
        </is>
      </c>
      <c r="BD7727" t="inlineStr">
        <is>
          <t>Internal</t>
        </is>
      </c>
      <c r="BE7727" t="inlineStr"/>
      <c r="BF7727" t="inlineStr">
        <is>
          <t>S01.151</t>
        </is>
      </c>
      <c r="BG7727" t="inlineStr">
        <is>
          <t>trypsin 1</t>
        </is>
      </c>
      <c r="BH7727" t="inlineStr"/>
      <c r="BI7727" t="inlineStr"/>
      <c r="BJ7727" t="inlineStr">
        <is>
          <t>11</t>
        </is>
      </c>
      <c r="BK7727" t="inlineStr">
        <is>
          <t>14443440-14500027</t>
        </is>
      </c>
      <c r="BL7727" t="inlineStr">
        <is>
          <t>Metabolic proteins, Plasma proteins, Predicted intracellular proteins</t>
        </is>
      </c>
      <c r="BM7727" t="inlineStr">
        <is>
          <t>ER-Golgi transport, Host-virus interaction, Protein transport, Transport</t>
        </is>
      </c>
      <c r="BN7727" t="inlineStr"/>
      <c r="BO7727" t="inlineStr">
        <is>
          <t>Cataract, Disease variant, Intellectual disability</t>
        </is>
      </c>
      <c r="BP7727" t="n">
        <v>1003105.406610647</v>
      </c>
      <c r="BQ7727" t="n">
        <v>874263.7886538685</v>
      </c>
      <c r="BR7727" t="n">
        <v>0.871557249011232</v>
      </c>
      <c r="BS7727" t="n">
        <v>1215020.795395426</v>
      </c>
      <c r="BT7727" t="n">
        <v>162341.3753098885</v>
      </c>
      <c r="BU7727" t="n">
        <v>0.1336120138232323</v>
      </c>
      <c r="BV7727" t="n">
        <v>0.8255870273267114</v>
      </c>
      <c r="BW7727" t="n">
        <v>-0.2765077934072775</v>
      </c>
      <c r="BX7727" t="n">
        <v>1.211259342625629</v>
      </c>
      <c r="BY7727" t="n">
        <v>0.2765077934072774</v>
      </c>
      <c r="BZ7727" t="n">
        <v>0.3941361375496734</v>
      </c>
      <c r="CA7727" t="n">
        <v>-0.4043537437213051</v>
      </c>
      <c r="CB7727" t="inlineStr">
        <is>
          <t>significant low</t>
        </is>
      </c>
      <c r="CC7727" t="inlineStr">
        <is>
          <t>significant low</t>
        </is>
      </c>
    </row>
    <row r="7728">
      <c r="A7728" t="b">
        <v>0</v>
      </c>
      <c r="B7728" t="inlineStr">
        <is>
          <t>High</t>
        </is>
      </c>
      <c r="C7728" t="inlineStr">
        <is>
          <t>[R].FDPETNSDDACTYHPGVPVFHDALKGWSC.[C]</t>
        </is>
      </c>
      <c r="D7728" t="inlineStr">
        <is>
          <t>2xCarbamidomethyl [C11; C29]; 1xDimethyl [K25]</t>
        </is>
      </c>
      <c r="E7728" t="n">
        <v>3.16156e-06</v>
      </c>
      <c r="F7728" t="n">
        <v>0.000144145</v>
      </c>
      <c r="G7728" t="n">
        <v>1</v>
      </c>
      <c r="H7728" t="n">
        <v>1</v>
      </c>
      <c r="I7728" t="n">
        <v>3</v>
      </c>
      <c r="J7728" t="inlineStr">
        <is>
          <t>Q9UHD1</t>
        </is>
      </c>
      <c r="K7728" t="inlineStr">
        <is>
          <t>Q9UHD1 [14-42]</t>
        </is>
      </c>
      <c r="L7728" t="inlineStr">
        <is>
          <t>Q9UHD1 1xDimethyl [K38]</t>
        </is>
      </c>
      <c r="M7728" t="n">
        <v>0</v>
      </c>
      <c r="N7728" t="n">
        <v>3350.45174</v>
      </c>
      <c r="O7728" t="n">
        <v>7261066.33406399</v>
      </c>
      <c r="P7728" t="n">
        <v>7.27</v>
      </c>
      <c r="Q7728" t="n">
        <v>7417520</v>
      </c>
      <c r="R7728" t="n">
        <v>8886458.05321496</v>
      </c>
      <c r="S7728" t="n">
        <v>1</v>
      </c>
      <c r="T7728" t="n">
        <v>1</v>
      </c>
      <c r="U7728" t="n">
        <v>6575824.04922933</v>
      </c>
      <c r="V7728" t="n">
        <v>6413040.9317241</v>
      </c>
      <c r="W7728" t="n">
        <v>7417520</v>
      </c>
      <c r="X7728" t="n">
        <v>6930224</v>
      </c>
      <c r="Y7728" t="inlineStr"/>
      <c r="Z7728" t="inlineStr"/>
      <c r="AA7728" t="n">
        <v>1997208.625</v>
      </c>
      <c r="AB7728" t="n">
        <v>5546222.5</v>
      </c>
      <c r="AC7728" t="inlineStr"/>
      <c r="AD7728" t="inlineStr">
        <is>
          <t>High</t>
        </is>
      </c>
      <c r="AE7728" t="inlineStr">
        <is>
          <t>High</t>
        </is>
      </c>
      <c r="AF7728" t="inlineStr">
        <is>
          <t>Not Found</t>
        </is>
      </c>
      <c r="AG7728" t="inlineStr">
        <is>
          <t>Not Found</t>
        </is>
      </c>
      <c r="AH7728" t="inlineStr">
        <is>
          <t>High</t>
        </is>
      </c>
      <c r="AI7728" t="inlineStr">
        <is>
          <t>Peak Found</t>
        </is>
      </c>
      <c r="AJ7728" t="inlineStr">
        <is>
          <t>High</t>
        </is>
      </c>
      <c r="AK7728" t="n">
        <v>4.573e-05</v>
      </c>
      <c r="AL7728" t="n">
        <v>1.624e-07</v>
      </c>
      <c r="AM7728" t="n">
        <v>4.06</v>
      </c>
      <c r="AN7728" t="n">
        <v>52.23</v>
      </c>
      <c r="AO7728" t="inlineStr">
        <is>
          <t>FDPETNSDDACTYHPGVPVFHDALKGWSC</t>
        </is>
      </c>
      <c r="AP7728" t="inlineStr">
        <is>
          <t>Q9UHD1</t>
        </is>
      </c>
      <c r="AQ7728" t="inlineStr">
        <is>
          <t>CHRD1_HUMAN</t>
        </is>
      </c>
      <c r="AR7728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AS7728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AT7728" t="inlineStr">
        <is>
          <t>3D-structure|Acetylation|Alternative splicing|Chaperone|Direct protein sequencing|Metal-binding|Phosphoprotein|Reference proteome|Repeat|Stress response|Zinc</t>
        </is>
      </c>
      <c r="AU7728" t="inlineStr">
        <is>
          <t>GO:0043531|GO:0005524|GO:0051879|GO:0008270|GO:0051298|GO:0061077|GO:2000299|GO:1900034|GO:0010824</t>
        </is>
      </c>
      <c r="AV7728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AW7728" t="n">
        <v>100</v>
      </c>
      <c r="AX7728" t="n">
        <v>332</v>
      </c>
      <c r="AY7728" t="n">
        <v>14</v>
      </c>
      <c r="AZ7728" t="n">
        <v>42</v>
      </c>
      <c r="BA7728" t="n">
        <v>13</v>
      </c>
      <c r="BB7728" t="inlineStr">
        <is>
          <t>CGQR(13).(14)FDPETNSDDACTYHPGVPVFHDALKGWSC</t>
        </is>
      </c>
      <c r="BC7728" t="inlineStr">
        <is>
          <t>CGQRFDPE</t>
        </is>
      </c>
      <c r="BD7728" t="inlineStr">
        <is>
          <t>Internal</t>
        </is>
      </c>
      <c r="BE7728" t="inlineStr"/>
      <c r="BF7728" t="inlineStr"/>
      <c r="BG7728" t="inlineStr"/>
      <c r="BH7728" t="inlineStr">
        <is>
          <t>brain: 94.5</t>
        </is>
      </c>
      <c r="BI7728" t="inlineStr"/>
      <c r="BJ7728" t="inlineStr">
        <is>
          <t>11</t>
        </is>
      </c>
      <c r="BK7728" t="inlineStr">
        <is>
          <t>90200429-90223077</t>
        </is>
      </c>
      <c r="BL7728" t="inlineStr">
        <is>
          <t>Predicted intracellular proteins</t>
        </is>
      </c>
      <c r="BM7728" t="inlineStr">
        <is>
          <t>Stress response</t>
        </is>
      </c>
      <c r="BN7728" t="inlineStr">
        <is>
          <t>Chaperone</t>
        </is>
      </c>
      <c r="BO7728" t="inlineStr"/>
      <c r="BP7728" t="n">
        <v>5434659.684404987</v>
      </c>
      <c r="BQ7728" t="n">
        <v>4763515.614861532</v>
      </c>
      <c r="BR7728" t="n">
        <v>0.8765066980239196</v>
      </c>
      <c r="BS7728" t="n">
        <v>4329621.993651143</v>
      </c>
      <c r="BT7728" t="n">
        <v>3750445.046569102</v>
      </c>
      <c r="BU7728" t="n">
        <v>0.8662292117114768</v>
      </c>
      <c r="BV7728" t="n">
        <v>1.255227290598173</v>
      </c>
      <c r="BW7728" t="n">
        <v>0.3279486241989542</v>
      </c>
      <c r="BX7728" t="n">
        <v>0.7966684659345273</v>
      </c>
      <c r="BY7728" t="n">
        <v>-0.3279486241989543</v>
      </c>
      <c r="BZ7728" t="n">
        <v>0.9850085807244042</v>
      </c>
      <c r="CA7728" t="n">
        <v>-0.006559986207943793</v>
      </c>
      <c r="CB7728" t="inlineStr">
        <is>
          <t>significant low</t>
        </is>
      </c>
      <c r="CC7728" t="inlineStr">
        <is>
          <t>significant low</t>
        </is>
      </c>
    </row>
    <row r="7729">
      <c r="A7729" t="b">
        <v>0</v>
      </c>
      <c r="B7729" t="inlineStr">
        <is>
          <t>High</t>
        </is>
      </c>
      <c r="C7729" t="inlineStr">
        <is>
          <t>[R].EGDAHPLGALPVGTLINNVESEPGR.[G]</t>
        </is>
      </c>
      <c r="D7729" t="inlineStr"/>
      <c r="E7729" t="n">
        <v>8.44574e-09</v>
      </c>
      <c r="F7729" t="n">
        <v>0.000144145</v>
      </c>
      <c r="G7729" t="n">
        <v>1</v>
      </c>
      <c r="H7729" t="n">
        <v>1</v>
      </c>
      <c r="I7729" t="n">
        <v>3</v>
      </c>
      <c r="J7729" t="inlineStr">
        <is>
          <t>Q5T653</t>
        </is>
      </c>
      <c r="K7729" t="inlineStr">
        <is>
          <t>Q5T653 [178-202]</t>
        </is>
      </c>
      <c r="L7729" t="inlineStr"/>
      <c r="M7729" t="n">
        <v>0</v>
      </c>
      <c r="N7729" t="n">
        <v>2542.2896</v>
      </c>
      <c r="O7729" t="n">
        <v>3314191.25297932</v>
      </c>
      <c r="P7729" t="n">
        <v>7.27</v>
      </c>
      <c r="Q7729" t="n">
        <v>2763542.5</v>
      </c>
      <c r="R7729" t="n">
        <v>3149807.75384436</v>
      </c>
      <c r="S7729" t="n">
        <v>1</v>
      </c>
      <c r="T7729" t="n">
        <v>3314191.25297932</v>
      </c>
      <c r="U7729" t="n">
        <v>3999665.47654715</v>
      </c>
      <c r="V7729" t="n">
        <v>3406685.51737784</v>
      </c>
      <c r="W7729" t="n">
        <v>2763542.5</v>
      </c>
      <c r="X7729" t="n">
        <v>2456420</v>
      </c>
      <c r="Y7729" t="inlineStr"/>
      <c r="Z7729" t="n">
        <v>2400095.75</v>
      </c>
      <c r="AA7729" t="n">
        <v>1214778</v>
      </c>
      <c r="AB7729" t="n">
        <v>2946221</v>
      </c>
      <c r="AC7729" t="inlineStr"/>
      <c r="AD7729" t="inlineStr">
        <is>
          <t>High</t>
        </is>
      </c>
      <c r="AE7729" t="inlineStr">
        <is>
          <t>Peak Found</t>
        </is>
      </c>
      <c r="AF7729" t="inlineStr">
        <is>
          <t>Not Found</t>
        </is>
      </c>
      <c r="AG7729" t="inlineStr">
        <is>
          <t>High</t>
        </is>
      </c>
      <c r="AH7729" t="inlineStr">
        <is>
          <t>Peak Found</t>
        </is>
      </c>
      <c r="AI7729" t="inlineStr">
        <is>
          <t>High</t>
        </is>
      </c>
      <c r="AJ7729" t="inlineStr">
        <is>
          <t>High</t>
        </is>
      </c>
      <c r="AK7729" t="n">
        <v>4.573e-05</v>
      </c>
      <c r="AL7729" t="n">
        <v>1.37e-10</v>
      </c>
      <c r="AM7729" t="n">
        <v>5.75</v>
      </c>
      <c r="AN7729" t="n">
        <v>53.65</v>
      </c>
      <c r="AO7729" t="inlineStr">
        <is>
          <t>EGDAHPLGALPVGTLINNVESEPGR</t>
        </is>
      </c>
      <c r="AP7729" t="inlineStr">
        <is>
          <t>Q5T653</t>
        </is>
      </c>
      <c r="AQ7729" t="inlineStr">
        <is>
          <t>RM02_HUMAN</t>
        </is>
      </c>
      <c r="AR7729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AS7729" t="inlineStr">
        <is>
          <t>RecName: Full=Large ribosomal subunit protein uL2m {ECO:0000303|PubMed:25278503}; AltName: Full=39S ribosomal protein L2, mitochondrial; Short=L2mt; Short=MRP-L2; Flags: Precursor;</t>
        </is>
      </c>
      <c r="AT7729" t="inlineStr">
        <is>
          <t>3D-structure|Mitochondrion|Reference proteome|Ribonucleoprotein|Ribosomal protein|Transit peptide</t>
        </is>
      </c>
      <c r="AU7729" t="inlineStr">
        <is>
          <t>GO:0005743|GO:0005762|GO:0005739|GO:0005654|GO:0003723|GO:0003735|GO:0032543</t>
        </is>
      </c>
      <c r="AV7729" t="inlineStr">
        <is>
          <t>C:mitochondrial inner membrane|C:mitochondrial large ribosomal subunit|C:mitochondrion|C:nucleoplasm|F:RNA binding|F:structural constituent of ribosome|P:mitochondrial translation</t>
        </is>
      </c>
      <c r="AW7729" t="n">
        <v>100</v>
      </c>
      <c r="AX7729" t="n">
        <v>305</v>
      </c>
      <c r="AY7729" t="n">
        <v>178</v>
      </c>
      <c r="AZ7729" t="n">
        <v>202</v>
      </c>
      <c r="BA7729" t="n">
        <v>177</v>
      </c>
      <c r="BB7729" t="inlineStr">
        <is>
          <t>VAAR(177).(178)EGDAHPLGALPVGTLINNVESEPGR</t>
        </is>
      </c>
      <c r="BC7729" t="inlineStr">
        <is>
          <t>VAAREGDA</t>
        </is>
      </c>
      <c r="BD7729" t="inlineStr">
        <is>
          <t>Internal</t>
        </is>
      </c>
      <c r="BE7729" t="inlineStr"/>
      <c r="BF7729" t="inlineStr">
        <is>
          <t>S01.151</t>
        </is>
      </c>
      <c r="BG7729" t="inlineStr">
        <is>
          <t>trypsin 1</t>
        </is>
      </c>
      <c r="BH7729" t="inlineStr"/>
      <c r="BI7729" t="inlineStr">
        <is>
          <t>Distal tubular cells: 149.3</t>
        </is>
      </c>
      <c r="BJ7729" t="inlineStr">
        <is>
          <t>6</t>
        </is>
      </c>
      <c r="BK7729" t="inlineStr">
        <is>
          <t>43054029-43059438</t>
        </is>
      </c>
      <c r="BL7729" t="inlineStr">
        <is>
          <t>Predicted intracellular proteins, Ribosomal proteins</t>
        </is>
      </c>
      <c r="BM7729" t="inlineStr"/>
      <c r="BN7729" t="inlineStr">
        <is>
          <t>Ribonucleoprotein, Ribosomal protein</t>
        </is>
      </c>
      <c r="BO7729" t="inlineStr"/>
      <c r="BP7729" t="n">
        <v>1971117.084614787</v>
      </c>
      <c r="BQ7729" t="n">
        <v>1717927.290618613</v>
      </c>
      <c r="BR7729" t="n">
        <v>0.8715500991938008</v>
      </c>
      <c r="BS7729" t="n">
        <v>3573514.082301436</v>
      </c>
      <c r="BT7729" t="n">
        <v>371944.2906536271</v>
      </c>
      <c r="BU7729" t="n">
        <v>0.1040836224756348</v>
      </c>
      <c r="BV7729" t="n">
        <v>0.5515906861476073</v>
      </c>
      <c r="BW7729" t="n">
        <v>-0.8583299983728568</v>
      </c>
      <c r="BX7729" t="n">
        <v>1.812938516029252</v>
      </c>
      <c r="BY7729" t="n">
        <v>0.858329998372857</v>
      </c>
      <c r="BZ7729" t="n">
        <v>0.3579849531441381</v>
      </c>
      <c r="CA7729" t="n">
        <v>-0.4461352272773654</v>
      </c>
      <c r="CB7729" t="inlineStr">
        <is>
          <t>significant low</t>
        </is>
      </c>
      <c r="CC7729" t="inlineStr">
        <is>
          <t>significant low</t>
        </is>
      </c>
    </row>
    <row r="7730">
      <c r="A7730" t="b">
        <v>0</v>
      </c>
      <c r="B7730" t="inlineStr">
        <is>
          <t>High</t>
        </is>
      </c>
      <c r="C7730" t="inlineStr">
        <is>
          <t>[R].GIEQAVQSHAVAEEEAR.[K]</t>
        </is>
      </c>
      <c r="D7730" t="inlineStr"/>
      <c r="E7730" t="n">
        <v>0.00079476</v>
      </c>
      <c r="F7730" t="n">
        <v>0.000144145</v>
      </c>
      <c r="G7730" t="n">
        <v>1</v>
      </c>
      <c r="H7730" t="n">
        <v>4</v>
      </c>
      <c r="I7730" t="n">
        <v>2</v>
      </c>
      <c r="J7730" t="inlineStr">
        <is>
          <t>Q16891</t>
        </is>
      </c>
      <c r="K7730" t="inlineStr">
        <is>
          <t>Q16891 [548-564]</t>
        </is>
      </c>
      <c r="L7730" t="inlineStr"/>
      <c r="M7730" t="n">
        <v>0</v>
      </c>
      <c r="N7730" t="n">
        <v>1823.88823</v>
      </c>
      <c r="O7730" t="n">
        <v>2195470.22621542</v>
      </c>
      <c r="P7730" t="n">
        <v>7.27</v>
      </c>
      <c r="Q7730" t="n">
        <v>2186967.75</v>
      </c>
      <c r="R7730" t="n">
        <v>1862473.92483492</v>
      </c>
      <c r="S7730" t="n">
        <v>2113541.73719532</v>
      </c>
      <c r="T7730" t="n">
        <v>2280574.5585108</v>
      </c>
      <c r="U7730" t="n">
        <v>3036555.42957379</v>
      </c>
      <c r="V7730" t="n">
        <v>1936594.46688695</v>
      </c>
      <c r="W7730" t="n">
        <v>2186967.75</v>
      </c>
      <c r="X7730" t="n">
        <v>1452475.375</v>
      </c>
      <c r="Y7730" t="n">
        <v>282024.65625</v>
      </c>
      <c r="Z7730" t="n">
        <v>1651563.5</v>
      </c>
      <c r="AA7730" t="n">
        <v>922262.3125</v>
      </c>
      <c r="AB7730" t="n">
        <v>1674834.75</v>
      </c>
      <c r="AC7730" t="inlineStr"/>
      <c r="AD7730" t="inlineStr">
        <is>
          <t>Peak Found</t>
        </is>
      </c>
      <c r="AE7730" t="inlineStr">
        <is>
          <t>High</t>
        </is>
      </c>
      <c r="AF7730" t="inlineStr">
        <is>
          <t>Peak Found</t>
        </is>
      </c>
      <c r="AG7730" t="inlineStr">
        <is>
          <t>Peak Found</t>
        </is>
      </c>
      <c r="AH7730" t="inlineStr">
        <is>
          <t>Peak Found</t>
        </is>
      </c>
      <c r="AI7730" t="inlineStr">
        <is>
          <t>High</t>
        </is>
      </c>
      <c r="AJ7730" t="inlineStr">
        <is>
          <t>High</t>
        </is>
      </c>
      <c r="AK7730" t="n">
        <v>4.573e-05</v>
      </c>
      <c r="AL7730" t="n">
        <v>0.0001201</v>
      </c>
      <c r="AM7730" t="n">
        <v>3.04</v>
      </c>
      <c r="AN7730" t="n">
        <v>23.54</v>
      </c>
      <c r="AO7730" t="inlineStr">
        <is>
          <t>GIEQAVQSHAVAEEEAR</t>
        </is>
      </c>
      <c r="AP7730" t="inlineStr">
        <is>
          <t>Q16891</t>
        </is>
      </c>
      <c r="AQ7730" t="inlineStr">
        <is>
          <t>MIC60_HUMAN</t>
        </is>
      </c>
      <c r="AR773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AS773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AT773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AU7730" t="inlineStr">
        <is>
          <t>GO:0016020|GO:0140275|GO:0061617|GO:0044284|GO:0005743|GO:0005758|GO:0005739|GO:0001401|GO:0003723|GO:0042407|GO:0007007|GO:0051560|GO:0070050</t>
        </is>
      </c>
      <c r="AV773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AW7730" t="n">
        <v>100</v>
      </c>
      <c r="AX7730" t="n">
        <v>758</v>
      </c>
      <c r="AY7730" t="n">
        <v>548</v>
      </c>
      <c r="AZ7730" t="n">
        <v>564</v>
      </c>
      <c r="BA7730" t="n">
        <v>547</v>
      </c>
      <c r="BB7730" t="inlineStr">
        <is>
          <t>ARLR(547).(548)GIEQAVQSHAVAEEEAR</t>
        </is>
      </c>
      <c r="BC7730" t="inlineStr">
        <is>
          <t>ARLRGIEQ</t>
        </is>
      </c>
      <c r="BD7730" t="inlineStr">
        <is>
          <t>Internal</t>
        </is>
      </c>
      <c r="BE7730" t="inlineStr"/>
      <c r="BF7730" t="inlineStr"/>
      <c r="BG7730" t="inlineStr"/>
      <c r="BH7730" t="inlineStr">
        <is>
          <t>tongue: 288.9</t>
        </is>
      </c>
      <c r="BI7730" t="inlineStr">
        <is>
          <t>Cardiomyocytes: 288.1</t>
        </is>
      </c>
      <c r="BJ7730" t="inlineStr">
        <is>
          <t>2</t>
        </is>
      </c>
      <c r="BK7730" t="inlineStr">
        <is>
          <t>86143932-86195472</t>
        </is>
      </c>
      <c r="BL7730" t="inlineStr">
        <is>
          <t>Predicted intracellular proteins, Transporters</t>
        </is>
      </c>
      <c r="BM7730" t="inlineStr">
        <is>
          <t>Host-virus interaction</t>
        </is>
      </c>
      <c r="BN7730" t="inlineStr"/>
      <c r="BO7730" t="inlineStr"/>
      <c r="BP7730" t="n">
        <v>2054327.80401008</v>
      </c>
      <c r="BQ7730" t="n">
        <v>170158.0972361172</v>
      </c>
      <c r="BR7730" t="n">
        <v>0.08282908740463225</v>
      </c>
      <c r="BS7730" t="n">
        <v>2417908.15165718</v>
      </c>
      <c r="BT7730" t="n">
        <v>562693.448259007</v>
      </c>
      <c r="BU7730" t="n">
        <v>0.232719116263101</v>
      </c>
      <c r="BV7730" t="n">
        <v>0.8496302072525336</v>
      </c>
      <c r="BW7730" t="n">
        <v>-0.235093035102742</v>
      </c>
      <c r="BX7730" t="n">
        <v>1.176982634873259</v>
      </c>
      <c r="BY7730" t="n">
        <v>0.235093035102742</v>
      </c>
      <c r="BZ7730" t="n">
        <v>0.3514490924125254</v>
      </c>
      <c r="CA7730" t="n">
        <v>-0.4541375738745747</v>
      </c>
      <c r="CB7730" t="inlineStr">
        <is>
          <t>significant low</t>
        </is>
      </c>
      <c r="CC7730" t="inlineStr">
        <is>
          <t>significant low</t>
        </is>
      </c>
    </row>
    <row r="7731">
      <c r="A7731" t="b">
        <v>0</v>
      </c>
      <c r="B7731" t="inlineStr">
        <is>
          <t>High</t>
        </is>
      </c>
      <c r="C7731" t="inlineStr">
        <is>
          <t>[R].GISEETTTGVHNLYKM.[M]</t>
        </is>
      </c>
      <c r="D7731" t="inlineStr">
        <is>
          <t>1xOxidation [M16]; 1xDimethyl [K15]</t>
        </is>
      </c>
      <c r="E7731" t="n">
        <v>0.0017252</v>
      </c>
      <c r="F7731" t="n">
        <v>0.000144145</v>
      </c>
      <c r="G7731" t="n">
        <v>1</v>
      </c>
      <c r="H7731" t="n">
        <v>2</v>
      </c>
      <c r="I7731" t="n">
        <v>1</v>
      </c>
      <c r="J7731" t="inlineStr">
        <is>
          <t>P23526</t>
        </is>
      </c>
      <c r="K7731" t="inlineStr">
        <is>
          <t>P23526 [152-167]</t>
        </is>
      </c>
      <c r="L7731" t="inlineStr">
        <is>
          <t>P23526 1xDimethyl [K166]</t>
        </is>
      </c>
      <c r="M7731" t="n">
        <v>0</v>
      </c>
      <c r="N7731" t="n">
        <v>1823.88439</v>
      </c>
      <c r="O7731" t="n">
        <v>2195470.22621542</v>
      </c>
      <c r="P7731" t="n">
        <v>7.27</v>
      </c>
      <c r="Q7731" t="n">
        <v>2186967.75</v>
      </c>
      <c r="R7731" t="n">
        <v>1862473.92483492</v>
      </c>
      <c r="S7731" t="n">
        <v>2113541.73719532</v>
      </c>
      <c r="T7731" t="n">
        <v>2280574.5585108</v>
      </c>
      <c r="U7731" t="n">
        <v>3036555.42957379</v>
      </c>
      <c r="V7731" t="n">
        <v>1936594.46688695</v>
      </c>
      <c r="W7731" t="n">
        <v>2186967.75</v>
      </c>
      <c r="X7731" t="n">
        <v>1452475.375</v>
      </c>
      <c r="Y7731" t="n">
        <v>282024.65625</v>
      </c>
      <c r="Z7731" t="n">
        <v>1651563.5</v>
      </c>
      <c r="AA7731" t="n">
        <v>922262.3125</v>
      </c>
      <c r="AB7731" t="n">
        <v>1674834.75</v>
      </c>
      <c r="AC7731" t="inlineStr"/>
      <c r="AD7731" t="inlineStr">
        <is>
          <t>High</t>
        </is>
      </c>
      <c r="AE7731" t="inlineStr">
        <is>
          <t>Peak Found</t>
        </is>
      </c>
      <c r="AF7731" t="inlineStr">
        <is>
          <t>Peak Found</t>
        </is>
      </c>
      <c r="AG7731" t="inlineStr">
        <is>
          <t>Peak Found</t>
        </is>
      </c>
      <c r="AH7731" t="inlineStr">
        <is>
          <t>Peak Found</t>
        </is>
      </c>
      <c r="AI7731" t="inlineStr">
        <is>
          <t>Peak Found</t>
        </is>
      </c>
      <c r="AJ7731" t="inlineStr">
        <is>
          <t>High</t>
        </is>
      </c>
      <c r="AK7731" t="n">
        <v>4.573e-05</v>
      </c>
      <c r="AL7731" t="n">
        <v>0.000303</v>
      </c>
      <c r="AM7731" t="n">
        <v>3.08</v>
      </c>
      <c r="AN7731" t="n">
        <v>23.54</v>
      </c>
      <c r="AO7731" t="inlineStr">
        <is>
          <t>GISEETTTGVHNLYKM</t>
        </is>
      </c>
      <c r="AP7731" t="inlineStr">
        <is>
          <t>P23526</t>
        </is>
      </c>
      <c r="AQ7731" t="inlineStr">
        <is>
          <t>SAHH_HUMAN</t>
        </is>
      </c>
      <c r="AR7731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7731" t="inlineStr">
        <is>
          <t>RecName: Full=Adenosylhomocysteinase; Short=AdoHcyase; EC=3.13.2.1 {ECO:0000269|PubMed:10933798}; AltName: Full=S-adenosyl-L-homocysteine hydrolase;</t>
        </is>
      </c>
      <c r="AT7731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7731" t="inlineStr">
        <is>
          <t>GO:0005829|GO:0005783|GO:0070062|GO:0042470|GO:0005634|GO:0004013|GO:0006730|GO:0033353</t>
        </is>
      </c>
      <c r="AV7731" t="inlineStr">
        <is>
          <t>C:cytosol|C:endoplasmic reticulum|C:extracellular exosome|C:melanosome|C:nucleus|F:adenosylhomocysteinase activity|P:one-carbon metabolic process|P:S-adenosylmethionine cycle</t>
        </is>
      </c>
      <c r="AW7731" t="n">
        <v>100</v>
      </c>
      <c r="AX7731" t="n">
        <v>432</v>
      </c>
      <c r="AY7731" t="n">
        <v>152</v>
      </c>
      <c r="AZ7731" t="n">
        <v>167</v>
      </c>
      <c r="BA7731" t="n">
        <v>151</v>
      </c>
      <c r="BB7731" t="inlineStr">
        <is>
          <t>PGIR(151).(152)GISEETTTGVHNLYKM</t>
        </is>
      </c>
      <c r="BC7731" t="inlineStr">
        <is>
          <t>PGIRGISE</t>
        </is>
      </c>
      <c r="BD7731" t="inlineStr">
        <is>
          <t>Internal</t>
        </is>
      </c>
      <c r="BE7731" t="inlineStr"/>
      <c r="BF7731" t="inlineStr">
        <is>
          <t>C01.032|S01.151</t>
        </is>
      </c>
      <c r="BG7731" t="inlineStr">
        <is>
          <t>cathepsin L|trypsin 1</t>
        </is>
      </c>
      <c r="BH7731" t="inlineStr"/>
      <c r="BI7731" t="inlineStr">
        <is>
          <t>Proximal tubular cells: 244.9</t>
        </is>
      </c>
      <c r="BJ7731" t="inlineStr">
        <is>
          <t>20</t>
        </is>
      </c>
      <c r="BK7731" t="inlineStr">
        <is>
          <t>34280268-34311802</t>
        </is>
      </c>
      <c r="BL7731" t="inlineStr">
        <is>
          <t>Disease related genes, Enzymes, Human disease related genes, Metabolic proteins, Plasma proteins, Potential drug targets, Predicted intracellular proteins</t>
        </is>
      </c>
      <c r="BM7731" t="inlineStr">
        <is>
          <t>One-carbon metabolism</t>
        </is>
      </c>
      <c r="BN7731" t="inlineStr">
        <is>
          <t>Hydrolase</t>
        </is>
      </c>
      <c r="BO7731" t="inlineStr">
        <is>
          <t>Disease variant</t>
        </is>
      </c>
      <c r="BP7731" t="n">
        <v>2054327.80401008</v>
      </c>
      <c r="BQ7731" t="n">
        <v>170158.0972361172</v>
      </c>
      <c r="BR7731" t="n">
        <v>0.08282908740463225</v>
      </c>
      <c r="BS7731" t="n">
        <v>2417908.15165718</v>
      </c>
      <c r="BT7731" t="n">
        <v>562693.448259007</v>
      </c>
      <c r="BU7731" t="n">
        <v>0.232719116263101</v>
      </c>
      <c r="BV7731" t="n">
        <v>0.8496302072525336</v>
      </c>
      <c r="BW7731" t="n">
        <v>-0.235093035102742</v>
      </c>
      <c r="BX7731" t="n">
        <v>1.176982634873259</v>
      </c>
      <c r="BY7731" t="n">
        <v>0.235093035102742</v>
      </c>
      <c r="BZ7731" t="n">
        <v>0.3514490924125254</v>
      </c>
      <c r="CA7731" t="n">
        <v>-0.4541375738745747</v>
      </c>
      <c r="CB7731" t="inlineStr">
        <is>
          <t>significant low</t>
        </is>
      </c>
      <c r="CC7731" t="inlineStr">
        <is>
          <t>significant low</t>
        </is>
      </c>
    </row>
    <row r="7732">
      <c r="A7732" t="b">
        <v>0</v>
      </c>
      <c r="B7732" t="inlineStr">
        <is>
          <t>High</t>
        </is>
      </c>
      <c r="C7732" t="inlineStr">
        <is>
          <t>[R].DMDELKKEVSMDDHKLSLDELHR.[K]</t>
        </is>
      </c>
      <c r="D7732" t="inlineStr">
        <is>
          <t>3xDimethyl [K6; K7; K15]</t>
        </is>
      </c>
      <c r="E7732" t="n">
        <v>0.011042</v>
      </c>
      <c r="F7732" t="n">
        <v>0.00098014</v>
      </c>
      <c r="G7732" t="n">
        <v>1</v>
      </c>
      <c r="H7732" t="n">
        <v>3</v>
      </c>
      <c r="I7732" t="n">
        <v>1</v>
      </c>
      <c r="J7732" t="inlineStr">
        <is>
          <t>P05023</t>
        </is>
      </c>
      <c r="K7732" t="inlineStr">
        <is>
          <t>P05023 [31-53]</t>
        </is>
      </c>
      <c r="L7732" t="inlineStr">
        <is>
          <t>P05023 3xDimethyl [K36; K37; K45]</t>
        </is>
      </c>
      <c r="M7732" t="n">
        <v>0</v>
      </c>
      <c r="N7732" t="n">
        <v>2867.42775</v>
      </c>
      <c r="O7732" t="n">
        <v>652119.614884813</v>
      </c>
      <c r="P7732" t="n">
        <v>7.26</v>
      </c>
      <c r="Q7732" t="n">
        <v>658278.125</v>
      </c>
      <c r="R7732" t="n">
        <v>623456.045055415</v>
      </c>
      <c r="S7732" t="n">
        <v>1</v>
      </c>
      <c r="T7732" t="n">
        <v>717545.865492815</v>
      </c>
      <c r="U7732" t="n">
        <v>1</v>
      </c>
      <c r="V7732" t="n">
        <v>646018.720609191</v>
      </c>
      <c r="W7732" t="n">
        <v>658278.125</v>
      </c>
      <c r="X7732" t="n">
        <v>486210.59375</v>
      </c>
      <c r="Y7732" t="inlineStr"/>
      <c r="Z7732" t="n">
        <v>519637.71875</v>
      </c>
      <c r="AA7732" t="inlineStr"/>
      <c r="AB7732" t="n">
        <v>558699.625</v>
      </c>
      <c r="AC7732" t="inlineStr"/>
      <c r="AD7732" t="inlineStr">
        <is>
          <t>Peak Found</t>
        </is>
      </c>
      <c r="AE7732" t="inlineStr">
        <is>
          <t>Peak Found</t>
        </is>
      </c>
      <c r="AF7732" t="inlineStr">
        <is>
          <t>Not Found</t>
        </is>
      </c>
      <c r="AG7732" t="inlineStr">
        <is>
          <t>Peak Found</t>
        </is>
      </c>
      <c r="AH7732" t="inlineStr">
        <is>
          <t>Not Found</t>
        </is>
      </c>
      <c r="AI7732" t="inlineStr">
        <is>
          <t>High</t>
        </is>
      </c>
      <c r="AJ7732" t="inlineStr">
        <is>
          <t>High</t>
        </is>
      </c>
      <c r="AK7732" t="n">
        <v>0.0004361</v>
      </c>
      <c r="AL7732" t="n">
        <v>0.002726</v>
      </c>
      <c r="AM7732" t="n">
        <v>1.65</v>
      </c>
      <c r="AN7732" t="n">
        <v>40.93</v>
      </c>
      <c r="AO7732" t="inlineStr">
        <is>
          <t>DMDELKKEVSMDDHKLSLDELHR</t>
        </is>
      </c>
      <c r="AP7732" t="inlineStr">
        <is>
          <t>P05023</t>
        </is>
      </c>
      <c r="AQ7732" t="inlineStr">
        <is>
          <t>AT1A1_HUMAN</t>
        </is>
      </c>
      <c r="AR773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7732" t="inlineStr">
        <is>
          <t>RecName: Full=Sodium/potassium-transporting ATPase subunit alpha-1; Short=Na(+)/K(+) ATPase alpha-1 subunit; EC=7.2.2.13; AltName: Full=Sodium pump subunit alpha-1; Flags: Precursor;</t>
        </is>
      </c>
      <c r="AT773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773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773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7732" t="n">
        <v>100</v>
      </c>
      <c r="AX7732" t="n">
        <v>1023</v>
      </c>
      <c r="AY7732" t="n">
        <v>31</v>
      </c>
      <c r="AZ7732" t="n">
        <v>53</v>
      </c>
      <c r="BA7732" t="n">
        <v>30</v>
      </c>
      <c r="BB7732" t="inlineStr">
        <is>
          <t>KKDR(30).(31)DMDELKKEVSMDDHKLSLDELHR</t>
        </is>
      </c>
      <c r="BC7732" t="inlineStr">
        <is>
          <t>KKDRDMDE</t>
        </is>
      </c>
      <c r="BD7732" t="inlineStr">
        <is>
          <t>Internal</t>
        </is>
      </c>
      <c r="BE7732" t="inlineStr"/>
      <c r="BF7732" t="inlineStr"/>
      <c r="BG7732" t="inlineStr"/>
      <c r="BH7732" t="inlineStr">
        <is>
          <t>parathyroid gland: 1482.3</t>
        </is>
      </c>
      <c r="BI7732" t="inlineStr">
        <is>
          <t>Proximal enterocytes: 1731.6</t>
        </is>
      </c>
      <c r="BJ7732" t="inlineStr">
        <is>
          <t>1</t>
        </is>
      </c>
      <c r="BK7732" t="inlineStr">
        <is>
          <t>116372668-116410261</t>
        </is>
      </c>
      <c r="BL7732" t="inlineStr">
        <is>
          <t>Cancer-related genes, Disease related genes, Enzymes, FDA approved drug targets, Human disease related genes, Metabolic proteins, Plasma proteins, Predicted membrane proteins, Transporters</t>
        </is>
      </c>
      <c r="BM7732" t="inlineStr">
        <is>
          <t>Ion transport, Potassium transport, Sodium transport, Sodium/potassium transport, Transport</t>
        </is>
      </c>
      <c r="BN7732" t="inlineStr">
        <is>
          <t>Translocase</t>
        </is>
      </c>
      <c r="BO7732" t="inlineStr">
        <is>
          <t>Cancer-related genes, Charcot-Marie-Tooth disease, Epilepsy, FDA approved drug targets, Intellectual disability, Neurodegeneration, Neuropathy, Primary hypomagnesemia</t>
        </is>
      </c>
      <c r="BP7732" t="n">
        <v>427245.0566851383</v>
      </c>
      <c r="BQ7732" t="n">
        <v>370413.6300036717</v>
      </c>
      <c r="BR7732" t="n">
        <v>0.8669816635857558</v>
      </c>
      <c r="BS7732" t="n">
        <v>454521.862034002</v>
      </c>
      <c r="BT7732" t="n">
        <v>395247.9520907097</v>
      </c>
      <c r="BU7732" t="n">
        <v>0.8695906294187051</v>
      </c>
      <c r="BV7732" t="n">
        <v>0.9399879133936506</v>
      </c>
      <c r="BW7732" t="n">
        <v>-0.08928588852171233</v>
      </c>
      <c r="BX7732" t="n">
        <v>1.063843466231057</v>
      </c>
      <c r="BY7732" t="n">
        <v>0.08928588852171242</v>
      </c>
      <c r="BZ7732" t="n">
        <v>0.995181494625462</v>
      </c>
      <c r="CA7732" t="n">
        <v>-0.002097708273000103</v>
      </c>
      <c r="CB7732" t="inlineStr">
        <is>
          <t>significant low</t>
        </is>
      </c>
      <c r="CC7732" t="inlineStr">
        <is>
          <t>significant low</t>
        </is>
      </c>
    </row>
    <row r="7733">
      <c r="A7733" t="b">
        <v>0</v>
      </c>
      <c r="B7733" t="inlineStr">
        <is>
          <t>High</t>
        </is>
      </c>
      <c r="C7733" t="inlineStr">
        <is>
          <t>[R].QSVYEEKLKQFEER.[L]</t>
        </is>
      </c>
      <c r="D7733" t="inlineStr">
        <is>
          <t>2xDimethyl [K7; K9]</t>
        </is>
      </c>
      <c r="E7733" t="n">
        <v>0.0332159</v>
      </c>
      <c r="F7733" t="n">
        <v>0.00161169</v>
      </c>
      <c r="G7733" t="n">
        <v>1</v>
      </c>
      <c r="H7733" t="n">
        <v>2</v>
      </c>
      <c r="I7733" t="n">
        <v>1</v>
      </c>
      <c r="J7733" t="inlineStr">
        <is>
          <t>Q14152</t>
        </is>
      </c>
      <c r="K7733" t="inlineStr">
        <is>
          <t>Q14152 [769-782]</t>
        </is>
      </c>
      <c r="L7733" t="inlineStr">
        <is>
          <t>Q14152 2xDimethyl [K775; K777]</t>
        </is>
      </c>
      <c r="M7733" t="n">
        <v>0</v>
      </c>
      <c r="N7733" t="n">
        <v>1868.97525</v>
      </c>
      <c r="O7733" t="n">
        <v>1643843.8246251</v>
      </c>
      <c r="P7733" t="n">
        <v>7.25</v>
      </c>
      <c r="Q7733" t="n">
        <v>1546569.25</v>
      </c>
      <c r="R7733" t="n">
        <v>1774433.03335342</v>
      </c>
      <c r="S7733" t="n">
        <v>1</v>
      </c>
      <c r="T7733" t="n">
        <v>1535366.09552974</v>
      </c>
      <c r="U7733" t="n">
        <v>1</v>
      </c>
      <c r="V7733" t="n">
        <v>1747236.6787055</v>
      </c>
      <c r="W7733" t="n">
        <v>1546569.25</v>
      </c>
      <c r="X7733" t="n">
        <v>1383815.5</v>
      </c>
      <c r="Y7733" t="inlineStr"/>
      <c r="Z7733" t="n">
        <v>1111892.875</v>
      </c>
      <c r="AA7733" t="inlineStr"/>
      <c r="AB7733" t="n">
        <v>1511071.5</v>
      </c>
      <c r="AC7733" t="inlineStr"/>
      <c r="AD7733" t="inlineStr">
        <is>
          <t>Peak Found</t>
        </is>
      </c>
      <c r="AE7733" t="inlineStr">
        <is>
          <t>High</t>
        </is>
      </c>
      <c r="AF7733" t="inlineStr">
        <is>
          <t>Not Found</t>
        </is>
      </c>
      <c r="AG7733" t="inlineStr">
        <is>
          <t>Peak Found</t>
        </is>
      </c>
      <c r="AH7733" t="inlineStr">
        <is>
          <t>Not Found</t>
        </is>
      </c>
      <c r="AI7733" t="inlineStr">
        <is>
          <t>Peak Found</t>
        </is>
      </c>
      <c r="AJ7733" t="inlineStr">
        <is>
          <t>High</t>
        </is>
      </c>
      <c r="AK7733" t="n">
        <v>0.001027</v>
      </c>
      <c r="AL7733" t="n">
        <v>0.009936</v>
      </c>
      <c r="AM7733" t="n">
        <v>2.22</v>
      </c>
      <c r="AN7733" t="n">
        <v>28.95</v>
      </c>
      <c r="AO7733" t="inlineStr">
        <is>
          <t>QSVYEEKLKQFEER</t>
        </is>
      </c>
      <c r="AP7733" t="inlineStr">
        <is>
          <t>Q14152</t>
        </is>
      </c>
      <c r="AQ7733" t="inlineStr">
        <is>
          <t>EIF3A_HUMAN</t>
        </is>
      </c>
      <c r="AR773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773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773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773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773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7733" t="n">
        <v>100</v>
      </c>
      <c r="AX7733" t="n">
        <v>1382</v>
      </c>
      <c r="AY7733" t="n">
        <v>769</v>
      </c>
      <c r="AZ7733" t="n">
        <v>782</v>
      </c>
      <c r="BA7733" t="n">
        <v>768</v>
      </c>
      <c r="BB7733" t="inlineStr">
        <is>
          <t>KAAR(768).(769)QSVYEEKLKQFEER</t>
        </is>
      </c>
      <c r="BC7733" t="inlineStr">
        <is>
          <t>KAARQSVY</t>
        </is>
      </c>
      <c r="BD7733" t="inlineStr">
        <is>
          <t>Internal</t>
        </is>
      </c>
      <c r="BE7733" t="inlineStr"/>
      <c r="BF7733" t="inlineStr">
        <is>
          <t>C01.036</t>
        </is>
      </c>
      <c r="BG7733" t="inlineStr">
        <is>
          <t>cathepsin K</t>
        </is>
      </c>
      <c r="BH7733" t="inlineStr"/>
      <c r="BI7733" t="inlineStr"/>
      <c r="BJ7733" t="inlineStr">
        <is>
          <t>10</t>
        </is>
      </c>
      <c r="BK7733" t="inlineStr">
        <is>
          <t>119033670-119080823</t>
        </is>
      </c>
      <c r="BL7733" t="inlineStr">
        <is>
          <t>Predicted intracellular proteins</t>
        </is>
      </c>
      <c r="BM7733" t="inlineStr">
        <is>
          <t>Host-virus interaction, Protein biosynthesis</t>
        </is>
      </c>
      <c r="BN7733" t="inlineStr">
        <is>
          <t>Initiation factor, RNA-binding</t>
        </is>
      </c>
      <c r="BO7733" t="inlineStr"/>
      <c r="BP7733" t="n">
        <v>1107001.09445114</v>
      </c>
      <c r="BQ7733" t="n">
        <v>965436.3690980148</v>
      </c>
      <c r="BR7733" t="n">
        <v>0.8721187123818391</v>
      </c>
      <c r="BS7733" t="n">
        <v>1094201.258078413</v>
      </c>
      <c r="BT7733" t="n">
        <v>953508.2273310277</v>
      </c>
      <c r="BU7733" t="n">
        <v>0.8714194215107518</v>
      </c>
      <c r="BV7733" t="n">
        <v>1.011697881242803</v>
      </c>
      <c r="BW7733" t="n">
        <v>0.0167785288597714</v>
      </c>
      <c r="BX7733" t="n">
        <v>0.988437376948509</v>
      </c>
      <c r="BY7733" t="n">
        <v>-0.0167785288597712</v>
      </c>
      <c r="BZ7733" t="n">
        <v>0.9991584517506462</v>
      </c>
      <c r="CA7733" t="n">
        <v>-0.0003656336317086934</v>
      </c>
      <c r="CB7733" t="inlineStr">
        <is>
          <t>significant low</t>
        </is>
      </c>
      <c r="CC7733" t="inlineStr">
        <is>
          <t>significant low</t>
        </is>
      </c>
    </row>
    <row r="7734">
      <c r="A7734" t="b">
        <v>0</v>
      </c>
      <c r="B7734" t="inlineStr">
        <is>
          <t>High</t>
        </is>
      </c>
      <c r="C7734" t="inlineStr">
        <is>
          <t>[RG].IEEWIGR.[TQ]</t>
        </is>
      </c>
      <c r="D7734" t="inlineStr"/>
      <c r="E7734" t="n">
        <v>0.124716</v>
      </c>
      <c r="F7734" t="n">
        <v>0.00695482</v>
      </c>
      <c r="G7734" t="n">
        <v>1</v>
      </c>
      <c r="H7734" t="n">
        <v>3</v>
      </c>
      <c r="I7734" t="n">
        <v>4</v>
      </c>
      <c r="J7734" t="inlineStr">
        <is>
          <t>P56192</t>
        </is>
      </c>
      <c r="K7734" t="inlineStr">
        <is>
          <t>P56192 [461-467]</t>
        </is>
      </c>
      <c r="L7734" t="inlineStr"/>
      <c r="M7734" t="n">
        <v>0</v>
      </c>
      <c r="N7734" t="n">
        <v>902.47304</v>
      </c>
      <c r="O7734" t="n">
        <v>2085296.50404416</v>
      </c>
      <c r="P7734" t="n">
        <v>7.24</v>
      </c>
      <c r="Q7734" t="n">
        <v>2238316</v>
      </c>
      <c r="R7734" t="n">
        <v>2358818.01663841</v>
      </c>
      <c r="S7734" t="n">
        <v>1533190.70774128</v>
      </c>
      <c r="T7734" t="n">
        <v>2745108.28485032</v>
      </c>
      <c r="U7734" t="n">
        <v>1843491.73149688</v>
      </c>
      <c r="V7734" t="n">
        <v>2441393.62586063</v>
      </c>
      <c r="W7734" t="n">
        <v>2238316</v>
      </c>
      <c r="X7734" t="n">
        <v>1839556</v>
      </c>
      <c r="Y7734" t="n">
        <v>204584.359375</v>
      </c>
      <c r="Z7734" t="n">
        <v>1987973</v>
      </c>
      <c r="AA7734" t="n">
        <v>559905.125</v>
      </c>
      <c r="AB7734" t="n">
        <v>2111402.75</v>
      </c>
      <c r="AC7734" t="inlineStr"/>
      <c r="AD7734" t="inlineStr">
        <is>
          <t>High</t>
        </is>
      </c>
      <c r="AE7734" t="inlineStr">
        <is>
          <t>High</t>
        </is>
      </c>
      <c r="AF7734" t="inlineStr">
        <is>
          <t>Peak Found</t>
        </is>
      </c>
      <c r="AG7734" t="inlineStr">
        <is>
          <t>High</t>
        </is>
      </c>
      <c r="AH7734" t="inlineStr">
        <is>
          <t>Peak Found</t>
        </is>
      </c>
      <c r="AI7734" t="inlineStr">
        <is>
          <t>High</t>
        </is>
      </c>
      <c r="AJ7734" t="inlineStr">
        <is>
          <t>High</t>
        </is>
      </c>
      <c r="AK7734" t="n">
        <v>0.004079</v>
      </c>
      <c r="AL7734" t="n">
        <v>0.04906</v>
      </c>
      <c r="AM7734" t="n">
        <v>2.22</v>
      </c>
      <c r="AN7734" t="n">
        <v>27.98</v>
      </c>
      <c r="AO7734" t="inlineStr">
        <is>
          <t>IEEWIGR</t>
        </is>
      </c>
      <c r="AP7734" t="inlineStr">
        <is>
          <t>P56192</t>
        </is>
      </c>
      <c r="AQ7734" t="inlineStr">
        <is>
          <t>SYMC_HUMAN</t>
        </is>
      </c>
      <c r="AR773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AS7734" t="inlineStr">
        <is>
          <t>RecName: Full=Methionine--tRNA ligase, cytoplasmic; EC=6.1.1.10 {ECO:0000269|PubMed:11714285}; AltName: Full=Methionyl-tRNA synthetase; Short=MetRS;</t>
        </is>
      </c>
      <c r="AT773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AU7734" t="inlineStr">
        <is>
          <t>GO:0017101|GO:0005737|GO:0005829|GO:0070062|GO:0016020|GO:0005730|GO:0005524|GO:0004825|GO:0000049|GO:0071364|GO:0036120|GO:0006431|GO:1901838|GO:0009303|GO:0006418</t>
        </is>
      </c>
      <c r="AV773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AW7734" t="n">
        <v>100</v>
      </c>
      <c r="AX7734" t="inlineStr"/>
      <c r="AY7734" t="inlineStr">
        <is>
          <t>Not found</t>
        </is>
      </c>
      <c r="AZ7734" t="inlineStr">
        <is>
          <t>Not found</t>
        </is>
      </c>
      <c r="BA7734" t="inlineStr"/>
      <c r="BB7734" t="inlineStr">
        <is>
          <t>Not found</t>
        </is>
      </c>
      <c r="BC7734" t="inlineStr">
        <is>
          <t>Not found</t>
        </is>
      </c>
      <c r="BD7734" t="inlineStr">
        <is>
          <t>Not found</t>
        </is>
      </c>
      <c r="BE7734" t="inlineStr"/>
      <c r="BF7734" t="inlineStr"/>
      <c r="BG7734" t="inlineStr"/>
      <c r="BH7734" t="inlineStr"/>
      <c r="BI7734" t="inlineStr"/>
      <c r="BJ7734" t="inlineStr">
        <is>
          <t>12</t>
        </is>
      </c>
      <c r="BK7734" t="inlineStr">
        <is>
          <t>57475445-57517569</t>
        </is>
      </c>
      <c r="BL7734" t="inlineStr">
        <is>
          <t>Disease related genes, Enzymes, Human disease related genes, Metabolic proteins, Potential drug targets, Predicted intracellular proteins, Predicted membrane proteins</t>
        </is>
      </c>
      <c r="BM7734" t="inlineStr">
        <is>
          <t>Protein biosynthesis</t>
        </is>
      </c>
      <c r="BN7734" t="inlineStr">
        <is>
          <t>Aminoacyl-tRNA synthetase, Ligase, RNA-binding, tRNA-binding</t>
        </is>
      </c>
      <c r="BO7734" t="inlineStr">
        <is>
          <t>Charcot-Marie-Tooth disease, Disease variant, Neurodegeneration, Neuropathy</t>
        </is>
      </c>
      <c r="BP7734" t="n">
        <v>2043441.57479323</v>
      </c>
      <c r="BQ7734" t="n">
        <v>445978.8610449276</v>
      </c>
      <c r="BR7734" t="n">
        <v>0.2182488927240579</v>
      </c>
      <c r="BS7734" t="n">
        <v>2343331.214069277</v>
      </c>
      <c r="BT7734" t="n">
        <v>458737.7025872048</v>
      </c>
      <c r="BU7734" t="n">
        <v>0.1957630657727598</v>
      </c>
      <c r="BV7734" t="n">
        <v>0.8720242202743171</v>
      </c>
      <c r="BW7734" t="n">
        <v>-0.1975598888021535</v>
      </c>
      <c r="BX7734" t="n">
        <v>1.146757139022383</v>
      </c>
      <c r="BY7734" t="n">
        <v>0.1975598888021536</v>
      </c>
      <c r="BZ7734" t="n">
        <v>0.4772172476623935</v>
      </c>
      <c r="CA7734" t="n">
        <v>-0.3212838683771378</v>
      </c>
      <c r="CB7734" t="inlineStr">
        <is>
          <t>significant low</t>
        </is>
      </c>
      <c r="CC7734" t="inlineStr">
        <is>
          <t>significant low</t>
        </is>
      </c>
    </row>
    <row r="7735">
      <c r="A7735" t="b">
        <v>0</v>
      </c>
      <c r="B7735" t="inlineStr">
        <is>
          <t>High</t>
        </is>
      </c>
      <c r="C7735" t="inlineStr">
        <is>
          <t>[R].AIELLEKLQR.[S]</t>
        </is>
      </c>
      <c r="D7735" t="inlineStr">
        <is>
          <t>1xDimethyl [K7]</t>
        </is>
      </c>
      <c r="E7735" t="n">
        <v>0.00138768</v>
      </c>
      <c r="F7735" t="n">
        <v>0.000144145</v>
      </c>
      <c r="G7735" t="n">
        <v>1</v>
      </c>
      <c r="H7735" t="n">
        <v>1</v>
      </c>
      <c r="I7735" t="n">
        <v>2</v>
      </c>
      <c r="J7735" t="inlineStr">
        <is>
          <t>Q9NUP9</t>
        </is>
      </c>
      <c r="K7735" t="inlineStr">
        <is>
          <t>Q9NUP9 [17-26]</t>
        </is>
      </c>
      <c r="L7735" t="inlineStr">
        <is>
          <t>Q9NUP9 1xDimethyl [K23]</t>
        </is>
      </c>
      <c r="M7735" t="n">
        <v>0</v>
      </c>
      <c r="N7735" t="n">
        <v>1240.76235</v>
      </c>
      <c r="O7735" t="n">
        <v>507133.189792159</v>
      </c>
      <c r="P7735" t="n">
        <v>7.24</v>
      </c>
      <c r="Q7735" t="n">
        <v>660907.1875</v>
      </c>
      <c r="R7735" t="n">
        <v>552794.637993395</v>
      </c>
      <c r="S7735" t="n">
        <v>860875.746465715</v>
      </c>
      <c r="T7735" t="n">
        <v>367362.581085811</v>
      </c>
      <c r="U7735" t="n">
        <v>465243.427690127</v>
      </c>
      <c r="V7735" t="n">
        <v>363947.369787147</v>
      </c>
      <c r="W7735" t="n">
        <v>660907.1875</v>
      </c>
      <c r="X7735" t="n">
        <v>431104.34375</v>
      </c>
      <c r="Y7735" t="n">
        <v>114872.671875</v>
      </c>
      <c r="Z7735" t="n">
        <v>266039.375</v>
      </c>
      <c r="AA7735" t="n">
        <v>141303.6875</v>
      </c>
      <c r="AB7735" t="n">
        <v>314754.4375</v>
      </c>
      <c r="AC7735" t="inlineStr"/>
      <c r="AD7735" t="inlineStr">
        <is>
          <t>High</t>
        </is>
      </c>
      <c r="AE7735" t="inlineStr">
        <is>
          <t>High</t>
        </is>
      </c>
      <c r="AF7735" t="inlineStr">
        <is>
          <t>Peak Found</t>
        </is>
      </c>
      <c r="AG7735" t="inlineStr">
        <is>
          <t>Peak Found</t>
        </is>
      </c>
      <c r="AH7735" t="inlineStr">
        <is>
          <t>Peak Found</t>
        </is>
      </c>
      <c r="AI7735" t="inlineStr">
        <is>
          <t>Peak Found</t>
        </is>
      </c>
      <c r="AJ7735" t="inlineStr">
        <is>
          <t>High</t>
        </is>
      </c>
      <c r="AK7735" t="n">
        <v>4.573e-05</v>
      </c>
      <c r="AL7735" t="n">
        <v>0.0002328</v>
      </c>
      <c r="AM7735" t="n">
        <v>2.61</v>
      </c>
      <c r="AN7735" t="n">
        <v>35.71</v>
      </c>
      <c r="AO7735" t="inlineStr">
        <is>
          <t>AIELLEKLQR</t>
        </is>
      </c>
      <c r="AP7735" t="inlineStr">
        <is>
          <t>Q9NUP9</t>
        </is>
      </c>
      <c r="AQ7735" t="inlineStr">
        <is>
          <t>LIN7C_HUMAN</t>
        </is>
      </c>
      <c r="AR7735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AS7735" t="inlineStr">
        <is>
          <t>RecName: Full=Protein lin-7 homolog C; Short=Lin-7C; AltName: Full=Mammalian lin-seven protein 3; Short=MALS-3; AltName: Full=Vertebrate lin-7 homolog 3; Short=Veli-3;</t>
        </is>
      </c>
      <c r="AT7735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AU7735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AV7735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AW7735" t="n">
        <v>100</v>
      </c>
      <c r="AX7735" t="n">
        <v>197</v>
      </c>
      <c r="AY7735" t="n">
        <v>17</v>
      </c>
      <c r="AZ7735" t="n">
        <v>26</v>
      </c>
      <c r="BA7735" t="n">
        <v>16</v>
      </c>
      <c r="BB7735" t="inlineStr">
        <is>
          <t>DICR(16).(17)AIELLEKLQR</t>
        </is>
      </c>
      <c r="BC7735" t="inlineStr">
        <is>
          <t>DICRAIEL</t>
        </is>
      </c>
      <c r="BD7735" t="inlineStr">
        <is>
          <t>Internal</t>
        </is>
      </c>
      <c r="BE7735" t="inlineStr"/>
      <c r="BF7735" t="inlineStr"/>
      <c r="BG7735" t="inlineStr"/>
      <c r="BH7735" t="inlineStr"/>
      <c r="BI7735" t="inlineStr"/>
      <c r="BJ7735" t="inlineStr">
        <is>
          <t>11</t>
        </is>
      </c>
      <c r="BK7735" t="inlineStr">
        <is>
          <t>27494418-27506769</t>
        </is>
      </c>
      <c r="BL7735" t="inlineStr">
        <is>
          <t>Predicted intracellular proteins</t>
        </is>
      </c>
      <c r="BM7735" t="inlineStr">
        <is>
          <t>Exocytosis, Protein transport, Transport</t>
        </is>
      </c>
      <c r="BN7735" t="inlineStr"/>
      <c r="BO7735" t="inlineStr"/>
      <c r="BP7735" t="n">
        <v>691525.8573197033</v>
      </c>
      <c r="BQ7735" t="n">
        <v>156306.1724805817</v>
      </c>
      <c r="BR7735" t="n">
        <v>0.2260308429917739</v>
      </c>
      <c r="BS7735" t="n">
        <v>398851.126187695</v>
      </c>
      <c r="BT7735" t="n">
        <v>57522.7710663004</v>
      </c>
      <c r="BU7735" t="n">
        <v>0.1442211574431679</v>
      </c>
      <c r="BV7735" t="n">
        <v>1.733794420814243</v>
      </c>
      <c r="BW7735" t="n">
        <v>0.7939328457024226</v>
      </c>
      <c r="BX7735" t="n">
        <v>0.5767696492703958</v>
      </c>
      <c r="BY7735" t="n">
        <v>-0.7939328457024225</v>
      </c>
      <c r="BZ7735" t="n">
        <v>0.02355898348917423</v>
      </c>
      <c r="CA7735" t="n">
        <v>-1.627843452194203</v>
      </c>
      <c r="CB7735" t="inlineStr">
        <is>
          <t>significant low</t>
        </is>
      </c>
      <c r="CC7735" t="inlineStr">
        <is>
          <t>significant low</t>
        </is>
      </c>
    </row>
    <row r="7736">
      <c r="A7736" t="b">
        <v>0</v>
      </c>
      <c r="B7736" t="inlineStr">
        <is>
          <t>High</t>
        </is>
      </c>
      <c r="C7736" t="inlineStr">
        <is>
          <t>[R].SVKALADYIR.[Q]</t>
        </is>
      </c>
      <c r="D7736" t="inlineStr">
        <is>
          <t>1xDimethyl [K3]</t>
        </is>
      </c>
      <c r="E7736" t="n">
        <v>0.0104294</v>
      </c>
      <c r="F7736" t="n">
        <v>0.000854951</v>
      </c>
      <c r="G7736" t="n">
        <v>1</v>
      </c>
      <c r="H7736" t="n">
        <v>1</v>
      </c>
      <c r="I7736" t="n">
        <v>2</v>
      </c>
      <c r="J7736" t="inlineStr">
        <is>
          <t>Q9BS26</t>
        </is>
      </c>
      <c r="K7736" t="inlineStr">
        <is>
          <t>Q9BS26 [128-137]</t>
        </is>
      </c>
      <c r="L7736" t="inlineStr">
        <is>
          <t>Q9BS26 1xDimethyl [K130]</t>
        </is>
      </c>
      <c r="M7736" t="n">
        <v>0</v>
      </c>
      <c r="N7736" t="n">
        <v>1163.67828</v>
      </c>
      <c r="O7736" t="n">
        <v>3259437.99149474</v>
      </c>
      <c r="P7736" t="n">
        <v>7.24</v>
      </c>
      <c r="Q7736" t="n">
        <v>3830558.25</v>
      </c>
      <c r="R7736" t="n">
        <v>3196125.79727034</v>
      </c>
      <c r="S7736" t="n">
        <v>2783356.22060619</v>
      </c>
      <c r="T7736" t="n">
        <v>3816951.61465371</v>
      </c>
      <c r="U7736" t="n">
        <v>2987818.29551514</v>
      </c>
      <c r="V7736" t="n">
        <v>3312819.6396068</v>
      </c>
      <c r="W7736" t="n">
        <v>3830558.25</v>
      </c>
      <c r="X7736" t="n">
        <v>2492541.75</v>
      </c>
      <c r="Y7736" t="n">
        <v>371402.6875</v>
      </c>
      <c r="Z7736" t="n">
        <v>2764188.5</v>
      </c>
      <c r="AA7736" t="n">
        <v>907459.875</v>
      </c>
      <c r="AB7736" t="n">
        <v>2865042.5</v>
      </c>
      <c r="AC7736" t="inlineStr"/>
      <c r="AD7736" t="inlineStr">
        <is>
          <t>Peak Found</t>
        </is>
      </c>
      <c r="AE7736" t="inlineStr">
        <is>
          <t>High</t>
        </is>
      </c>
      <c r="AF7736" t="inlineStr">
        <is>
          <t>High</t>
        </is>
      </c>
      <c r="AG7736" t="inlineStr">
        <is>
          <t>Peak Found</t>
        </is>
      </c>
      <c r="AH7736" t="inlineStr">
        <is>
          <t>Peak Found</t>
        </is>
      </c>
      <c r="AI7736" t="inlineStr">
        <is>
          <t>Peak Found</t>
        </is>
      </c>
      <c r="AJ7736" t="inlineStr">
        <is>
          <t>High</t>
        </is>
      </c>
      <c r="AK7736" t="n">
        <v>0.0004024</v>
      </c>
      <c r="AL7736" t="n">
        <v>0.002543</v>
      </c>
      <c r="AM7736" t="n">
        <v>2.97</v>
      </c>
      <c r="AN7736" t="n">
        <v>27.3</v>
      </c>
      <c r="AO7736" t="inlineStr">
        <is>
          <t>SVKALADYIR</t>
        </is>
      </c>
      <c r="AP7736" t="inlineStr">
        <is>
          <t>Q9BS26</t>
        </is>
      </c>
      <c r="AQ7736" t="inlineStr">
        <is>
          <t>ERP44_HUMAN</t>
        </is>
      </c>
      <c r="AR773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7736" t="inlineStr">
        <is>
          <t>RecName: Full=Endoplasmic reticulum resident protein 44; Short=ER protein 44; Short=ERp44; AltName: Full=Thioredoxin domain-containing protein 4; Flags: Precursor;</t>
        </is>
      </c>
      <c r="AT7736" t="inlineStr">
        <is>
          <t>3D-structure|Chaperone|Direct protein sequencing|Disulfide bond|Endoplasmic reticulum|Reference proteome|Signal|Stress response</t>
        </is>
      </c>
      <c r="AU7736" t="inlineStr">
        <is>
          <t>GO:0009986|GO:0005788|GO:0005789|GO:0005793|GO:0070062|GO:0005576|GO:0035580|GO:0003756|GO:0045454|GO:0009100|GO:0006457|GO:0034976|GO:0006986</t>
        </is>
      </c>
      <c r="AV773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7736" t="n">
        <v>100</v>
      </c>
      <c r="AX7736" t="n">
        <v>406</v>
      </c>
      <c r="AY7736" t="n">
        <v>128</v>
      </c>
      <c r="AZ7736" t="n">
        <v>137</v>
      </c>
      <c r="BA7736" t="n">
        <v>127</v>
      </c>
      <c r="BB7736" t="inlineStr">
        <is>
          <t>RGQR(127).(128)SVKALADYIR</t>
        </is>
      </c>
      <c r="BC7736" t="inlineStr">
        <is>
          <t>RGQRSVKA</t>
        </is>
      </c>
      <c r="BD7736" t="inlineStr">
        <is>
          <t>Internal</t>
        </is>
      </c>
      <c r="BE7736" t="inlineStr"/>
      <c r="BF7736" t="inlineStr"/>
      <c r="BG7736" t="inlineStr"/>
      <c r="BH7736" t="inlineStr"/>
      <c r="BI7736" t="inlineStr"/>
      <c r="BJ7736" t="inlineStr">
        <is>
          <t>9</t>
        </is>
      </c>
      <c r="BK7736" t="inlineStr">
        <is>
          <t>99979185-100099000</t>
        </is>
      </c>
      <c r="BL7736" t="inlineStr">
        <is>
          <t>Plasma proteins, Predicted intracellular proteins</t>
        </is>
      </c>
      <c r="BM7736" t="inlineStr">
        <is>
          <t>Stress response</t>
        </is>
      </c>
      <c r="BN7736" t="inlineStr">
        <is>
          <t>Chaperone</t>
        </is>
      </c>
      <c r="BO7736" t="inlineStr"/>
      <c r="BP7736" t="n">
        <v>3270013.42262551</v>
      </c>
      <c r="BQ7736" t="n">
        <v>527496.5009145539</v>
      </c>
      <c r="BR7736" t="n">
        <v>0.1613132524976073</v>
      </c>
      <c r="BS7736" t="n">
        <v>3372529.849925216</v>
      </c>
      <c r="BT7736" t="n">
        <v>417779.2445043644</v>
      </c>
      <c r="BU7736" t="n">
        <v>0.1238771080154052</v>
      </c>
      <c r="BV7736" t="n">
        <v>0.9696025144738216</v>
      </c>
      <c r="BW7736" t="n">
        <v>-0.04453465472521018</v>
      </c>
      <c r="BX7736" t="n">
        <v>1.031350460701594</v>
      </c>
      <c r="BY7736" t="n">
        <v>0.04453465472521029</v>
      </c>
      <c r="BZ7736" t="n">
        <v>0.782627851804784</v>
      </c>
      <c r="CA7736" t="n">
        <v>-0.1064447006854093</v>
      </c>
      <c r="CB7736" t="inlineStr">
        <is>
          <t>significant low</t>
        </is>
      </c>
      <c r="CC7736" t="inlineStr">
        <is>
          <t>significant low</t>
        </is>
      </c>
    </row>
    <row r="7737">
      <c r="A7737" t="b">
        <v>0</v>
      </c>
      <c r="B7737" t="inlineStr">
        <is>
          <t>High</t>
        </is>
      </c>
      <c r="C7737" t="inlineStr">
        <is>
          <t>[Q-].MMQNPQILAALQER.[L]</t>
        </is>
      </c>
      <c r="D7737" t="inlineStr">
        <is>
          <t>2xOxidation [M1; M2]</t>
        </is>
      </c>
      <c r="E7737" t="n">
        <v>0.000132035</v>
      </c>
      <c r="F7737" t="n">
        <v>0.000144145</v>
      </c>
      <c r="G7737" t="n">
        <v>1</v>
      </c>
      <c r="H7737" t="n">
        <v>3</v>
      </c>
      <c r="I7737" t="n">
        <v>1</v>
      </c>
      <c r="J7737" t="inlineStr">
        <is>
          <t>P55209</t>
        </is>
      </c>
      <c r="K7737" t="inlineStr">
        <is>
          <t>P55209 [42-55]</t>
        </is>
      </c>
      <c r="L7737" t="inlineStr"/>
      <c r="M7737" t="n">
        <v>0</v>
      </c>
      <c r="N7737" t="n">
        <v>1674.83019</v>
      </c>
      <c r="O7737" t="n">
        <v>796073.72038082</v>
      </c>
      <c r="P7737" t="n">
        <v>7.24</v>
      </c>
      <c r="Q7737" t="n">
        <v>837910</v>
      </c>
      <c r="R7737" t="n">
        <v>756326.297909035</v>
      </c>
      <c r="S7737" t="n">
        <v>1</v>
      </c>
      <c r="T7737" t="n">
        <v>1</v>
      </c>
      <c r="U7737" t="n">
        <v>1</v>
      </c>
      <c r="V7737" t="n">
        <v>1</v>
      </c>
      <c r="W7737" t="n">
        <v>837910</v>
      </c>
      <c r="X7737" t="n">
        <v>589831.25</v>
      </c>
      <c r="Y7737" t="inlineStr"/>
      <c r="Z7737" t="inlineStr"/>
      <c r="AA7737" t="inlineStr"/>
      <c r="AB7737" t="inlineStr"/>
      <c r="AC7737" t="inlineStr"/>
      <c r="AD7737" t="inlineStr">
        <is>
          <t>High</t>
        </is>
      </c>
      <c r="AE7737" t="inlineStr">
        <is>
          <t>Peak Found</t>
        </is>
      </c>
      <c r="AF7737" t="inlineStr">
        <is>
          <t>Not Found</t>
        </is>
      </c>
      <c r="AG7737" t="inlineStr">
        <is>
          <t>Not Found</t>
        </is>
      </c>
      <c r="AH7737" t="inlineStr">
        <is>
          <t>Not Found</t>
        </is>
      </c>
      <c r="AI7737" t="inlineStr">
        <is>
          <t>Not Found</t>
        </is>
      </c>
      <c r="AJ7737" t="inlineStr">
        <is>
          <t>High</t>
        </is>
      </c>
      <c r="AK7737" t="n">
        <v>4.573e-05</v>
      </c>
      <c r="AL7737" t="n">
        <v>1.4e-05</v>
      </c>
      <c r="AM7737" t="n">
        <v>3.11</v>
      </c>
      <c r="AN7737" t="n">
        <v>39.64</v>
      </c>
      <c r="AO7737" t="inlineStr">
        <is>
          <t>MMQNPQILAALQER</t>
        </is>
      </c>
      <c r="AP7737" t="inlineStr">
        <is>
          <t>P55209</t>
        </is>
      </c>
      <c r="AQ7737" t="inlineStr">
        <is>
          <t>NP1L1_HUMAN</t>
        </is>
      </c>
      <c r="AR773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7737" t="inlineStr">
        <is>
          <t>RecName: Full=Nucleosome assembly protein 1-like 1; AltName: Full=NAP-1-related protein; Short=hNRP; Flags: Precursor;</t>
        </is>
      </c>
      <c r="AT7737" t="inlineStr">
        <is>
          <t>3D-structure|Acetylation|Alternative splicing|Cytoplasm|Lipoprotein|Methylation|Neurogenesis|Nucleus|Phosphoprotein|Prenylation|Reference proteome</t>
        </is>
      </c>
      <c r="AU7737" t="inlineStr">
        <is>
          <t>GO:0000785|GO:0005737|GO:0042470|GO:0016020|GO:0005634|GO:0003682|GO:0042393|GO:0140713|GO:0003723|GO:0006260|GO:0007399|GO:0006334|GO:0008284|GO:2000179|GO:0050769</t>
        </is>
      </c>
      <c r="AV773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7737" t="n">
        <v>100</v>
      </c>
      <c r="AX7737" t="n">
        <v>391</v>
      </c>
      <c r="AY7737" t="n">
        <v>42</v>
      </c>
      <c r="AZ7737" t="n">
        <v>55</v>
      </c>
      <c r="BA7737" t="n">
        <v>41</v>
      </c>
      <c r="BB7737" t="inlineStr">
        <is>
          <t>LTVQ(41).(42)MMQNPQILAALQER</t>
        </is>
      </c>
      <c r="BC7737" t="inlineStr">
        <is>
          <t>LTVQMMQN</t>
        </is>
      </c>
      <c r="BD7737" t="inlineStr">
        <is>
          <t>Internal</t>
        </is>
      </c>
      <c r="BE7737" t="inlineStr"/>
      <c r="BF7737" t="inlineStr">
        <is>
          <t>A32.002</t>
        </is>
      </c>
      <c r="BG7737" t="inlineStr">
        <is>
          <t>RC1339 g.p. ({Rickettsia conorii})</t>
        </is>
      </c>
      <c r="BH7737" t="inlineStr"/>
      <c r="BI7737" t="inlineStr">
        <is>
          <t>monocytes: 1823.5</t>
        </is>
      </c>
      <c r="BJ7737" t="inlineStr">
        <is>
          <t>12</t>
        </is>
      </c>
      <c r="BK7737" t="inlineStr">
        <is>
          <t>76036585-76084735</t>
        </is>
      </c>
      <c r="BL7737" t="inlineStr">
        <is>
          <t>Plasma proteins, Predicted intracellular proteins</t>
        </is>
      </c>
      <c r="BM7737" t="inlineStr">
        <is>
          <t>Neurogenesis</t>
        </is>
      </c>
      <c r="BN7737" t="inlineStr"/>
      <c r="BO7737" t="inlineStr"/>
      <c r="BP7737" t="n">
        <v>531412.4326363449</v>
      </c>
      <c r="BQ7737" t="n">
        <v>462020.0841567132</v>
      </c>
      <c r="BR7737" t="n">
        <v>0.8694190345992183</v>
      </c>
      <c r="BS7737" t="n">
        <v>1</v>
      </c>
      <c r="BT7737" t="n">
        <v>0</v>
      </c>
      <c r="BU7737" t="n">
        <v>0</v>
      </c>
      <c r="BV7737" t="n">
        <v>531412.4326363449</v>
      </c>
      <c r="BW7737" t="n">
        <v>19.01947245516885</v>
      </c>
      <c r="BX7737" t="n">
        <v>1.881777577236922e-06</v>
      </c>
      <c r="BY7737" t="n">
        <v>-19.01947245516885</v>
      </c>
      <c r="BZ7737" t="n">
        <v>0.1161221753585998</v>
      </c>
      <c r="CA7737" t="n">
        <v>-0.9350848369689647</v>
      </c>
      <c r="CB7737" t="inlineStr"/>
      <c r="CC7737" t="inlineStr">
        <is>
          <t>significant low</t>
        </is>
      </c>
    </row>
    <row r="7738">
      <c r="A7738" t="b">
        <v>0</v>
      </c>
      <c r="B7738" t="inlineStr">
        <is>
          <t>High</t>
        </is>
      </c>
      <c r="C7738" t="inlineStr">
        <is>
          <t>[R].VCEPCYEQLNR.[K]</t>
        </is>
      </c>
      <c r="D7738" t="inlineStr">
        <is>
          <t>2xCarbamidomethyl [C2; C5]</t>
        </is>
      </c>
      <c r="E7738" t="n">
        <v>0.00152759</v>
      </c>
      <c r="F7738" t="n">
        <v>0.000144145</v>
      </c>
      <c r="G7738" t="n">
        <v>1</v>
      </c>
      <c r="H7738" t="n">
        <v>2</v>
      </c>
      <c r="I7738" t="n">
        <v>1</v>
      </c>
      <c r="J7738" t="inlineStr">
        <is>
          <t>O14964</t>
        </is>
      </c>
      <c r="K7738" t="inlineStr">
        <is>
          <t>O14964 [211-221]</t>
        </is>
      </c>
      <c r="L7738" t="inlineStr"/>
      <c r="M7738" t="n">
        <v>0</v>
      </c>
      <c r="N7738" t="n">
        <v>1467.63551</v>
      </c>
      <c r="O7738" t="n">
        <v>1174576.56814011</v>
      </c>
      <c r="P7738" t="n">
        <v>7.23</v>
      </c>
      <c r="Q7738" t="n">
        <v>1110766.75</v>
      </c>
      <c r="R7738" t="n">
        <v>1115951.50646235</v>
      </c>
      <c r="S7738" t="n">
        <v>1</v>
      </c>
      <c r="T7738" t="n">
        <v>1</v>
      </c>
      <c r="U7738" t="n">
        <v>1</v>
      </c>
      <c r="V7738" t="n">
        <v>1375979.02751231</v>
      </c>
      <c r="W7738" t="n">
        <v>1110766.75</v>
      </c>
      <c r="X7738" t="n">
        <v>870289.8125</v>
      </c>
      <c r="Y7738" t="inlineStr"/>
      <c r="Z7738" t="inlineStr"/>
      <c r="AA7738" t="inlineStr"/>
      <c r="AB7738" t="n">
        <v>1189994.875</v>
      </c>
      <c r="AC7738" t="inlineStr"/>
      <c r="AD7738" t="inlineStr">
        <is>
          <t>Peak Found</t>
        </is>
      </c>
      <c r="AE7738" t="inlineStr">
        <is>
          <t>High</t>
        </is>
      </c>
      <c r="AF7738" t="inlineStr">
        <is>
          <t>Not Found</t>
        </is>
      </c>
      <c r="AG7738" t="inlineStr">
        <is>
          <t>Not Found</t>
        </is>
      </c>
      <c r="AH7738" t="inlineStr">
        <is>
          <t>Not Found</t>
        </is>
      </c>
      <c r="AI7738" t="inlineStr">
        <is>
          <t>Peak Found</t>
        </is>
      </c>
      <c r="AJ7738" t="inlineStr">
        <is>
          <t>High</t>
        </is>
      </c>
      <c r="AK7738" t="n">
        <v>4.573e-05</v>
      </c>
      <c r="AL7738" t="n">
        <v>0.0002606</v>
      </c>
      <c r="AM7738" t="n">
        <v>2.22</v>
      </c>
      <c r="AN7738" t="n">
        <v>20.09</v>
      </c>
      <c r="AO7738" t="inlineStr">
        <is>
          <t>VCEPCYEQLNR</t>
        </is>
      </c>
      <c r="AP7738" t="inlineStr">
        <is>
          <t>O14964</t>
        </is>
      </c>
      <c r="AQ7738" t="inlineStr">
        <is>
          <t>HGS_HUMAN</t>
        </is>
      </c>
      <c r="AR7738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AS7738" t="inlineStr">
        <is>
          <t>RecName: Full=Hepatocyte growth factor-regulated tyrosine kinase substrate; AltName: Full=Hrs {ECO:0000303|PubMed:9407053}; AltName: Full=Protein pp110;</t>
        </is>
      </c>
      <c r="AT7738" t="inlineStr">
        <is>
          <t>3D-structure|Acetylation|Alternative splicing|Cytoplasm|Endosome|Membrane|Metal-binding|Phosphoprotein|Protein transport|Reference proteome|Transport|Ubl conjugation|Zinc|Zinc-finger</t>
        </is>
      </c>
      <c r="AU7738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AV7738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AW7738" t="n">
        <v>100</v>
      </c>
      <c r="AX7738" t="n">
        <v>777</v>
      </c>
      <c r="AY7738" t="n">
        <v>211</v>
      </c>
      <c r="AZ7738" t="n">
        <v>221</v>
      </c>
      <c r="BA7738" t="n">
        <v>210</v>
      </c>
      <c r="BB7738" t="inlineStr">
        <is>
          <t>KEVR(210).(211)VCEPCYEQLNR</t>
        </is>
      </c>
      <c r="BC7738" t="inlineStr">
        <is>
          <t>KEVRVCEP</t>
        </is>
      </c>
      <c r="BD7738" t="inlineStr">
        <is>
          <t>Internal</t>
        </is>
      </c>
      <c r="BE7738" t="inlineStr"/>
      <c r="BF7738" t="inlineStr">
        <is>
          <t>S01.151</t>
        </is>
      </c>
      <c r="BG7738" t="inlineStr">
        <is>
          <t>trypsin 1</t>
        </is>
      </c>
      <c r="BH7738" t="inlineStr"/>
      <c r="BI7738" t="inlineStr">
        <is>
          <t>Late spermatids: 149.7</t>
        </is>
      </c>
      <c r="BJ7738" t="inlineStr">
        <is>
          <t>17</t>
        </is>
      </c>
      <c r="BK7738" t="inlineStr">
        <is>
          <t>81683326-81703138</t>
        </is>
      </c>
      <c r="BL7738" t="inlineStr">
        <is>
          <t>Plasma proteins, Predicted intracellular proteins</t>
        </is>
      </c>
      <c r="BM7738" t="inlineStr">
        <is>
          <t>Protein transport, Transport</t>
        </is>
      </c>
      <c r="BN7738" t="inlineStr"/>
      <c r="BO7738" t="inlineStr"/>
      <c r="BP7738" t="n">
        <v>742239.7521541166</v>
      </c>
      <c r="BQ7738" t="n">
        <v>642802.8424986689</v>
      </c>
      <c r="BR7738" t="n">
        <v>0.8660312798299156</v>
      </c>
      <c r="BS7738" t="n">
        <v>458660.3425041034</v>
      </c>
      <c r="BT7738" t="n">
        <v>794421.2845832425</v>
      </c>
      <c r="BU7738" t="n">
        <v>1.732047031243246</v>
      </c>
      <c r="BV7738" t="n">
        <v>1.618277586638039</v>
      </c>
      <c r="BW7738" t="n">
        <v>0.6944590975807242</v>
      </c>
      <c r="BX7738" t="n">
        <v>0.6179409566423605</v>
      </c>
      <c r="BY7738" t="n">
        <v>-0.6944590975807242</v>
      </c>
      <c r="BZ7738" t="n">
        <v>0.5275319554535064</v>
      </c>
      <c r="CA7738" t="n">
        <v>-0.2777512276761823</v>
      </c>
      <c r="CB7738" t="inlineStr">
        <is>
          <t>significant low</t>
        </is>
      </c>
      <c r="CC7738" t="inlineStr">
        <is>
          <t>significant low</t>
        </is>
      </c>
    </row>
    <row r="7739">
      <c r="A7739" t="b">
        <v>0</v>
      </c>
      <c r="B7739" t="inlineStr">
        <is>
          <t>High</t>
        </is>
      </c>
      <c r="C7739" t="inlineStr">
        <is>
          <t>[R].AEAESMYQIKYEELQSLAGKHGDDLR.[R]</t>
        </is>
      </c>
      <c r="D7739" t="inlineStr">
        <is>
          <t>2xDimethyl [K10; K20]</t>
        </is>
      </c>
      <c r="E7739" t="n">
        <v>2.77961e-05</v>
      </c>
      <c r="F7739" t="n">
        <v>0.000144145</v>
      </c>
      <c r="G7739" t="n">
        <v>1</v>
      </c>
      <c r="H7739" t="n">
        <v>2</v>
      </c>
      <c r="I7739" t="n">
        <v>3</v>
      </c>
      <c r="J7739" t="inlineStr">
        <is>
          <t>P05787</t>
        </is>
      </c>
      <c r="K7739" t="inlineStr">
        <is>
          <t>P05787 [276-301]</t>
        </is>
      </c>
      <c r="L7739" t="inlineStr">
        <is>
          <t>P05787 2xDimethyl [K285; K295]</t>
        </is>
      </c>
      <c r="M7739" t="n">
        <v>0</v>
      </c>
      <c r="N7739" t="n">
        <v>3037.49353</v>
      </c>
      <c r="O7739" t="n">
        <v>1536176.45197344</v>
      </c>
      <c r="P7739" t="n">
        <v>7.23</v>
      </c>
      <c r="Q7739" t="n">
        <v>1451826</v>
      </c>
      <c r="R7739" t="n">
        <v>1257429.71637668</v>
      </c>
      <c r="S7739" t="n">
        <v>1587713.27980444</v>
      </c>
      <c r="T7739" t="n">
        <v>1486312.4983677</v>
      </c>
      <c r="U7739" t="n">
        <v>2078971.4446004</v>
      </c>
      <c r="V7739" t="n">
        <v>1349456.91753364</v>
      </c>
      <c r="W7739" t="n">
        <v>1451826</v>
      </c>
      <c r="X7739" t="n">
        <v>980623.5</v>
      </c>
      <c r="Y7739" t="n">
        <v>211859.6875</v>
      </c>
      <c r="Z7739" t="n">
        <v>1076368.875</v>
      </c>
      <c r="AA7739" t="n">
        <v>631425</v>
      </c>
      <c r="AB7739" t="n">
        <v>1167057.625</v>
      </c>
      <c r="AC7739" t="inlineStr"/>
      <c r="AD7739" t="inlineStr">
        <is>
          <t>High</t>
        </is>
      </c>
      <c r="AE7739" t="inlineStr">
        <is>
          <t>Peak Found</t>
        </is>
      </c>
      <c r="AF7739" t="inlineStr">
        <is>
          <t>Peak Found</t>
        </is>
      </c>
      <c r="AG7739" t="inlineStr">
        <is>
          <t>High</t>
        </is>
      </c>
      <c r="AH7739" t="inlineStr">
        <is>
          <t>Peak Found</t>
        </is>
      </c>
      <c r="AI7739" t="inlineStr">
        <is>
          <t>High</t>
        </is>
      </c>
      <c r="AJ7739" t="inlineStr">
        <is>
          <t>High</t>
        </is>
      </c>
      <c r="AK7739" t="n">
        <v>4.573e-05</v>
      </c>
      <c r="AL7739" t="n">
        <v>2.178e-06</v>
      </c>
      <c r="AM7739" t="n">
        <v>2.45</v>
      </c>
      <c r="AN7739" t="n">
        <v>46.3</v>
      </c>
      <c r="AO7739" t="inlineStr">
        <is>
          <t>AEAESMYQIKYEELQSLAGKHGDDLR</t>
        </is>
      </c>
      <c r="AP7739" t="inlineStr">
        <is>
          <t>P05787</t>
        </is>
      </c>
      <c r="AQ7739" t="inlineStr">
        <is>
          <t>K2C8_HUMAN</t>
        </is>
      </c>
      <c r="AR773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7739" t="inlineStr">
        <is>
          <t>RecName: Full=Keratin, type II cytoskeletal 8; AltName: Full=Cytokeratin-8; Short=CK-8; AltName: Full=Keratin-8; Short=K8; AltName: Full=Type-II keratin Kb8;</t>
        </is>
      </c>
      <c r="AT773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773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773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7739" t="n">
        <v>100</v>
      </c>
      <c r="AX7739" t="n">
        <v>483</v>
      </c>
      <c r="AY7739" t="n">
        <v>276</v>
      </c>
      <c r="AZ7739" t="n">
        <v>301</v>
      </c>
      <c r="BA7739" t="n">
        <v>275</v>
      </c>
      <c r="BB7739" t="inlineStr">
        <is>
          <t>NRSR(275).(276)AEAESMYQIKYEELQSLAGKHGDDLR</t>
        </is>
      </c>
      <c r="BC7739" t="inlineStr">
        <is>
          <t>NRSRAEAE</t>
        </is>
      </c>
      <c r="BD7739" t="inlineStr">
        <is>
          <t>Internal</t>
        </is>
      </c>
      <c r="BE7739" t="inlineStr"/>
      <c r="BF7739" t="inlineStr">
        <is>
          <t>M12.002</t>
        </is>
      </c>
      <c r="BG7739" t="inlineStr">
        <is>
          <t>meprin alpha subunit</t>
        </is>
      </c>
      <c r="BH7739" t="inlineStr">
        <is>
          <t>intestine: 1335.5;stomach 1: 800.1</t>
        </is>
      </c>
      <c r="BI7739" t="inlineStr">
        <is>
          <t>Distal enterocytes: 10460.1;Ductal cells: 5404.7;Extravillous trophoblasts: 6116.0;Paneth cells: 8637.7;Proximal enterocytes: 7660.4;Syncytiotrophoblasts: 6043.2</t>
        </is>
      </c>
      <c r="BJ7739" t="inlineStr">
        <is>
          <t>12</t>
        </is>
      </c>
      <c r="BK7739" t="inlineStr">
        <is>
          <t>52897187-52949954</t>
        </is>
      </c>
      <c r="BL7739" t="inlineStr">
        <is>
          <t>Cancer-related genes, Disease related genes, Human disease related genes, Plasma proteins, Predicted intracellular proteins</t>
        </is>
      </c>
      <c r="BM7739" t="inlineStr">
        <is>
          <t>Host-virus interaction</t>
        </is>
      </c>
      <c r="BN7739" t="inlineStr"/>
      <c r="BO7739" t="inlineStr">
        <is>
          <t>Cancer-related genes, Disease variant</t>
        </is>
      </c>
      <c r="BP7739" t="n">
        <v>1432322.99872704</v>
      </c>
      <c r="BQ7739" t="n">
        <v>166003.2631053517</v>
      </c>
      <c r="BR7739" t="n">
        <v>0.1158979247368681</v>
      </c>
      <c r="BS7739" t="n">
        <v>1638246.95350058</v>
      </c>
      <c r="BT7739" t="n">
        <v>387764.0007694802</v>
      </c>
      <c r="BU7739" t="n">
        <v>0.2366944738953503</v>
      </c>
      <c r="BV7739" t="n">
        <v>0.8743022507482618</v>
      </c>
      <c r="BW7739" t="n">
        <v>-0.1937959818964968</v>
      </c>
      <c r="BX7739" t="n">
        <v>1.143769216131105</v>
      </c>
      <c r="BY7739" t="n">
        <v>0.193795981896497</v>
      </c>
      <c r="BZ7739" t="n">
        <v>0.457392654410927</v>
      </c>
      <c r="CA7739" t="n">
        <v>-0.3397108143126044</v>
      </c>
      <c r="CB7739" t="inlineStr">
        <is>
          <t>significant low</t>
        </is>
      </c>
      <c r="CC7739" t="inlineStr">
        <is>
          <t>significant low</t>
        </is>
      </c>
    </row>
    <row r="7740">
      <c r="A7740" t="b">
        <v>0</v>
      </c>
      <c r="B7740" t="inlineStr">
        <is>
          <t>High</t>
        </is>
      </c>
      <c r="C7740" t="inlineStr">
        <is>
          <t>[QR].DLYDAGVKR.[K]</t>
        </is>
      </c>
      <c r="D7740" t="inlineStr">
        <is>
          <t>1xDimethyl [K8]</t>
        </is>
      </c>
      <c r="E7740" t="n">
        <v>0.00409037</v>
      </c>
      <c r="F7740" t="n">
        <v>0.000144145</v>
      </c>
      <c r="G7740" t="n">
        <v>1</v>
      </c>
      <c r="H7740" t="n">
        <v>3</v>
      </c>
      <c r="I7740" t="n">
        <v>12</v>
      </c>
      <c r="J7740" t="inlineStr">
        <is>
          <t>P07355</t>
        </is>
      </c>
      <c r="K7740" t="inlineStr">
        <is>
          <t>P07355 [197-205]</t>
        </is>
      </c>
      <c r="L7740" t="inlineStr">
        <is>
          <t>P07355 1xDimethyl [K204]</t>
        </is>
      </c>
      <c r="M7740" t="n">
        <v>0</v>
      </c>
      <c r="N7740" t="n">
        <v>1064.57348</v>
      </c>
      <c r="O7740" t="n">
        <v>43970197.1108707</v>
      </c>
      <c r="P7740" t="n">
        <v>7.23</v>
      </c>
      <c r="Q7740" t="n">
        <v>44964654</v>
      </c>
      <c r="R7740" t="n">
        <v>41746190.6029539</v>
      </c>
      <c r="S7740" t="n">
        <v>29780744.2961074</v>
      </c>
      <c r="T7740" t="n">
        <v>56987658.860802</v>
      </c>
      <c r="U7740" t="n">
        <v>46312686.4043019</v>
      </c>
      <c r="V7740" t="n">
        <v>50341829.4476906</v>
      </c>
      <c r="W7740" t="n">
        <v>44964654</v>
      </c>
      <c r="X7740" t="n">
        <v>32556329</v>
      </c>
      <c r="Y7740" t="n">
        <v>3973853</v>
      </c>
      <c r="Z7740" t="n">
        <v>41269748</v>
      </c>
      <c r="AA7740" t="n">
        <v>14066084.5</v>
      </c>
      <c r="AB7740" t="n">
        <v>43537378</v>
      </c>
      <c r="AC7740" t="inlineStr"/>
      <c r="AD7740" t="inlineStr">
        <is>
          <t>High</t>
        </is>
      </c>
      <c r="AE7740" t="inlineStr">
        <is>
          <t>High</t>
        </is>
      </c>
      <c r="AF7740" t="inlineStr">
        <is>
          <t>High</t>
        </is>
      </c>
      <c r="AG7740" t="inlineStr">
        <is>
          <t>High</t>
        </is>
      </c>
      <c r="AH7740" t="inlineStr">
        <is>
          <t>High</t>
        </is>
      </c>
      <c r="AI7740" t="inlineStr">
        <is>
          <t>High</t>
        </is>
      </c>
      <c r="AJ7740" t="inlineStr">
        <is>
          <t>High</t>
        </is>
      </c>
      <c r="AK7740" t="n">
        <v>4.573e-05</v>
      </c>
      <c r="AL7740" t="n">
        <v>0.0008432</v>
      </c>
      <c r="AM7740" t="n">
        <v>2.37</v>
      </c>
      <c r="AN7740" t="n">
        <v>12.5</v>
      </c>
      <c r="AO7740" t="inlineStr">
        <is>
          <t>DLYDAGVKR</t>
        </is>
      </c>
      <c r="AP7740" t="inlineStr">
        <is>
          <t>P07355</t>
        </is>
      </c>
      <c r="AQ7740" t="inlineStr">
        <is>
          <t>ANXA2_HUMAN</t>
        </is>
      </c>
      <c r="AR774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774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774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774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774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7740" t="n">
        <v>100</v>
      </c>
      <c r="AX7740" t="n">
        <v>339</v>
      </c>
      <c r="AY7740" t="n">
        <v>197</v>
      </c>
      <c r="AZ7740" t="n">
        <v>205</v>
      </c>
      <c r="BA7740" t="n">
        <v>196</v>
      </c>
      <c r="BB7740" t="inlineStr">
        <is>
          <t>QDAR(196).(197)DLYDAGVKR</t>
        </is>
      </c>
      <c r="BC7740" t="inlineStr">
        <is>
          <t>QDARDLYD</t>
        </is>
      </c>
      <c r="BD7740" t="inlineStr">
        <is>
          <t>Internal</t>
        </is>
      </c>
      <c r="BE7740" t="inlineStr"/>
      <c r="BF7740" t="inlineStr">
        <is>
          <t>S01.151</t>
        </is>
      </c>
      <c r="BG7740" t="inlineStr">
        <is>
          <t>trypsin 1</t>
        </is>
      </c>
      <c r="BH7740" t="inlineStr">
        <is>
          <t>esophagus: 2185.3</t>
        </is>
      </c>
      <c r="BI7740" t="inlineStr">
        <is>
          <t>Basal respiratory cells: 5376.8;Ductal cells: 3505.5;Pancreatic endocrine cells: 3402.4</t>
        </is>
      </c>
      <c r="BJ7740" t="inlineStr">
        <is>
          <t>15</t>
        </is>
      </c>
      <c r="BK7740" t="inlineStr">
        <is>
          <t>60347134-60402883</t>
        </is>
      </c>
      <c r="BL7740" t="inlineStr">
        <is>
          <t>Cancer-related genes, FDA approved drug targets, Plasma proteins, Predicted intracellular proteins, Predicted secreted proteins, Transporters</t>
        </is>
      </c>
      <c r="BM7740" t="inlineStr">
        <is>
          <t>Host-virus interaction</t>
        </is>
      </c>
      <c r="BN7740" t="inlineStr">
        <is>
          <t>RNA-binding</t>
        </is>
      </c>
      <c r="BO7740" t="inlineStr">
        <is>
          <t>Cancer-related genes, FDA approved drug targets</t>
        </is>
      </c>
      <c r="BP7740" t="n">
        <v>38830529.63302044</v>
      </c>
      <c r="BQ7740" t="n">
        <v>8000849.182598433</v>
      </c>
      <c r="BR7740" t="n">
        <v>0.2060453271745932</v>
      </c>
      <c r="BS7740" t="n">
        <v>51214058.23759817</v>
      </c>
      <c r="BT7740" t="n">
        <v>5390672.178236837</v>
      </c>
      <c r="BU7740" t="n">
        <v>0.1052576648627962</v>
      </c>
      <c r="BV7740" t="n">
        <v>0.7582005990010274</v>
      </c>
      <c r="BW7740" t="n">
        <v>-0.3993484986063568</v>
      </c>
      <c r="BX7740" t="n">
        <v>1.318912173529745</v>
      </c>
      <c r="BY7740" t="n">
        <v>0.3993484986063567</v>
      </c>
      <c r="BZ7740" t="n">
        <v>0.108976303216172</v>
      </c>
      <c r="CA7740" t="n">
        <v>-0.9626679286768026</v>
      </c>
      <c r="CB7740" t="inlineStr">
        <is>
          <t>significant low</t>
        </is>
      </c>
      <c r="CC7740" t="inlineStr">
        <is>
          <t>significant low</t>
        </is>
      </c>
    </row>
    <row r="7741">
      <c r="A7741" t="b">
        <v>0</v>
      </c>
      <c r="B7741" t="inlineStr">
        <is>
          <t>High</t>
        </is>
      </c>
      <c r="C7741" t="inlineStr">
        <is>
          <t>[R].EHGAFDAVKCTH.[W]</t>
        </is>
      </c>
      <c r="D7741" t="inlineStr">
        <is>
          <t>1xCarbamidomethyl [C10]; 1xDimethyl [K9]</t>
        </is>
      </c>
      <c r="E7741" t="n">
        <v>0.000100863</v>
      </c>
      <c r="F7741" t="n">
        <v>0.000144145</v>
      </c>
      <c r="G7741" t="n">
        <v>1</v>
      </c>
      <c r="H7741" t="n">
        <v>1</v>
      </c>
      <c r="I7741" t="n">
        <v>3</v>
      </c>
      <c r="J7741" t="inlineStr">
        <is>
          <t>P11586</t>
        </is>
      </c>
      <c r="K7741" t="inlineStr">
        <is>
          <t>P11586 [776-787]</t>
        </is>
      </c>
      <c r="L7741" t="inlineStr">
        <is>
          <t>P11586 1xDimethyl [K784]</t>
        </is>
      </c>
      <c r="M7741" t="n">
        <v>0</v>
      </c>
      <c r="N7741" t="n">
        <v>1399.64231</v>
      </c>
      <c r="O7741" t="n">
        <v>2969849.27484986</v>
      </c>
      <c r="P7741" t="n">
        <v>7.23</v>
      </c>
      <c r="Q7741" t="n">
        <v>2693028</v>
      </c>
      <c r="R7741" t="n">
        <v>3445022.56938742</v>
      </c>
      <c r="S7741" t="n">
        <v>1</v>
      </c>
      <c r="T7741" t="n">
        <v>1</v>
      </c>
      <c r="U7741" t="n">
        <v>2836128.36691389</v>
      </c>
      <c r="V7741" t="n">
        <v>2956506.31239123</v>
      </c>
      <c r="W7741" t="n">
        <v>2693028</v>
      </c>
      <c r="X7741" t="n">
        <v>2686647.25</v>
      </c>
      <c r="Y7741" t="inlineStr"/>
      <c r="Z7741" t="inlineStr"/>
      <c r="AA7741" t="n">
        <v>861388.625</v>
      </c>
      <c r="AB7741" t="n">
        <v>2556890.25</v>
      </c>
      <c r="AC7741" t="inlineStr"/>
      <c r="AD7741" t="inlineStr">
        <is>
          <t>High</t>
        </is>
      </c>
      <c r="AE7741" t="inlineStr">
        <is>
          <t>High</t>
        </is>
      </c>
      <c r="AF7741" t="inlineStr">
        <is>
          <t>Not Found</t>
        </is>
      </c>
      <c r="AG7741" t="inlineStr">
        <is>
          <t>Not Found</t>
        </is>
      </c>
      <c r="AH7741" t="inlineStr">
        <is>
          <t>Peak Found</t>
        </is>
      </c>
      <c r="AI7741" t="inlineStr">
        <is>
          <t>High</t>
        </is>
      </c>
      <c r="AJ7741" t="inlineStr">
        <is>
          <t>High</t>
        </is>
      </c>
      <c r="AK7741" t="n">
        <v>4.573e-05</v>
      </c>
      <c r="AL7741" t="n">
        <v>1.017e-05</v>
      </c>
      <c r="AM7741" t="n">
        <v>3.46</v>
      </c>
      <c r="AN7741" t="n">
        <v>8.83</v>
      </c>
      <c r="AO7741" t="inlineStr">
        <is>
          <t>EHGAFDAVKCTH</t>
        </is>
      </c>
      <c r="AP7741" t="inlineStr">
        <is>
          <t>P11586</t>
        </is>
      </c>
      <c r="AQ7741" t="inlineStr">
        <is>
          <t>C1TC_HUMAN</t>
        </is>
      </c>
      <c r="AR774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774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774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774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774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7741" t="n">
        <v>100</v>
      </c>
      <c r="AX7741" t="n">
        <v>935</v>
      </c>
      <c r="AY7741" t="n">
        <v>776</v>
      </c>
      <c r="AZ7741" t="n">
        <v>787</v>
      </c>
      <c r="BA7741" t="n">
        <v>775</v>
      </c>
      <c r="BB7741" t="inlineStr">
        <is>
          <t>RLSR(775).(776)EHGAFDAVKCTH</t>
        </is>
      </c>
      <c r="BC7741" t="inlineStr">
        <is>
          <t>RLSREHGA</t>
        </is>
      </c>
      <c r="BD7741" t="inlineStr">
        <is>
          <t>Internal</t>
        </is>
      </c>
      <c r="BE7741" t="inlineStr"/>
      <c r="BF7741" t="inlineStr">
        <is>
          <t>S01.151</t>
        </is>
      </c>
      <c r="BG7741" t="inlineStr">
        <is>
          <t>trypsin 1</t>
        </is>
      </c>
      <c r="BH7741" t="inlineStr"/>
      <c r="BI7741" t="inlineStr"/>
      <c r="BJ7741" t="inlineStr"/>
      <c r="BK7741" t="inlineStr"/>
      <c r="BL7741" t="inlineStr"/>
      <c r="BM7741" t="inlineStr"/>
      <c r="BN7741" t="inlineStr"/>
      <c r="BO7741" t="inlineStr"/>
      <c r="BP7741" t="n">
        <v>2046017.189795807</v>
      </c>
      <c r="BQ7741" t="n">
        <v>1811356.023750426</v>
      </c>
      <c r="BR7741" t="n">
        <v>0.8853083115744499</v>
      </c>
      <c r="BS7741" t="n">
        <v>1930878.559768373</v>
      </c>
      <c r="BT7741" t="n">
        <v>1673271.892297285</v>
      </c>
      <c r="BU7741" t="n">
        <v>0.8665857745595402</v>
      </c>
      <c r="BV7741" t="n">
        <v>1.059630176866869</v>
      </c>
      <c r="BW7741" t="n">
        <v>0.08356083545310201</v>
      </c>
      <c r="BX7741" t="n">
        <v>0.9437254825611097</v>
      </c>
      <c r="BY7741" t="n">
        <v>-0.08356083545310182</v>
      </c>
      <c r="BZ7741" t="n">
        <v>0.9964010420806637</v>
      </c>
      <c r="CA7741" t="n">
        <v>-0.001565826930748593</v>
      </c>
      <c r="CB7741" t="inlineStr">
        <is>
          <t>significant low</t>
        </is>
      </c>
      <c r="CC7741" t="inlineStr">
        <is>
          <t>significant low</t>
        </is>
      </c>
    </row>
    <row r="7742">
      <c r="A7742" t="b">
        <v>0</v>
      </c>
      <c r="B7742" t="inlineStr">
        <is>
          <t>High</t>
        </is>
      </c>
      <c r="C7742" t="inlineStr">
        <is>
          <t>[R].AHSSMVGVNLPQKAGGF.[L]</t>
        </is>
      </c>
      <c r="D7742" t="inlineStr">
        <is>
          <t>1xDimethyl [K13]</t>
        </is>
      </c>
      <c r="E7742" t="n">
        <v>0.0131852</v>
      </c>
      <c r="F7742" t="n">
        <v>0.0010805</v>
      </c>
      <c r="G7742" t="n">
        <v>1</v>
      </c>
      <c r="H7742" t="n">
        <v>2</v>
      </c>
      <c r="I7742" t="n">
        <v>2</v>
      </c>
      <c r="J7742" t="inlineStr">
        <is>
          <t>P00558</t>
        </is>
      </c>
      <c r="K7742" t="inlineStr">
        <is>
          <t>P00558 [172-188]</t>
        </is>
      </c>
      <c r="L7742" t="inlineStr">
        <is>
          <t>P00558 1xDimethyl [K184]</t>
        </is>
      </c>
      <c r="M7742" t="n">
        <v>0</v>
      </c>
      <c r="N7742" t="n">
        <v>1727.88975</v>
      </c>
      <c r="O7742" t="n">
        <v>2365041.81734224</v>
      </c>
      <c r="P7742" t="n">
        <v>7.23</v>
      </c>
      <c r="Q7742" t="n">
        <v>2022372.75</v>
      </c>
      <c r="R7742" t="n">
        <v>1934856.62678282</v>
      </c>
      <c r="S7742" t="n">
        <v>2404391.78609578</v>
      </c>
      <c r="T7742" t="n">
        <v>2326335.84514944</v>
      </c>
      <c r="U7742" t="n">
        <v>2891677.49286891</v>
      </c>
      <c r="V7742" t="n">
        <v>2141115.40690521</v>
      </c>
      <c r="W7742" t="n">
        <v>2022372.75</v>
      </c>
      <c r="X7742" t="n">
        <v>1508924</v>
      </c>
      <c r="Y7742" t="n">
        <v>320834.8125</v>
      </c>
      <c r="Z7742" t="n">
        <v>1684703.25</v>
      </c>
      <c r="AA7742" t="n">
        <v>878260</v>
      </c>
      <c r="AB7742" t="n">
        <v>1851711.625</v>
      </c>
      <c r="AC7742" t="inlineStr"/>
      <c r="AD7742" t="inlineStr">
        <is>
          <t>Peak Found</t>
        </is>
      </c>
      <c r="AE7742" t="inlineStr">
        <is>
          <t>Peak Found</t>
        </is>
      </c>
      <c r="AF7742" t="inlineStr">
        <is>
          <t>Peak Found</t>
        </is>
      </c>
      <c r="AG7742" t="inlineStr">
        <is>
          <t>High</t>
        </is>
      </c>
      <c r="AH7742" t="inlineStr">
        <is>
          <t>High</t>
        </is>
      </c>
      <c r="AI7742" t="inlineStr">
        <is>
          <t>Peak Found</t>
        </is>
      </c>
      <c r="AJ7742" t="inlineStr">
        <is>
          <t>High</t>
        </is>
      </c>
      <c r="AK7742" t="n">
        <v>0.0005042</v>
      </c>
      <c r="AL7742" t="n">
        <v>0.003366</v>
      </c>
      <c r="AM7742" t="n">
        <v>2.8</v>
      </c>
      <c r="AN7742" t="n">
        <v>31.62</v>
      </c>
      <c r="AO7742" t="inlineStr">
        <is>
          <t>AHSSMVGVNLPQKAGGF</t>
        </is>
      </c>
      <c r="AP7742" t="inlineStr">
        <is>
          <t>P00558</t>
        </is>
      </c>
      <c r="AQ7742" t="inlineStr">
        <is>
          <t>PGK1_HUMAN</t>
        </is>
      </c>
      <c r="AR774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774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774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7742" t="inlineStr">
        <is>
          <t>GO:0005829|GO:0070062|GO:0005615|GO:0016020|GO:0045121|GO:0043531|GO:0005524|GO:0004618|GO:0047134|GO:0061621|GO:0071456|GO:0030855|GO:0006094|GO:0006096|GO:0016525|GO:0016310|GO:0031639</t>
        </is>
      </c>
      <c r="AV774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7742" t="n">
        <v>100</v>
      </c>
      <c r="AX7742" t="n">
        <v>417</v>
      </c>
      <c r="AY7742" t="n">
        <v>172</v>
      </c>
      <c r="AZ7742" t="n">
        <v>188</v>
      </c>
      <c r="BA7742" t="n">
        <v>171</v>
      </c>
      <c r="BB7742" t="inlineStr">
        <is>
          <t>TAHR(171).(172)AHSSMVGVNLPQKAGGF</t>
        </is>
      </c>
      <c r="BC7742" t="inlineStr">
        <is>
          <t>TAHRAHSS</t>
        </is>
      </c>
      <c r="BD7742" t="inlineStr">
        <is>
          <t>Internal</t>
        </is>
      </c>
      <c r="BE7742" t="inlineStr"/>
      <c r="BF7742" t="inlineStr">
        <is>
          <t>S01.151</t>
        </is>
      </c>
      <c r="BG7742" t="inlineStr">
        <is>
          <t>trypsin 1</t>
        </is>
      </c>
      <c r="BH7742" t="inlineStr"/>
      <c r="BI7742" t="inlineStr">
        <is>
          <t>Basal respiratory cells: 1055.2</t>
        </is>
      </c>
      <c r="BJ7742" t="inlineStr">
        <is>
          <t>X</t>
        </is>
      </c>
      <c r="BK7742" t="inlineStr">
        <is>
          <t>77910739-78129295</t>
        </is>
      </c>
      <c r="BL7742" t="inlineStr">
        <is>
          <t>Disease related genes, Enzymes, Human disease related genes, Metabolic proteins, Plasma proteins, Potential drug targets, Predicted intracellular proteins</t>
        </is>
      </c>
      <c r="BM7742" t="inlineStr">
        <is>
          <t>Glycolysis</t>
        </is>
      </c>
      <c r="BN7742" t="inlineStr">
        <is>
          <t>Kinase, Transferase</t>
        </is>
      </c>
      <c r="BO7742" t="inlineStr">
        <is>
          <t>Disease variant, Hereditary hemolytic anemia</t>
        </is>
      </c>
      <c r="BP7742" t="n">
        <v>2120540.3876262</v>
      </c>
      <c r="BQ7742" t="n">
        <v>249686.7642979766</v>
      </c>
      <c r="BR7742" t="n">
        <v>0.1177467619833847</v>
      </c>
      <c r="BS7742" t="n">
        <v>2453042.91497452</v>
      </c>
      <c r="BT7742" t="n">
        <v>390994.7216770175</v>
      </c>
      <c r="BU7742" t="n">
        <v>0.1593917168306364</v>
      </c>
      <c r="BV7742" t="n">
        <v>0.8644530328766084</v>
      </c>
      <c r="BW7742" t="n">
        <v>-0.2101405128320699</v>
      </c>
      <c r="BX7742" t="n">
        <v>1.156800846278874</v>
      </c>
      <c r="BY7742" t="n">
        <v>0.2101405128320698</v>
      </c>
      <c r="BZ7742" t="n">
        <v>0.2717833684090831</v>
      </c>
      <c r="CA7742" t="n">
        <v>-0.5657771231339123</v>
      </c>
      <c r="CB7742" t="inlineStr">
        <is>
          <t>significant low</t>
        </is>
      </c>
      <c r="CC7742" t="inlineStr">
        <is>
          <t>significant low</t>
        </is>
      </c>
    </row>
    <row r="7743">
      <c r="A7743" t="b">
        <v>0</v>
      </c>
      <c r="B7743" t="inlineStr">
        <is>
          <t>High</t>
        </is>
      </c>
      <c r="C7743" t="inlineStr">
        <is>
          <t>[R].SGQGAFGNMCR.[G]</t>
        </is>
      </c>
      <c r="D7743" t="inlineStr">
        <is>
          <t>1xCarbamidomethyl [C10]; 1xOxidation [M9]</t>
        </is>
      </c>
      <c r="E7743" t="n">
        <v>0.00461779</v>
      </c>
      <c r="F7743" t="n">
        <v>0.000427923</v>
      </c>
      <c r="G7743" t="n">
        <v>1</v>
      </c>
      <c r="H7743" t="n">
        <v>1</v>
      </c>
      <c r="I7743" t="n">
        <v>3</v>
      </c>
      <c r="J7743" t="inlineStr">
        <is>
          <t>P36578</t>
        </is>
      </c>
      <c r="K7743" t="inlineStr">
        <is>
          <t>P36578 [87-97]</t>
        </is>
      </c>
      <c r="L7743" t="inlineStr"/>
      <c r="M7743" t="n">
        <v>0</v>
      </c>
      <c r="N7743" t="n">
        <v>1200.48845</v>
      </c>
      <c r="O7743" t="n">
        <v>7773467.91546888</v>
      </c>
      <c r="P7743" t="n">
        <v>7.22</v>
      </c>
      <c r="Q7743" t="n">
        <v>6494704.5</v>
      </c>
      <c r="R7743" t="n">
        <v>7830271.25478548</v>
      </c>
      <c r="S7743" t="n">
        <v>8779681.06353757</v>
      </c>
      <c r="T7743" t="n">
        <v>1</v>
      </c>
      <c r="U7743" t="n">
        <v>7717076.64608607</v>
      </c>
      <c r="V7743" t="n">
        <v>9272213.363931039</v>
      </c>
      <c r="W7743" t="n">
        <v>6494704.5</v>
      </c>
      <c r="X7743" t="n">
        <v>6106542.5</v>
      </c>
      <c r="Y7743" t="n">
        <v>1171534.25</v>
      </c>
      <c r="Z7743" t="inlineStr"/>
      <c r="AA7743" t="n">
        <v>2343829.75</v>
      </c>
      <c r="AB7743" t="n">
        <v>8018935</v>
      </c>
      <c r="AC7743" t="inlineStr"/>
      <c r="AD7743" t="inlineStr">
        <is>
          <t>High</t>
        </is>
      </c>
      <c r="AE7743" t="inlineStr">
        <is>
          <t>High</t>
        </is>
      </c>
      <c r="AF7743" t="inlineStr">
        <is>
          <t>Peak Found</t>
        </is>
      </c>
      <c r="AG7743" t="inlineStr">
        <is>
          <t>Not Found</t>
        </is>
      </c>
      <c r="AH7743" t="inlineStr">
        <is>
          <t>Peak Found</t>
        </is>
      </c>
      <c r="AI7743" t="inlineStr">
        <is>
          <t>High</t>
        </is>
      </c>
      <c r="AJ7743" t="inlineStr">
        <is>
          <t>High</t>
        </is>
      </c>
      <c r="AK7743" t="n">
        <v>0.0001281</v>
      </c>
      <c r="AL7743" t="n">
        <v>0.0009749</v>
      </c>
      <c r="AM7743" t="n">
        <v>2.85</v>
      </c>
      <c r="AN7743" t="n">
        <v>7.89</v>
      </c>
      <c r="AO7743" t="inlineStr">
        <is>
          <t>SGQGAFGNMCR</t>
        </is>
      </c>
      <c r="AP7743" t="inlineStr">
        <is>
          <t>P36578</t>
        </is>
      </c>
      <c r="AQ7743" t="inlineStr">
        <is>
          <t>RL4_HUMAN</t>
        </is>
      </c>
      <c r="AR774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7743" t="inlineStr">
        <is>
          <t>RecName: Full=Large ribosomal subunit protein uL4 {ECO:0000303|PubMed:24524803}; AltName: Full=60S ribosomal protein L1; AltName: Full=60S ribosomal protein L4;</t>
        </is>
      </c>
      <c r="AT7743" t="inlineStr">
        <is>
          <t>3D-structure|Acetylation|Citrullination|Cytoplasm|Direct protein sequencing|Isopeptide bond|Methylation|Phosphoprotein|Reference proteome|Ribonucleoprotein|Ribosomal protein|Ubl conjugation</t>
        </is>
      </c>
      <c r="AU7743" t="inlineStr">
        <is>
          <t>GO:0005737|GO:0005829|GO:0022625|GO:0022626|GO:0070062|GO:0005925|GO:0016020|GO:0005730|GO:0005634|GO:1990904|GO:0005791|GO:0003723|GO:0003735|GO:0002181|GO:0006412</t>
        </is>
      </c>
      <c r="AV774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7743" t="n">
        <v>100</v>
      </c>
      <c r="AX7743" t="n">
        <v>427</v>
      </c>
      <c r="AY7743" t="n">
        <v>87</v>
      </c>
      <c r="AZ7743" t="n">
        <v>97</v>
      </c>
      <c r="BA7743" t="n">
        <v>86</v>
      </c>
      <c r="BB7743" t="inlineStr">
        <is>
          <t>GTHR(86).(87)SGQGAFGNMCR</t>
        </is>
      </c>
      <c r="BC7743" t="inlineStr">
        <is>
          <t>GTHRSGQG</t>
        </is>
      </c>
      <c r="BD7743" t="inlineStr">
        <is>
          <t>Internal</t>
        </is>
      </c>
      <c r="BE7743" t="inlineStr"/>
      <c r="BF7743" t="inlineStr">
        <is>
          <t>S01.151</t>
        </is>
      </c>
      <c r="BG7743" t="inlineStr">
        <is>
          <t>trypsin 1</t>
        </is>
      </c>
      <c r="BH7743" t="inlineStr"/>
      <c r="BI7743" t="inlineStr">
        <is>
          <t>Extravillous trophoblasts: 3646.2</t>
        </is>
      </c>
      <c r="BJ7743" t="inlineStr">
        <is>
          <t>15</t>
        </is>
      </c>
      <c r="BK7743" t="inlineStr">
        <is>
          <t>66498015-66524532</t>
        </is>
      </c>
      <c r="BL7743" t="inlineStr">
        <is>
          <t>Plasma proteins, Predicted intracellular proteins, Ribosomal proteins</t>
        </is>
      </c>
      <c r="BM7743" t="inlineStr"/>
      <c r="BN7743" t="inlineStr">
        <is>
          <t>Ribonucleoprotein, Ribosomal protein</t>
        </is>
      </c>
      <c r="BO7743" t="inlineStr"/>
      <c r="BP7743" t="n">
        <v>7701552.27277435</v>
      </c>
      <c r="BQ7743" t="n">
        <v>1147913.718981734</v>
      </c>
      <c r="BR7743" t="n">
        <v>0.1490496562673097</v>
      </c>
      <c r="BS7743" t="n">
        <v>5663097.003339036</v>
      </c>
      <c r="BT7743" t="n">
        <v>4965642.436792376</v>
      </c>
      <c r="BU7743" t="n">
        <v>0.8768422002774398</v>
      </c>
      <c r="BV7743" t="n">
        <v>1.359954150217348</v>
      </c>
      <c r="BW7743" t="n">
        <v>0.4435580129689263</v>
      </c>
      <c r="BX7743" t="n">
        <v>0.7353189075088891</v>
      </c>
      <c r="BY7743" t="n">
        <v>-0.4435580129689261</v>
      </c>
      <c r="BZ7743" t="n">
        <v>0.3822485966425055</v>
      </c>
      <c r="CA7743" t="n">
        <v>-0.4176541003473879</v>
      </c>
      <c r="CB7743" t="inlineStr">
        <is>
          <t>significant low</t>
        </is>
      </c>
      <c r="CC7743" t="inlineStr">
        <is>
          <t>significant low</t>
        </is>
      </c>
    </row>
    <row r="7744">
      <c r="A7744" t="b">
        <v>0</v>
      </c>
      <c r="B7744" t="inlineStr">
        <is>
          <t>High</t>
        </is>
      </c>
      <c r="C7744" t="inlineStr">
        <is>
          <t>[R].LQAYHTQTTPLIEYYR.[K]</t>
        </is>
      </c>
      <c r="D7744" t="inlineStr"/>
      <c r="E7744" t="n">
        <v>0.000151066</v>
      </c>
      <c r="F7744" t="n">
        <v>0.000144145</v>
      </c>
      <c r="G7744" t="n">
        <v>1</v>
      </c>
      <c r="H7744" t="n">
        <v>4</v>
      </c>
      <c r="I7744" t="n">
        <v>2</v>
      </c>
      <c r="J7744" t="inlineStr">
        <is>
          <t>P54819</t>
        </is>
      </c>
      <c r="K7744" t="inlineStr">
        <is>
          <t>P54819 [187-202]</t>
        </is>
      </c>
      <c r="L7744" t="inlineStr"/>
      <c r="M7744" t="n">
        <v>0</v>
      </c>
      <c r="N7744" t="n">
        <v>1997.0127</v>
      </c>
      <c r="O7744" t="n">
        <v>3773607.92640687</v>
      </c>
      <c r="P7744" t="n">
        <v>7.22</v>
      </c>
      <c r="Q7744" t="n">
        <v>2199391.5</v>
      </c>
      <c r="R7744" t="n">
        <v>3643137.69625508</v>
      </c>
      <c r="S7744" t="n">
        <v>2592885.70920572</v>
      </c>
      <c r="T7744" t="n">
        <v>5139010.54423624</v>
      </c>
      <c r="U7744" t="n">
        <v>4804280.18803757</v>
      </c>
      <c r="V7744" t="n">
        <v>6474571.16308794</v>
      </c>
      <c r="W7744" t="n">
        <v>2199391.5</v>
      </c>
      <c r="X7744" t="n">
        <v>2841150</v>
      </c>
      <c r="Y7744" t="n">
        <v>345986.875</v>
      </c>
      <c r="Z7744" t="n">
        <v>3721607</v>
      </c>
      <c r="AA7744" t="n">
        <v>1459155.5</v>
      </c>
      <c r="AB7744" t="n">
        <v>5599436</v>
      </c>
      <c r="AC7744" t="inlineStr"/>
      <c r="AD7744" t="inlineStr">
        <is>
          <t>Peak Found</t>
        </is>
      </c>
      <c r="AE7744" t="inlineStr">
        <is>
          <t>Peak Found</t>
        </is>
      </c>
      <c r="AF7744" t="inlineStr">
        <is>
          <t>Peak Found</t>
        </is>
      </c>
      <c r="AG7744" t="inlineStr">
        <is>
          <t>High</t>
        </is>
      </c>
      <c r="AH7744" t="inlineStr">
        <is>
          <t>Peak Found</t>
        </is>
      </c>
      <c r="AI7744" t="inlineStr">
        <is>
          <t>High</t>
        </is>
      </c>
      <c r="AJ7744" t="inlineStr">
        <is>
          <t>High</t>
        </is>
      </c>
      <c r="AK7744" t="n">
        <v>4.573e-05</v>
      </c>
      <c r="AL7744" t="n">
        <v>1.648e-05</v>
      </c>
      <c r="AM7744" t="n">
        <v>3.63</v>
      </c>
      <c r="AN7744" t="n">
        <v>35.8</v>
      </c>
      <c r="AO7744" t="inlineStr">
        <is>
          <t>LQAYHTQTTPLIEYYR</t>
        </is>
      </c>
      <c r="AP7744" t="inlineStr">
        <is>
          <t>P54819</t>
        </is>
      </c>
      <c r="AQ7744" t="inlineStr">
        <is>
          <t>KAD2_HUMAN</t>
        </is>
      </c>
      <c r="AR774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774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774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7744" t="inlineStr">
        <is>
          <t>GO:0005737|GO:0070062|GO:0005758|GO:0005739|GO:0097226|GO:0004017|GO:0005524|GO:0006172|GO:0046033|GO:0046034|GO:0015949|GO:0016310</t>
        </is>
      </c>
      <c r="AV774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7744" t="n">
        <v>100</v>
      </c>
      <c r="AX7744" t="n">
        <v>239</v>
      </c>
      <c r="AY7744" t="n">
        <v>187</v>
      </c>
      <c r="AZ7744" t="n">
        <v>202</v>
      </c>
      <c r="BA7744" t="n">
        <v>186</v>
      </c>
      <c r="BB7744" t="inlineStr">
        <is>
          <t>LKIR(186).(187)LQAYHTQTTPLIEYYR</t>
        </is>
      </c>
      <c r="BC7744" t="inlineStr">
        <is>
          <t>LKIRLQAY</t>
        </is>
      </c>
      <c r="BD7744" t="inlineStr">
        <is>
          <t>Internal</t>
        </is>
      </c>
      <c r="BE7744" t="inlineStr"/>
      <c r="BF7744" t="inlineStr">
        <is>
          <t>S01.151</t>
        </is>
      </c>
      <c r="BG7744" t="inlineStr">
        <is>
          <t>trypsin 1</t>
        </is>
      </c>
      <c r="BH7744" t="inlineStr"/>
      <c r="BI7744" t="inlineStr">
        <is>
          <t>Proximal tubular cells: 409.3</t>
        </is>
      </c>
      <c r="BJ7744" t="inlineStr">
        <is>
          <t>1</t>
        </is>
      </c>
      <c r="BK7744" t="inlineStr">
        <is>
          <t>33007940-33080996</t>
        </is>
      </c>
      <c r="BL7744" t="inlineStr">
        <is>
          <t>Disease related genes, Enzymes, Human disease related genes, Metabolic proteins, Plasma proteins, Potential drug targets, Predicted intracellular proteins</t>
        </is>
      </c>
      <c r="BM7744" t="inlineStr"/>
      <c r="BN7744" t="inlineStr">
        <is>
          <t>Kinase, Transferase</t>
        </is>
      </c>
      <c r="BO7744" t="inlineStr">
        <is>
          <t>Disease variant, SCID</t>
        </is>
      </c>
      <c r="BP7744" t="n">
        <v>2811804.968486934</v>
      </c>
      <c r="BQ7744" t="n">
        <v>746354.4743373817</v>
      </c>
      <c r="BR7744" t="n">
        <v>0.2654360749419274</v>
      </c>
      <c r="BS7744" t="n">
        <v>5472620.63178725</v>
      </c>
      <c r="BT7744" t="n">
        <v>883707.9569747709</v>
      </c>
      <c r="BU7744" t="n">
        <v>0.1614780224015216</v>
      </c>
      <c r="BV7744" t="n">
        <v>0.5137949727694999</v>
      </c>
      <c r="BW7744" t="n">
        <v>-0.9607353206392789</v>
      </c>
      <c r="BX7744" t="n">
        <v>1.946301643649251</v>
      </c>
      <c r="BY7744" t="n">
        <v>0.9607353206392789</v>
      </c>
      <c r="BZ7744" t="n">
        <v>0.01737785352146016</v>
      </c>
      <c r="CA7744" t="n">
        <v>-1.760003867781196</v>
      </c>
      <c r="CB7744" t="inlineStr">
        <is>
          <t>significant low</t>
        </is>
      </c>
      <c r="CC7744" t="inlineStr">
        <is>
          <t>significant low</t>
        </is>
      </c>
    </row>
    <row r="7745">
      <c r="A7745" t="b">
        <v>0</v>
      </c>
      <c r="B7745" t="inlineStr">
        <is>
          <t>High</t>
        </is>
      </c>
      <c r="C7745" t="inlineStr">
        <is>
          <t>[R].LIGDAAKNQVAMNPTNTVFDAKR.[L]</t>
        </is>
      </c>
      <c r="D7745" t="inlineStr">
        <is>
          <t>1xOxidation [M12]; 2xDimethyl [K7; K22]</t>
        </is>
      </c>
      <c r="E7745" t="n">
        <v>4.20668e-13</v>
      </c>
      <c r="F7745" t="n">
        <v>0.000144145</v>
      </c>
      <c r="G7745" t="n">
        <v>1</v>
      </c>
      <c r="H7745" t="n">
        <v>2</v>
      </c>
      <c r="I7745" t="n">
        <v>20</v>
      </c>
      <c r="J7745" t="inlineStr">
        <is>
          <t>P11142</t>
        </is>
      </c>
      <c r="K7745" t="inlineStr">
        <is>
          <t>P11142 [50-72]</t>
        </is>
      </c>
      <c r="L7745" t="inlineStr">
        <is>
          <t>P11142 2xDimethyl [K56; K71]</t>
        </is>
      </c>
      <c r="M7745" t="n">
        <v>0</v>
      </c>
      <c r="N7745" t="n">
        <v>2546.33953</v>
      </c>
      <c r="O7745" t="n">
        <v>57009362.078921</v>
      </c>
      <c r="P7745" t="n">
        <v>7.21</v>
      </c>
      <c r="Q7745" t="n">
        <v>93902598.625</v>
      </c>
      <c r="R7745" t="n">
        <v>87653681.39640149</v>
      </c>
      <c r="S7745" t="n">
        <v>57792208.8160343</v>
      </c>
      <c r="T7745" t="n">
        <v>52289648.081177</v>
      </c>
      <c r="U7745" t="n">
        <v>37078503.8673679</v>
      </c>
      <c r="V7745" t="n">
        <v>42353283.9375085</v>
      </c>
      <c r="W7745" t="n">
        <v>93902598.625</v>
      </c>
      <c r="X7745" t="n">
        <v>68357904</v>
      </c>
      <c r="Y7745" t="n">
        <v>7711618.625</v>
      </c>
      <c r="Z7745" t="n">
        <v>37867507.5</v>
      </c>
      <c r="AA7745" t="n">
        <v>11261479.5</v>
      </c>
      <c r="AB7745" t="n">
        <v>36628603.9375</v>
      </c>
      <c r="AC7745" t="inlineStr"/>
      <c r="AD7745" t="inlineStr">
        <is>
          <t>High</t>
        </is>
      </c>
      <c r="AE7745" t="inlineStr">
        <is>
          <t>High</t>
        </is>
      </c>
      <c r="AF7745" t="inlineStr">
        <is>
          <t>High</t>
        </is>
      </c>
      <c r="AG7745" t="inlineStr">
        <is>
          <t>High</t>
        </is>
      </c>
      <c r="AH7745" t="inlineStr">
        <is>
          <t>High</t>
        </is>
      </c>
      <c r="AI7745" t="inlineStr">
        <is>
          <t>High</t>
        </is>
      </c>
      <c r="AJ7745" t="inlineStr">
        <is>
          <t>High</t>
        </is>
      </c>
      <c r="AK7745" t="n">
        <v>4.573e-05</v>
      </c>
      <c r="AL7745" t="n">
        <v>9.995e-16</v>
      </c>
      <c r="AM7745" t="n">
        <v>6.5</v>
      </c>
      <c r="AN7745" t="n">
        <v>28.43</v>
      </c>
      <c r="AO7745" t="inlineStr">
        <is>
          <t>LIGDAAKNQVAMNPTNTVFDAKR</t>
        </is>
      </c>
      <c r="AP7745" t="inlineStr">
        <is>
          <t>P11142</t>
        </is>
      </c>
      <c r="AQ7745" t="inlineStr">
        <is>
          <t>HSP7C_HUMAN</t>
        </is>
      </c>
      <c r="AR774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774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774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774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774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7745" t="n">
        <v>100</v>
      </c>
      <c r="AX7745" t="n">
        <v>646</v>
      </c>
      <c r="AY7745" t="n">
        <v>50</v>
      </c>
      <c r="AZ7745" t="n">
        <v>72</v>
      </c>
      <c r="BA7745" t="n">
        <v>49</v>
      </c>
      <c r="BB7745" t="inlineStr">
        <is>
          <t>DTER(49).(50)LIGDAAKNQVAMNPTNTVFDAKR</t>
        </is>
      </c>
      <c r="BC7745" t="inlineStr">
        <is>
          <t>DTERLIGD</t>
        </is>
      </c>
      <c r="BD7745" t="inlineStr">
        <is>
          <t>Internal</t>
        </is>
      </c>
      <c r="BE7745" t="inlineStr"/>
      <c r="BF7745" t="inlineStr">
        <is>
          <t>S01.151</t>
        </is>
      </c>
      <c r="BG7745" t="inlineStr">
        <is>
          <t>trypsin 1</t>
        </is>
      </c>
      <c r="BH7745" t="inlineStr"/>
      <c r="BI7745" t="inlineStr"/>
      <c r="BJ7745" t="inlineStr">
        <is>
          <t>11</t>
        </is>
      </c>
      <c r="BK7745" t="inlineStr">
        <is>
          <t>123057489-123063230</t>
        </is>
      </c>
      <c r="BL7745" t="inlineStr">
        <is>
          <t>Cancer-related genes, Enzymes, Plasma proteins, Predicted intracellular proteins</t>
        </is>
      </c>
      <c r="BM7745" t="inlineStr">
        <is>
          <t>Host-virus interaction, mRNA processing, mRNA splicing, Stress response, Transcription, Transcription regulation</t>
        </is>
      </c>
      <c r="BN7745" t="inlineStr">
        <is>
          <t>Chaperone, Hydrolase, Repressor</t>
        </is>
      </c>
      <c r="BO7745" t="inlineStr">
        <is>
          <t>Cancer-related genes</t>
        </is>
      </c>
      <c r="BP7745" t="n">
        <v>79782829.6124786</v>
      </c>
      <c r="BQ7745" t="n">
        <v>19299036.08712687</v>
      </c>
      <c r="BR7745" t="n">
        <v>0.2418946054040224</v>
      </c>
      <c r="BS7745" t="n">
        <v>43907145.29535114</v>
      </c>
      <c r="BT7745" t="n">
        <v>7723703.186481984</v>
      </c>
      <c r="BU7745" t="n">
        <v>0.1759099375403886</v>
      </c>
      <c r="BV7745" t="n">
        <v>1.817080775254272</v>
      </c>
      <c r="BW7745" t="n">
        <v>0.8616225535668354</v>
      </c>
      <c r="BX7745" t="n">
        <v>0.5503332673034669</v>
      </c>
      <c r="BY7745" t="n">
        <v>-0.8616225535668355</v>
      </c>
      <c r="BZ7745" t="n">
        <v>0.03219149137630652</v>
      </c>
      <c r="CA7745" t="n">
        <v>-1.49225890273356</v>
      </c>
      <c r="CB7745" t="inlineStr">
        <is>
          <t>significant low</t>
        </is>
      </c>
      <c r="CC7745" t="inlineStr">
        <is>
          <t>significant low</t>
        </is>
      </c>
    </row>
    <row r="7746">
      <c r="A7746" t="b">
        <v>0</v>
      </c>
      <c r="B7746" t="inlineStr">
        <is>
          <t>High</t>
        </is>
      </c>
      <c r="C7746" t="inlineStr">
        <is>
          <t>[R].VDVADQAQDKDR.[D]</t>
        </is>
      </c>
      <c r="D7746" t="inlineStr">
        <is>
          <t>1xDimethyl [K10]</t>
        </is>
      </c>
      <c r="E7746" t="n">
        <v>4.82482e-05</v>
      </c>
      <c r="F7746" t="n">
        <v>0.000144145</v>
      </c>
      <c r="G7746" t="n">
        <v>1</v>
      </c>
      <c r="H7746" t="n">
        <v>2</v>
      </c>
      <c r="I7746" t="n">
        <v>9</v>
      </c>
      <c r="J7746" t="inlineStr">
        <is>
          <t>P23588</t>
        </is>
      </c>
      <c r="K7746" t="inlineStr">
        <is>
          <t>P23588 [168-179]</t>
        </is>
      </c>
      <c r="L7746" t="inlineStr">
        <is>
          <t>P23588 1xDimethyl [K177]</t>
        </is>
      </c>
      <c r="M7746" t="n">
        <v>0</v>
      </c>
      <c r="N7746" t="n">
        <v>1387.6812</v>
      </c>
      <c r="O7746" t="n">
        <v>18833735.9297041</v>
      </c>
      <c r="P7746" t="n">
        <v>7.21</v>
      </c>
      <c r="Q7746" t="n">
        <v>17878167.5</v>
      </c>
      <c r="R7746" t="n">
        <v>15356178.4963949</v>
      </c>
      <c r="S7746" t="n">
        <v>16025718.8415055</v>
      </c>
      <c r="T7746" t="n">
        <v>22133772.1307799</v>
      </c>
      <c r="U7746" t="n">
        <v>18056529.2018924</v>
      </c>
      <c r="V7746" t="n">
        <v>20179710.2643973</v>
      </c>
      <c r="W7746" t="n">
        <v>17878167.5</v>
      </c>
      <c r="X7746" t="n">
        <v>11975722.625</v>
      </c>
      <c r="Y7746" t="n">
        <v>2138423.75</v>
      </c>
      <c r="Z7746" t="n">
        <v>16029000.25</v>
      </c>
      <c r="AA7746" t="n">
        <v>5484127.25</v>
      </c>
      <c r="AB7746" t="n">
        <v>17452120.5</v>
      </c>
      <c r="AC7746" t="inlineStr"/>
      <c r="AD7746" t="inlineStr">
        <is>
          <t>High</t>
        </is>
      </c>
      <c r="AE7746" t="inlineStr">
        <is>
          <t>High</t>
        </is>
      </c>
      <c r="AF7746" t="inlineStr">
        <is>
          <t>Peak Found</t>
        </is>
      </c>
      <c r="AG7746" t="inlineStr">
        <is>
          <t>High</t>
        </is>
      </c>
      <c r="AH7746" t="inlineStr">
        <is>
          <t>High</t>
        </is>
      </c>
      <c r="AI7746" t="inlineStr">
        <is>
          <t>High</t>
        </is>
      </c>
      <c r="AJ7746" t="inlineStr">
        <is>
          <t>High</t>
        </is>
      </c>
      <c r="AK7746" t="n">
        <v>4.573e-05</v>
      </c>
      <c r="AL7746" t="n">
        <v>4.218e-06</v>
      </c>
      <c r="AM7746" t="n">
        <v>3.74</v>
      </c>
      <c r="AN7746" t="n">
        <v>7.36</v>
      </c>
      <c r="AO7746" t="inlineStr">
        <is>
          <t>VDVADQAQDKDR</t>
        </is>
      </c>
      <c r="AP7746" t="inlineStr">
        <is>
          <t>P23588</t>
        </is>
      </c>
      <c r="AQ7746" t="inlineStr">
        <is>
          <t>IF4B_HUMAN</t>
        </is>
      </c>
      <c r="AR774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7746" t="inlineStr">
        <is>
          <t>RecName: Full=Eukaryotic translation initiation factor 4B; Short=eIF-4B;</t>
        </is>
      </c>
      <c r="AT7746" t="inlineStr">
        <is>
          <t>3D-structure|Acetylation|Alternative splicing|Direct protein sequencing|Initiation factor|Isopeptide bond|Phosphoprotein|Protein biosynthesis|Reference proteome|RNA-binding|Ubl conjugation</t>
        </is>
      </c>
      <c r="AU7746" t="inlineStr">
        <is>
          <t>GO:0005829|GO:0016281|GO:0003723|GO:0003743|GO:0006446</t>
        </is>
      </c>
      <c r="AV7746" t="inlineStr">
        <is>
          <t>C:cytosol|C:eukaryotic translation initiation factor 4F complex|F:RNA binding|F:translation initiation factor activity|P:regulation of translational initiation</t>
        </is>
      </c>
      <c r="AW7746" t="n">
        <v>100</v>
      </c>
      <c r="AX7746" t="n">
        <v>611</v>
      </c>
      <c r="AY7746" t="n">
        <v>168</v>
      </c>
      <c r="AZ7746" t="n">
        <v>179</v>
      </c>
      <c r="BA7746" t="n">
        <v>167</v>
      </c>
      <c r="BB7746" t="inlineStr">
        <is>
          <t>RRIR(167).(168)VDVADQAQDKDR</t>
        </is>
      </c>
      <c r="BC7746" t="inlineStr">
        <is>
          <t>RRIRVDVA</t>
        </is>
      </c>
      <c r="BD7746" t="inlineStr">
        <is>
          <t>Internal</t>
        </is>
      </c>
      <c r="BE7746" t="inlineStr"/>
      <c r="BF7746" t="inlineStr">
        <is>
          <t>C01.032</t>
        </is>
      </c>
      <c r="BG7746" t="inlineStr">
        <is>
          <t>cathepsin L</t>
        </is>
      </c>
      <c r="BH7746" t="inlineStr"/>
      <c r="BI7746" t="inlineStr"/>
      <c r="BJ7746" t="inlineStr">
        <is>
          <t>12</t>
        </is>
      </c>
      <c r="BK7746" t="inlineStr">
        <is>
          <t>53006282-53042215</t>
        </is>
      </c>
      <c r="BL7746" t="inlineStr">
        <is>
          <t>Predicted intracellular proteins</t>
        </is>
      </c>
      <c r="BM7746" t="inlineStr">
        <is>
          <t>Protein biosynthesis</t>
        </is>
      </c>
      <c r="BN7746" t="inlineStr">
        <is>
          <t>Initiation factor, RNA-binding</t>
        </is>
      </c>
      <c r="BO7746" t="inlineStr"/>
      <c r="BP7746" t="n">
        <v>16420021.61263347</v>
      </c>
      <c r="BQ7746" t="n">
        <v>1306412.316256111</v>
      </c>
      <c r="BR7746" t="n">
        <v>0.0795621557069672</v>
      </c>
      <c r="BS7746" t="n">
        <v>20123337.1990232</v>
      </c>
      <c r="BT7746" t="n">
        <v>2039205.952611343</v>
      </c>
      <c r="BU7746" t="n">
        <v>0.1013353765552529</v>
      </c>
      <c r="BV7746" t="n">
        <v>0.8159691133849561</v>
      </c>
      <c r="BW7746" t="n">
        <v>-0.2934135515260081</v>
      </c>
      <c r="BX7746" t="n">
        <v>1.225536584162619</v>
      </c>
      <c r="BY7746" t="n">
        <v>0.2934135515260081</v>
      </c>
      <c r="BZ7746" t="n">
        <v>0.05297903928484775</v>
      </c>
      <c r="CA7746" t="n">
        <v>-1.275895921408216</v>
      </c>
      <c r="CB7746" t="inlineStr">
        <is>
          <t>significant low</t>
        </is>
      </c>
      <c r="CC7746" t="inlineStr">
        <is>
          <t>significant low</t>
        </is>
      </c>
    </row>
    <row r="7747">
      <c r="A7747" t="b">
        <v>0</v>
      </c>
      <c r="B7747" t="inlineStr">
        <is>
          <t>High</t>
        </is>
      </c>
      <c r="C7747" t="inlineStr">
        <is>
          <t>[R].MVVNEGSDGGQSVYHVHLHVLGGR.[Q]</t>
        </is>
      </c>
      <c r="D7747" t="inlineStr"/>
      <c r="E7747" t="n">
        <v>3.53093e-09</v>
      </c>
      <c r="F7747" t="n">
        <v>0.000144145</v>
      </c>
      <c r="G7747" t="n">
        <v>1</v>
      </c>
      <c r="H7747" t="n">
        <v>1</v>
      </c>
      <c r="I7747" t="n">
        <v>8</v>
      </c>
      <c r="J7747" t="inlineStr">
        <is>
          <t>P49773</t>
        </is>
      </c>
      <c r="K7747" t="inlineStr">
        <is>
          <t>P49773 [96-119]</t>
        </is>
      </c>
      <c r="L7747" t="inlineStr"/>
      <c r="M7747" t="n">
        <v>0</v>
      </c>
      <c r="N7747" t="n">
        <v>2547.25211</v>
      </c>
      <c r="O7747" t="n">
        <v>4851145.31886997</v>
      </c>
      <c r="P7747" t="n">
        <v>7.2</v>
      </c>
      <c r="Q7747" t="n">
        <v>4091935.5</v>
      </c>
      <c r="R7747" t="n">
        <v>5064782.37483204</v>
      </c>
      <c r="S7747" t="n">
        <v>4415779.85728461</v>
      </c>
      <c r="T7747" t="n">
        <v>5025381.12590307</v>
      </c>
      <c r="U7747" t="n">
        <v>5737401.25506829</v>
      </c>
      <c r="V7747" t="n">
        <v>5751217.46293265</v>
      </c>
      <c r="W7747" t="n">
        <v>4091935.5</v>
      </c>
      <c r="X7747" t="n">
        <v>3949838.75</v>
      </c>
      <c r="Y7747" t="n">
        <v>589228.390625</v>
      </c>
      <c r="Z7747" t="n">
        <v>3639318</v>
      </c>
      <c r="AA7747" t="n">
        <v>1742562.9375</v>
      </c>
      <c r="AB7747" t="n">
        <v>4973854.375</v>
      </c>
      <c r="AC7747" t="inlineStr"/>
      <c r="AD7747" t="inlineStr">
        <is>
          <t>High</t>
        </is>
      </c>
      <c r="AE7747" t="inlineStr">
        <is>
          <t>High</t>
        </is>
      </c>
      <c r="AF7747" t="inlineStr">
        <is>
          <t>Peak Found</t>
        </is>
      </c>
      <c r="AG7747" t="inlineStr">
        <is>
          <t>High</t>
        </is>
      </c>
      <c r="AH7747" t="inlineStr">
        <is>
          <t>Peak Found</t>
        </is>
      </c>
      <c r="AI7747" t="inlineStr">
        <is>
          <t>High</t>
        </is>
      </c>
      <c r="AJ7747" t="inlineStr">
        <is>
          <t>High</t>
        </is>
      </c>
      <c r="AK7747" t="n">
        <v>4.573e-05</v>
      </c>
      <c r="AL7747" t="n">
        <v>4.853e-11</v>
      </c>
      <c r="AM7747" t="n">
        <v>5.25</v>
      </c>
      <c r="AN7747" t="n">
        <v>29.53</v>
      </c>
      <c r="AO7747" t="inlineStr">
        <is>
          <t>MVVNEGSDGGQSVYHVHLHVLGGR</t>
        </is>
      </c>
      <c r="AP7747" t="inlineStr">
        <is>
          <t>P49773</t>
        </is>
      </c>
      <c r="AQ7747" t="inlineStr">
        <is>
          <t>HINT1_HUMAN</t>
        </is>
      </c>
      <c r="AR7747" t="inlineStr">
        <is>
          <t>MADEIAKAQVARPGGDTIFGKIIRKEIPAKIIFEDDRCLAFHDISPQAPTHFLVIPKKHISQISVAEDDDESLLGHLMIVGKKCAADLGLNKGYRMVVNEGSDGGQSVYHVHLHVLGGRQMHWPPG</t>
        </is>
      </c>
      <c r="AS774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774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774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774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7747" t="n">
        <v>100</v>
      </c>
      <c r="AX7747" t="n">
        <v>126</v>
      </c>
      <c r="AY7747" t="n">
        <v>96</v>
      </c>
      <c r="AZ7747" t="n">
        <v>119</v>
      </c>
      <c r="BA7747" t="n">
        <v>95</v>
      </c>
      <c r="BB7747" t="inlineStr">
        <is>
          <t>KGYR(95).(96)MVVNEGSDGGQSVYHVHLHVLGGR</t>
        </is>
      </c>
      <c r="BC7747" t="inlineStr">
        <is>
          <t>KGYRMVVN</t>
        </is>
      </c>
      <c r="BD7747" t="inlineStr">
        <is>
          <t>Internal</t>
        </is>
      </c>
      <c r="BE7747" t="inlineStr"/>
      <c r="BF7747" t="inlineStr">
        <is>
          <t>C01.032|C01.036|S01.151</t>
        </is>
      </c>
      <c r="BG7747" t="inlineStr">
        <is>
          <t>cathepsin L|cathepsin K|trypsin 1</t>
        </is>
      </c>
      <c r="BH7747" t="inlineStr"/>
      <c r="BI7747" t="inlineStr">
        <is>
          <t>Proximal tubular cells: 3647.7</t>
        </is>
      </c>
      <c r="BJ7747" t="inlineStr">
        <is>
          <t>5</t>
        </is>
      </c>
      <c r="BK7747" t="inlineStr">
        <is>
          <t>131155383-131224468</t>
        </is>
      </c>
      <c r="BL7747" t="inlineStr">
        <is>
          <t>Disease related genes, Human disease related genes, Plasma proteins, Predicted intracellular proteins</t>
        </is>
      </c>
      <c r="BM7747" t="inlineStr">
        <is>
          <t>Apoptosis, Transcription, Transcription regulation, Ubl conjugation pathway</t>
        </is>
      </c>
      <c r="BN7747" t="inlineStr">
        <is>
          <t>Hydrolase, Protease, Thiol protease</t>
        </is>
      </c>
      <c r="BO7747" t="inlineStr">
        <is>
          <t>Disease variant, Neuropathy</t>
        </is>
      </c>
      <c r="BP7747" t="n">
        <v>4524165.910705551</v>
      </c>
      <c r="BQ7747" t="n">
        <v>495397.2273839869</v>
      </c>
      <c r="BR7747" t="n">
        <v>0.1095002343330793</v>
      </c>
      <c r="BS7747" t="n">
        <v>5504666.61463467</v>
      </c>
      <c r="BT7747" t="n">
        <v>415130.8910228849</v>
      </c>
      <c r="BU7747" t="n">
        <v>0.07541435659685922</v>
      </c>
      <c r="BV7747" t="n">
        <v>0.8218782766385221</v>
      </c>
      <c r="BW7747" t="n">
        <v>-0.2830033538922786</v>
      </c>
      <c r="BX7747" t="n">
        <v>1.21672518720168</v>
      </c>
      <c r="BY7747" t="n">
        <v>0.2830033538922785</v>
      </c>
      <c r="BZ7747" t="n">
        <v>0.06109481036340324</v>
      </c>
      <c r="CA7747" t="n">
        <v>-1.213995678894255</v>
      </c>
      <c r="CB7747" t="inlineStr">
        <is>
          <t>significant low</t>
        </is>
      </c>
      <c r="CC7747" t="inlineStr">
        <is>
          <t>significant low</t>
        </is>
      </c>
    </row>
    <row r="7748">
      <c r="A7748" t="b">
        <v>0</v>
      </c>
      <c r="B7748" t="inlineStr">
        <is>
          <t>High</t>
        </is>
      </c>
      <c r="C7748" t="inlineStr">
        <is>
          <t>[R].EKKPAEQAEETAPIEATATKEEEGSS.[-]</t>
        </is>
      </c>
      <c r="D7748" t="inlineStr">
        <is>
          <t>3xDimethyl [K2; K3; K20]</t>
        </is>
      </c>
      <c r="E7748" t="n">
        <v>0.00149853</v>
      </c>
      <c r="F7748" t="n">
        <v>0.000144145</v>
      </c>
      <c r="G7748" t="n">
        <v>1</v>
      </c>
      <c r="H7748" t="n">
        <v>2</v>
      </c>
      <c r="I7748" t="n">
        <v>3</v>
      </c>
      <c r="J7748" t="inlineStr">
        <is>
          <t>Q8N4Q1</t>
        </is>
      </c>
      <c r="K7748" t="inlineStr">
        <is>
          <t>Q8N4Q1 [117-142]</t>
        </is>
      </c>
      <c r="L7748" t="inlineStr">
        <is>
          <t>Q8N4Q1 3xDimethyl [K118; K119; K136]</t>
        </is>
      </c>
      <c r="M7748" t="n">
        <v>0</v>
      </c>
      <c r="N7748" t="n">
        <v>2844.39967</v>
      </c>
      <c r="O7748" t="n">
        <v>1138685.48388112</v>
      </c>
      <c r="P7748" t="n">
        <v>7.2</v>
      </c>
      <c r="Q7748" t="n">
        <v>869068.6875</v>
      </c>
      <c r="R7748" t="n">
        <v>1099477.86970537</v>
      </c>
      <c r="S7748" t="n">
        <v>1</v>
      </c>
      <c r="T7748" t="n">
        <v>1260459.46137934</v>
      </c>
      <c r="U7748" t="n">
        <v>1</v>
      </c>
      <c r="V7748" t="n">
        <v>1491947.24174385</v>
      </c>
      <c r="W7748" t="n">
        <v>869068.6875</v>
      </c>
      <c r="X7748" t="n">
        <v>857442.625</v>
      </c>
      <c r="Y7748" t="inlineStr"/>
      <c r="Z7748" t="n">
        <v>912808.9375</v>
      </c>
      <c r="AA7748" t="inlineStr"/>
      <c r="AB7748" t="n">
        <v>1290288.25</v>
      </c>
      <c r="AC7748" t="inlineStr"/>
      <c r="AD7748" t="inlineStr">
        <is>
          <t>High</t>
        </is>
      </c>
      <c r="AE7748" t="inlineStr">
        <is>
          <t>Peak Found</t>
        </is>
      </c>
      <c r="AF7748" t="inlineStr">
        <is>
          <t>Not Found</t>
        </is>
      </c>
      <c r="AG7748" t="inlineStr">
        <is>
          <t>Peak Found</t>
        </is>
      </c>
      <c r="AH7748" t="inlineStr">
        <is>
          <t>Not Found</t>
        </is>
      </c>
      <c r="AI7748" t="inlineStr">
        <is>
          <t>High</t>
        </is>
      </c>
      <c r="AJ7748" t="inlineStr">
        <is>
          <t>High</t>
        </is>
      </c>
      <c r="AK7748" t="n">
        <v>4.573e-05</v>
      </c>
      <c r="AL7748" t="n">
        <v>0.0002547</v>
      </c>
      <c r="AM7748" t="n">
        <v>2.47</v>
      </c>
      <c r="AN7748" t="n">
        <v>16.69</v>
      </c>
      <c r="AO7748" t="inlineStr">
        <is>
          <t>EKKPAEQAEETAPIEATATKEEEGSS</t>
        </is>
      </c>
      <c r="AP7748" t="inlineStr">
        <is>
          <t>Q8N4Q1</t>
        </is>
      </c>
      <c r="AQ7748" t="inlineStr">
        <is>
          <t>MIA40_HUMAN</t>
        </is>
      </c>
      <c r="AR7748" t="inlineStr">
        <is>
          <t>MSYCRQEGKDRIIFVTKEDHETPSSAELVADDPNDPYEEHGLILPNGNINWNCPCLGGMASGPCGEQFKSAFSCFHYSTEEIKGSDCVDQFRAMQECMQKYPDLYPQEDEDEEEEREKKPAEQAEETAPIEATATKEEEGSS</t>
        </is>
      </c>
      <c r="AS7748" t="inlineStr">
        <is>
          <t>RecName: Full=Mitochondrial intermembrane space import and assembly protein 40; AltName: Full=Coiled-coil-helix-coiled-coil-helix domain-containing protein 4;</t>
        </is>
      </c>
      <c r="AT7748" t="inlineStr">
        <is>
          <t>3D-structure|Alternative splicing|Disulfide bond|Mitochondrion|Oxidoreductase|Protein transport|Redox-active center|Reference proteome|Translocation|Transport</t>
        </is>
      </c>
      <c r="AU7748" t="inlineStr">
        <is>
          <t>GO:0005758|GO:0005739|GO:0016671|GO:0015035|GO:0051084|GO:0033108|GO:0018171|GO:0045041|GO:0022417</t>
        </is>
      </c>
      <c r="AV7748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AW7748" t="n">
        <v>100</v>
      </c>
      <c r="AX7748" t="n">
        <v>142</v>
      </c>
      <c r="AY7748" t="n">
        <v>117</v>
      </c>
      <c r="AZ7748" t="n">
        <v>142</v>
      </c>
      <c r="BA7748" t="n">
        <v>116</v>
      </c>
      <c r="BB7748" t="inlineStr">
        <is>
          <t>EEER(116).(117)EKKPAEQAEETAPIEATATKEEEGSS</t>
        </is>
      </c>
      <c r="BC7748" t="inlineStr">
        <is>
          <t>EEEREKKP</t>
        </is>
      </c>
      <c r="BD7748" t="inlineStr">
        <is>
          <t>Internal</t>
        </is>
      </c>
      <c r="BE7748" t="inlineStr"/>
      <c r="BF7748" t="inlineStr"/>
      <c r="BG7748" t="inlineStr"/>
      <c r="BH7748" t="inlineStr"/>
      <c r="BI7748" t="inlineStr">
        <is>
          <t>Distal tubular cells: 68.4;Proximal tubular cells: 62.6</t>
        </is>
      </c>
      <c r="BJ7748" t="inlineStr">
        <is>
          <t>3</t>
        </is>
      </c>
      <c r="BK7748" t="inlineStr">
        <is>
          <t>14112077-14124870</t>
        </is>
      </c>
      <c r="BL7748" t="inlineStr">
        <is>
          <t>Predicted intracellular proteins</t>
        </is>
      </c>
      <c r="BM7748" t="inlineStr">
        <is>
          <t>Protein transport, Translocation, Transport</t>
        </is>
      </c>
      <c r="BN7748" t="inlineStr">
        <is>
          <t>Oxidoreductase</t>
        </is>
      </c>
      <c r="BO7748" t="inlineStr"/>
      <c r="BP7748" t="n">
        <v>656182.5190684566</v>
      </c>
      <c r="BQ7748" t="n">
        <v>579829.9209995784</v>
      </c>
      <c r="BR7748" t="n">
        <v>0.8836412189442787</v>
      </c>
      <c r="BS7748" t="n">
        <v>917469.2343743966</v>
      </c>
      <c r="BT7748" t="n">
        <v>802936.8710733594</v>
      </c>
      <c r="BU7748" t="n">
        <v>0.8751649003477109</v>
      </c>
      <c r="BV7748" t="n">
        <v>0.7152092892966531</v>
      </c>
      <c r="BW7748" t="n">
        <v>-0.4835626202017262</v>
      </c>
      <c r="BX7748" t="n">
        <v>1.398192130562809</v>
      </c>
      <c r="BY7748" t="n">
        <v>0.4835626202017263</v>
      </c>
      <c r="BZ7748" t="n">
        <v>0.9742931233249836</v>
      </c>
      <c r="CA7748" t="n">
        <v>-0.01131036274070255</v>
      </c>
      <c r="CB7748" t="inlineStr">
        <is>
          <t>significant low</t>
        </is>
      </c>
      <c r="CC7748" t="inlineStr">
        <is>
          <t>significant low</t>
        </is>
      </c>
    </row>
    <row r="7749">
      <c r="A7749" t="b">
        <v>0</v>
      </c>
      <c r="B7749" t="inlineStr">
        <is>
          <t>High</t>
        </is>
      </c>
      <c r="C7749" t="inlineStr">
        <is>
          <t>[R].ALAKQVATALQNLQTKTNR.[A]</t>
        </is>
      </c>
      <c r="D7749" t="inlineStr">
        <is>
          <t>2xDimethyl [K4; K16]</t>
        </is>
      </c>
      <c r="E7749" t="n">
        <v>9.3444e-06</v>
      </c>
      <c r="F7749" t="n">
        <v>0.000144145</v>
      </c>
      <c r="G7749" t="n">
        <v>1</v>
      </c>
      <c r="H7749" t="n">
        <v>2</v>
      </c>
      <c r="I7749" t="n">
        <v>9</v>
      </c>
      <c r="J7749" t="inlineStr">
        <is>
          <t>P18206</t>
        </is>
      </c>
      <c r="K7749" t="inlineStr">
        <is>
          <t>P18206 [461-479]</t>
        </is>
      </c>
      <c r="L7749" t="inlineStr">
        <is>
          <t>P18206 2xDimethyl [K464; K476]</t>
        </is>
      </c>
      <c r="M7749" t="n">
        <v>0</v>
      </c>
      <c r="N7749" t="n">
        <v>2125.24516</v>
      </c>
      <c r="O7749" t="n">
        <v>6507916.18416418</v>
      </c>
      <c r="P7749" t="n">
        <v>7.19</v>
      </c>
      <c r="Q7749" t="n">
        <v>6161079.25</v>
      </c>
      <c r="R7749" t="n">
        <v>5580597.98391193</v>
      </c>
      <c r="S7749" t="n">
        <v>6380878.52579983</v>
      </c>
      <c r="T7749" t="n">
        <v>6637483.05015682</v>
      </c>
      <c r="U7749" t="n">
        <v>7695452.69259382</v>
      </c>
      <c r="V7749" t="n">
        <v>5367401.92553151</v>
      </c>
      <c r="W7749" t="n">
        <v>6161079.25</v>
      </c>
      <c r="X7749" t="n">
        <v>4352104.5</v>
      </c>
      <c r="Y7749" t="n">
        <v>851445.25</v>
      </c>
      <c r="Z7749" t="n">
        <v>4806782</v>
      </c>
      <c r="AA7749" t="n">
        <v>2337262.125</v>
      </c>
      <c r="AB7749" t="n">
        <v>4641917.25</v>
      </c>
      <c r="AC7749" t="inlineStr"/>
      <c r="AD7749" t="inlineStr">
        <is>
          <t>High</t>
        </is>
      </c>
      <c r="AE7749" t="inlineStr">
        <is>
          <t>High</t>
        </is>
      </c>
      <c r="AF7749" t="inlineStr">
        <is>
          <t>High</t>
        </is>
      </c>
      <c r="AG7749" t="inlineStr">
        <is>
          <t>High</t>
        </is>
      </c>
      <c r="AH7749" t="inlineStr">
        <is>
          <t>High</t>
        </is>
      </c>
      <c r="AI7749" t="inlineStr">
        <is>
          <t>High</t>
        </is>
      </c>
      <c r="AJ7749" t="inlineStr">
        <is>
          <t>High</t>
        </is>
      </c>
      <c r="AK7749" t="n">
        <v>4.573e-05</v>
      </c>
      <c r="AL7749" t="n">
        <v>5.943e-07</v>
      </c>
      <c r="AM7749" t="n">
        <v>3.85</v>
      </c>
      <c r="AN7749" t="n">
        <v>37.38</v>
      </c>
      <c r="AO7749" t="inlineStr">
        <is>
          <t>ALAKQVATALQNLQTKTNR</t>
        </is>
      </c>
      <c r="AP7749" t="inlineStr">
        <is>
          <t>P18206</t>
        </is>
      </c>
      <c r="AQ7749" t="inlineStr">
        <is>
          <t>VINC_HUMAN</t>
        </is>
      </c>
      <c r="AR774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7749" t="inlineStr">
        <is>
          <t>RecName: Full=Vinculin; AltName: Full=Metavinculin; Short=MV;</t>
        </is>
      </c>
      <c r="AT774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774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774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7749" t="n">
        <v>100</v>
      </c>
      <c r="AX7749" t="n">
        <v>1134</v>
      </c>
      <c r="AY7749" t="n">
        <v>461</v>
      </c>
      <c r="AZ7749" t="n">
        <v>479</v>
      </c>
      <c r="BA7749" t="n">
        <v>460</v>
      </c>
      <c r="BB7749" t="inlineStr">
        <is>
          <t>PEAR(460).(461)ALAKQVATALQNLQTKTNR</t>
        </is>
      </c>
      <c r="BC7749" t="inlineStr">
        <is>
          <t>PEARALAK</t>
        </is>
      </c>
      <c r="BD7749" t="inlineStr">
        <is>
          <t>Internal</t>
        </is>
      </c>
      <c r="BE7749" t="inlineStr"/>
      <c r="BF7749" t="inlineStr"/>
      <c r="BG7749" t="inlineStr"/>
      <c r="BH7749" t="inlineStr"/>
      <c r="BI7749" t="inlineStr">
        <is>
          <t>Cardiomyocytes: 349.7</t>
        </is>
      </c>
      <c r="BJ7749" t="inlineStr">
        <is>
          <t>10</t>
        </is>
      </c>
      <c r="BK7749" t="inlineStr">
        <is>
          <t>73995193-74121363</t>
        </is>
      </c>
      <c r="BL7749" t="inlineStr">
        <is>
          <t>Disease related genes, Human disease related genes, Plasma proteins, Predicted intracellular proteins</t>
        </is>
      </c>
      <c r="BM7749" t="inlineStr">
        <is>
          <t>Cell adhesion</t>
        </is>
      </c>
      <c r="BN7749" t="inlineStr">
        <is>
          <t>Actin-binding</t>
        </is>
      </c>
      <c r="BO7749" t="inlineStr">
        <is>
          <t>Cardiomyopathy, Disease variant</t>
        </is>
      </c>
      <c r="BP7749" t="n">
        <v>6040851.91990392</v>
      </c>
      <c r="BQ7749" t="n">
        <v>413464.8650219531</v>
      </c>
      <c r="BR7749" t="n">
        <v>0.06844479396351918</v>
      </c>
      <c r="BS7749" t="n">
        <v>6566779.222760717</v>
      </c>
      <c r="BT7749" t="n">
        <v>1165634.748500231</v>
      </c>
      <c r="BU7749" t="n">
        <v>0.1775047871961485</v>
      </c>
      <c r="BV7749" t="n">
        <v>0.919910920556928</v>
      </c>
      <c r="BW7749" t="n">
        <v>-0.1204339301230428</v>
      </c>
      <c r="BX7749" t="n">
        <v>1.087061777019219</v>
      </c>
      <c r="BY7749" t="n">
        <v>0.1204339301230428</v>
      </c>
      <c r="BZ7749" t="n">
        <v>0.5434196926439847</v>
      </c>
      <c r="CA7749" t="n">
        <v>-0.2648646275087572</v>
      </c>
      <c r="CB7749" t="inlineStr">
        <is>
          <t>significant low</t>
        </is>
      </c>
      <c r="CC7749" t="inlineStr">
        <is>
          <t>significant low</t>
        </is>
      </c>
    </row>
    <row r="7750">
      <c r="A7750" t="b">
        <v>0</v>
      </c>
      <c r="B7750" t="inlineStr">
        <is>
          <t>High</t>
        </is>
      </c>
      <c r="C7750" t="inlineStr">
        <is>
          <t>[R].GELANEVKVLLQGKGDSEHKR.[K]</t>
        </is>
      </c>
      <c r="D7750" t="inlineStr">
        <is>
          <t>3xDimethyl [K8; K14; K20]</t>
        </is>
      </c>
      <c r="E7750" t="n">
        <v>5.28857e-09</v>
      </c>
      <c r="F7750" t="n">
        <v>0.000144145</v>
      </c>
      <c r="G7750" t="n">
        <v>1</v>
      </c>
      <c r="H7750" t="n">
        <v>1</v>
      </c>
      <c r="I7750" t="n">
        <v>11</v>
      </c>
      <c r="J7750" t="inlineStr">
        <is>
          <t>P35579</t>
        </is>
      </c>
      <c r="K7750" t="inlineStr">
        <is>
          <t>P35579 [1227-1247]</t>
        </is>
      </c>
      <c r="L7750" t="inlineStr">
        <is>
          <t>P35579 3xDimethyl [K1234; K1240; K1246]</t>
        </is>
      </c>
      <c r="M7750" t="n">
        <v>0</v>
      </c>
      <c r="N7750" t="n">
        <v>2391.33543</v>
      </c>
      <c r="O7750" t="n">
        <v>22760308.5046216</v>
      </c>
      <c r="P7750" t="n">
        <v>7.19</v>
      </c>
      <c r="Q7750" t="n">
        <v>22156054</v>
      </c>
      <c r="R7750" t="n">
        <v>20130453.129612</v>
      </c>
      <c r="S7750" t="n">
        <v>25416621.8946364</v>
      </c>
      <c r="T7750" t="n">
        <v>20381608.7508808</v>
      </c>
      <c r="U7750" t="n">
        <v>27884112.9278426</v>
      </c>
      <c r="V7750" t="n">
        <v>19085896.4639914</v>
      </c>
      <c r="W7750" t="n">
        <v>22156054</v>
      </c>
      <c r="X7750" t="n">
        <v>15699005</v>
      </c>
      <c r="Y7750" t="n">
        <v>3391517.625</v>
      </c>
      <c r="Z7750" t="n">
        <v>14760105.5</v>
      </c>
      <c r="AA7750" t="n">
        <v>8468960</v>
      </c>
      <c r="AB7750" t="n">
        <v>16506152</v>
      </c>
      <c r="AC7750" t="inlineStr"/>
      <c r="AD7750" t="inlineStr">
        <is>
          <t>High</t>
        </is>
      </c>
      <c r="AE7750" t="inlineStr">
        <is>
          <t>High</t>
        </is>
      </c>
      <c r="AF7750" t="inlineStr">
        <is>
          <t>High</t>
        </is>
      </c>
      <c r="AG7750" t="inlineStr">
        <is>
          <t>High</t>
        </is>
      </c>
      <c r="AH7750" t="inlineStr">
        <is>
          <t>High</t>
        </is>
      </c>
      <c r="AI7750" t="inlineStr">
        <is>
          <t>High</t>
        </is>
      </c>
      <c r="AJ7750" t="inlineStr">
        <is>
          <t>High</t>
        </is>
      </c>
      <c r="AK7750" t="n">
        <v>4.573e-05</v>
      </c>
      <c r="AL7750" t="n">
        <v>7.853999999999999e-11</v>
      </c>
      <c r="AM7750" t="n">
        <v>5.22</v>
      </c>
      <c r="AN7750" t="n">
        <v>31.97</v>
      </c>
      <c r="AO7750" t="inlineStr">
        <is>
          <t>GELANEVKVLLQGKGDSEHKR</t>
        </is>
      </c>
      <c r="AP7750" t="inlineStr">
        <is>
          <t>P35579</t>
        </is>
      </c>
      <c r="AQ7750" t="inlineStr">
        <is>
          <t>MYH9_HUMAN</t>
        </is>
      </c>
      <c r="AR775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775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775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775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775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7750" t="n">
        <v>100</v>
      </c>
      <c r="AX7750" t="n">
        <v>1960</v>
      </c>
      <c r="AY7750" t="n">
        <v>1227</v>
      </c>
      <c r="AZ7750" t="n">
        <v>1247</v>
      </c>
      <c r="BA7750" t="n">
        <v>1226</v>
      </c>
      <c r="BB7750" t="inlineStr">
        <is>
          <t>ENER(1226).(1227)GELANEVKVLLQGKGDSEHKR</t>
        </is>
      </c>
      <c r="BC7750" t="inlineStr">
        <is>
          <t>ENERGELA</t>
        </is>
      </c>
      <c r="BD7750" t="inlineStr">
        <is>
          <t>Internal</t>
        </is>
      </c>
      <c r="BE7750" t="inlineStr"/>
      <c r="BF7750" t="inlineStr">
        <is>
          <t>M12.004</t>
        </is>
      </c>
      <c r="BG7750" t="inlineStr">
        <is>
          <t>meprin beta subunit</t>
        </is>
      </c>
      <c r="BH7750" t="inlineStr"/>
      <c r="BI7750" t="inlineStr">
        <is>
          <t>Exocrine glandular cells: 598.3</t>
        </is>
      </c>
      <c r="BJ7750" t="inlineStr">
        <is>
          <t>22</t>
        </is>
      </c>
      <c r="BK7750" t="inlineStr">
        <is>
          <t>36281280-36387967</t>
        </is>
      </c>
      <c r="BL7750" t="inlineStr">
        <is>
          <t>Cancer-related genes, Disease related genes, Human disease related genes, Plasma proteins, Predicted intracellular proteins</t>
        </is>
      </c>
      <c r="BM7750" t="inlineStr">
        <is>
          <t>Cell adhesion, Cell shape</t>
        </is>
      </c>
      <c r="BN7750" t="inlineStr">
        <is>
          <t>Actin-binding, Calmodulin-binding, Motor protein, Myosin</t>
        </is>
      </c>
      <c r="BO7750" t="inlineStr">
        <is>
          <t>Alport syndrome, Cancer-related genes, Cataract, Deafness, Disease variant, Non-syndromic deafness</t>
        </is>
      </c>
      <c r="BP7750" t="n">
        <v>22567709.67474946</v>
      </c>
      <c r="BQ7750" t="n">
        <v>2667019.000493806</v>
      </c>
      <c r="BR7750" t="n">
        <v>0.118178540885692</v>
      </c>
      <c r="BS7750" t="n">
        <v>22450539.38090493</v>
      </c>
      <c r="BT7750" t="n">
        <v>4750000.915798292</v>
      </c>
      <c r="BU7750" t="n">
        <v>0.2115762492476397</v>
      </c>
      <c r="BV7750" t="n">
        <v>1.005219041371638</v>
      </c>
      <c r="BW7750" t="n">
        <v>0.007509904855130023</v>
      </c>
      <c r="BX7750" t="n">
        <v>0.9948080556009796</v>
      </c>
      <c r="BY7750" t="n">
        <v>-0.007509904855130209</v>
      </c>
      <c r="BZ7750" t="n">
        <v>0.9185972963526905</v>
      </c>
      <c r="CA7750" t="n">
        <v>-0.03687483714674271</v>
      </c>
      <c r="CB7750" t="inlineStr">
        <is>
          <t>significant low</t>
        </is>
      </c>
      <c r="CC7750" t="inlineStr">
        <is>
          <t>significant low</t>
        </is>
      </c>
    </row>
    <row r="7751">
      <c r="A7751" t="b">
        <v>0</v>
      </c>
      <c r="B7751" t="inlineStr">
        <is>
          <t>High</t>
        </is>
      </c>
      <c r="C7751" t="inlineStr">
        <is>
          <t>[F].YKGVAPLWMR.[Q]</t>
        </is>
      </c>
      <c r="D7751" t="inlineStr">
        <is>
          <t>1xDimethyl [K2]</t>
        </is>
      </c>
      <c r="E7751" t="n">
        <v>0.00768803</v>
      </c>
      <c r="F7751" t="n">
        <v>0.000427923</v>
      </c>
      <c r="G7751" t="n">
        <v>1</v>
      </c>
      <c r="H7751" t="n">
        <v>2</v>
      </c>
      <c r="I7751" t="n">
        <v>3</v>
      </c>
      <c r="J7751" t="inlineStr">
        <is>
          <t>Q00325-2</t>
        </is>
      </c>
      <c r="K7751" t="inlineStr">
        <is>
          <t>Q00325-2 [216-225]</t>
        </is>
      </c>
      <c r="L7751" t="inlineStr">
        <is>
          <t>Q00325-2 1xDimethyl [K217]</t>
        </is>
      </c>
      <c r="M7751" t="n">
        <v>0</v>
      </c>
      <c r="N7751" t="n">
        <v>1248.69216</v>
      </c>
      <c r="O7751" t="n">
        <v>892878.683725573</v>
      </c>
      <c r="P7751" t="n">
        <v>7.19</v>
      </c>
      <c r="Q7751" t="n">
        <v>935031.625</v>
      </c>
      <c r="R7751" t="n">
        <v>891857.713689046</v>
      </c>
      <c r="S7751" t="n">
        <v>1</v>
      </c>
      <c r="T7751" t="n">
        <v>877610.903805154</v>
      </c>
      <c r="U7751" t="n">
        <v>893900.822535773</v>
      </c>
      <c r="V7751" t="n">
        <v>1068248.01442352</v>
      </c>
      <c r="W7751" t="n">
        <v>935031.625</v>
      </c>
      <c r="X7751" t="n">
        <v>695527.25</v>
      </c>
      <c r="Y7751" t="inlineStr"/>
      <c r="Z7751" t="n">
        <v>635554.8125</v>
      </c>
      <c r="AA7751" t="n">
        <v>271495.46875</v>
      </c>
      <c r="AB7751" t="n">
        <v>923858.3125</v>
      </c>
      <c r="AC7751" t="inlineStr"/>
      <c r="AD7751" t="inlineStr">
        <is>
          <t>High</t>
        </is>
      </c>
      <c r="AE7751" t="inlineStr">
        <is>
          <t>Peak Found</t>
        </is>
      </c>
      <c r="AF7751" t="inlineStr">
        <is>
          <t>Not Found</t>
        </is>
      </c>
      <c r="AG7751" t="inlineStr">
        <is>
          <t>Peak Found</t>
        </is>
      </c>
      <c r="AH7751" t="inlineStr">
        <is>
          <t>Peak Found</t>
        </is>
      </c>
      <c r="AI7751" t="inlineStr">
        <is>
          <t>High</t>
        </is>
      </c>
      <c r="AJ7751" t="inlineStr">
        <is>
          <t>High</t>
        </is>
      </c>
      <c r="AK7751" t="n">
        <v>0.0002056</v>
      </c>
      <c r="AL7751" t="n">
        <v>0.001783</v>
      </c>
      <c r="AM7751" t="n">
        <v>2.98</v>
      </c>
      <c r="AN7751" t="n">
        <v>30.63</v>
      </c>
      <c r="AO7751" t="inlineStr">
        <is>
          <t>YKGVAPLWMR</t>
        </is>
      </c>
      <c r="AP7751" t="inlineStr">
        <is>
          <t>Q00325-2</t>
        </is>
      </c>
      <c r="AQ7751" t="inlineStr">
        <is>
          <t>S25A3_HUMAN</t>
        </is>
      </c>
      <c r="AR7751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AS7751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AT7751" t="inlineStr"/>
      <c r="AU7751" t="inlineStr"/>
      <c r="AV7751" t="inlineStr"/>
      <c r="AW7751" t="n">
        <v>100</v>
      </c>
      <c r="AX7751" t="n">
        <v>361</v>
      </c>
      <c r="AY7751" t="n">
        <v>216</v>
      </c>
      <c r="AZ7751" t="n">
        <v>225</v>
      </c>
      <c r="BA7751" t="n">
        <v>215</v>
      </c>
      <c r="BB7751" t="inlineStr">
        <is>
          <t>LKAF(215).(216)YKGVAPLWMR</t>
        </is>
      </c>
      <c r="BC7751" t="inlineStr">
        <is>
          <t>LKAFYKGV</t>
        </is>
      </c>
      <c r="BD7751" t="inlineStr">
        <is>
          <t>Internal</t>
        </is>
      </c>
      <c r="BE7751" t="inlineStr"/>
      <c r="BF7751" t="inlineStr"/>
      <c r="BG7751" t="inlineStr"/>
      <c r="BH7751" t="inlineStr"/>
      <c r="BI7751" t="inlineStr"/>
      <c r="BJ7751" t="inlineStr"/>
      <c r="BK7751" t="inlineStr"/>
      <c r="BL7751" t="inlineStr"/>
      <c r="BM7751" t="inlineStr"/>
      <c r="BN7751" t="inlineStr"/>
      <c r="BO7751" t="inlineStr"/>
      <c r="BP7751" t="n">
        <v>608963.446229682</v>
      </c>
      <c r="BQ7751" t="n">
        <v>527818.5695321833</v>
      </c>
      <c r="BR7751" t="n">
        <v>0.8667491830586933</v>
      </c>
      <c r="BS7751" t="n">
        <v>946586.5802548159</v>
      </c>
      <c r="BT7751" t="n">
        <v>105676.2451360382</v>
      </c>
      <c r="BU7751" t="n">
        <v>0.1116392809071841</v>
      </c>
      <c r="BV7751" t="n">
        <v>0.6433256702897187</v>
      </c>
      <c r="BW7751" t="n">
        <v>-0.6363788379441706</v>
      </c>
      <c r="BX7751" t="n">
        <v>1.55442266053157</v>
      </c>
      <c r="BY7751" t="n">
        <v>0.6363788379441705</v>
      </c>
      <c r="BZ7751" t="n">
        <v>0.3709586530292616</v>
      </c>
      <c r="CA7751" t="n">
        <v>-0.4306744940559144</v>
      </c>
      <c r="CB7751" t="inlineStr">
        <is>
          <t>significant low</t>
        </is>
      </c>
      <c r="CC7751" t="inlineStr">
        <is>
          <t>significant low</t>
        </is>
      </c>
    </row>
    <row r="7752">
      <c r="A7752" t="b">
        <v>0</v>
      </c>
      <c r="B7752" t="inlineStr">
        <is>
          <t>High</t>
        </is>
      </c>
      <c r="C7752" t="inlineStr">
        <is>
          <t>[R].ESTEKGSPLGEVVEQGITR.[V]</t>
        </is>
      </c>
      <c r="D7752" t="inlineStr">
        <is>
          <t>1xDimethyl [K5]</t>
        </is>
      </c>
      <c r="E7752" t="n">
        <v>0.000363607</v>
      </c>
      <c r="F7752" t="n">
        <v>0.000144145</v>
      </c>
      <c r="G7752" t="n">
        <v>1</v>
      </c>
      <c r="H7752" t="n">
        <v>3</v>
      </c>
      <c r="I7752" t="n">
        <v>2</v>
      </c>
      <c r="J7752" t="inlineStr">
        <is>
          <t>P51398</t>
        </is>
      </c>
      <c r="K7752" t="inlineStr">
        <is>
          <t>P51398 [214-232]</t>
        </is>
      </c>
      <c r="L7752" t="inlineStr">
        <is>
          <t>P51398 1xDimethyl [K218]</t>
        </is>
      </c>
      <c r="M7752" t="n">
        <v>0</v>
      </c>
      <c r="N7752" t="n">
        <v>2044.05569</v>
      </c>
      <c r="O7752" t="n">
        <v>1627787.12751482</v>
      </c>
      <c r="P7752" t="n">
        <v>7.18</v>
      </c>
      <c r="Q7752" t="n">
        <v>1717180.75</v>
      </c>
      <c r="R7752" t="n">
        <v>2047513.5257779</v>
      </c>
      <c r="S7752" t="n">
        <v>1</v>
      </c>
      <c r="T7752" t="n">
        <v>1443934.14105423</v>
      </c>
      <c r="U7752" t="n">
        <v>1294101.79671281</v>
      </c>
      <c r="V7752" t="n">
        <v>1584556.66602741</v>
      </c>
      <c r="W7752" t="n">
        <v>1717180.75</v>
      </c>
      <c r="X7752" t="n">
        <v>1596781</v>
      </c>
      <c r="Y7752" t="inlineStr"/>
      <c r="Z7752" t="n">
        <v>1045679</v>
      </c>
      <c r="AA7752" t="n">
        <v>393044.46875</v>
      </c>
      <c r="AB7752" t="n">
        <v>1370380.125</v>
      </c>
      <c r="AC7752" t="inlineStr"/>
      <c r="AD7752" t="inlineStr">
        <is>
          <t>Peak Found</t>
        </is>
      </c>
      <c r="AE7752" t="inlineStr">
        <is>
          <t>High</t>
        </is>
      </c>
      <c r="AF7752" t="inlineStr">
        <is>
          <t>Not Found</t>
        </is>
      </c>
      <c r="AG7752" t="inlineStr">
        <is>
          <t>High</t>
        </is>
      </c>
      <c r="AH7752" t="inlineStr">
        <is>
          <t>Peak Found</t>
        </is>
      </c>
      <c r="AI7752" t="inlineStr">
        <is>
          <t>Peak Found</t>
        </is>
      </c>
      <c r="AJ7752" t="inlineStr">
        <is>
          <t>High</t>
        </is>
      </c>
      <c r="AK7752" t="n">
        <v>4.573e-05</v>
      </c>
      <c r="AL7752" t="n">
        <v>4.706e-05</v>
      </c>
      <c r="AM7752" t="n">
        <v>3.52</v>
      </c>
      <c r="AN7752" t="n">
        <v>34.75</v>
      </c>
      <c r="AO7752" t="inlineStr">
        <is>
          <t>ESTEKGSPLGEVVEQGITR</t>
        </is>
      </c>
      <c r="AP7752" t="inlineStr">
        <is>
          <t>P51398</t>
        </is>
      </c>
      <c r="AQ7752" t="inlineStr">
        <is>
          <t>RT29_HUMAN</t>
        </is>
      </c>
      <c r="AR7752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AS7752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AT7752" t="inlineStr">
        <is>
          <t>3D-structure|Acetylation|Alternative splicing|Apoptosis|GTP-binding|Mitochondrion|Nucleotide-binding|Reference proteome|Ribonucleoprotein|Ribosomal protein|Transit peptide</t>
        </is>
      </c>
      <c r="AU7752" t="inlineStr">
        <is>
          <t>GO:0005743|GO:0005763|GO:0005739|GO:0005654|GO:0005525|GO:0003723|GO:0003735|GO:0097190|GO:0032543</t>
        </is>
      </c>
      <c r="AV7752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AW7752" t="n">
        <v>100</v>
      </c>
      <c r="AX7752" t="n">
        <v>398</v>
      </c>
      <c r="AY7752" t="n">
        <v>214</v>
      </c>
      <c r="AZ7752" t="n">
        <v>232</v>
      </c>
      <c r="BA7752" t="n">
        <v>213</v>
      </c>
      <c r="BB7752" t="inlineStr">
        <is>
          <t>WNKR(213).(214)ESTEKGSPLGEVVEQGITR</t>
        </is>
      </c>
      <c r="BC7752" t="inlineStr">
        <is>
          <t>WNKRESTE</t>
        </is>
      </c>
      <c r="BD7752" t="inlineStr">
        <is>
          <t>Internal</t>
        </is>
      </c>
      <c r="BE7752" t="inlineStr"/>
      <c r="BF7752" t="inlineStr"/>
      <c r="BG7752" t="inlineStr"/>
      <c r="BH7752" t="inlineStr"/>
      <c r="BI7752" t="inlineStr"/>
      <c r="BJ7752" t="inlineStr">
        <is>
          <t>1</t>
        </is>
      </c>
      <c r="BK7752" t="inlineStr">
        <is>
          <t>155687960-155739010</t>
        </is>
      </c>
      <c r="BL7752" t="inlineStr">
        <is>
          <t>Plasma proteins, Predicted intracellular proteins, Ribosomal proteins</t>
        </is>
      </c>
      <c r="BM7752" t="inlineStr">
        <is>
          <t>Apoptosis</t>
        </is>
      </c>
      <c r="BN7752" t="inlineStr">
        <is>
          <t>Ribonucleoprotein, Ribosomal protein</t>
        </is>
      </c>
      <c r="BO7752" t="inlineStr"/>
      <c r="BP7752" t="n">
        <v>1254898.4252593</v>
      </c>
      <c r="BQ7752" t="n">
        <v>1099252.289799798</v>
      </c>
      <c r="BR7752" t="n">
        <v>0.8759691363646894</v>
      </c>
      <c r="BS7752" t="n">
        <v>1440864.201264817</v>
      </c>
      <c r="BT7752" t="n">
        <v>145251.7682332071</v>
      </c>
      <c r="BU7752" t="n">
        <v>0.1008087841350368</v>
      </c>
      <c r="BV7752" t="n">
        <v>0.8709345573009083</v>
      </c>
      <c r="BW7752" t="n">
        <v>-0.1993637772165157</v>
      </c>
      <c r="BX7752" t="n">
        <v>1.148191895266018</v>
      </c>
      <c r="BY7752" t="n">
        <v>0.1993637772165157</v>
      </c>
      <c r="BZ7752" t="n">
        <v>0.3984127564751829</v>
      </c>
      <c r="CA7752" t="n">
        <v>-0.3996667646808491</v>
      </c>
      <c r="CB7752" t="inlineStr">
        <is>
          <t>significant low</t>
        </is>
      </c>
      <c r="CC7752" t="inlineStr">
        <is>
          <t>significant low</t>
        </is>
      </c>
    </row>
    <row r="7753">
      <c r="A7753" t="b">
        <v>0</v>
      </c>
      <c r="B7753" t="inlineStr">
        <is>
          <t>High</t>
        </is>
      </c>
      <c r="C7753" t="inlineStr">
        <is>
          <t>[F].TASAGIQVVGDDLTVTNPKR.[I]</t>
        </is>
      </c>
      <c r="D7753" t="inlineStr">
        <is>
          <t>1xDimethyl [K19]</t>
        </is>
      </c>
      <c r="E7753" t="n">
        <v>2.18391e-10</v>
      </c>
      <c r="F7753" t="n">
        <v>0.000144145</v>
      </c>
      <c r="G7753" t="n">
        <v>1</v>
      </c>
      <c r="H7753" t="n">
        <v>2</v>
      </c>
      <c r="I7753" t="n">
        <v>9</v>
      </c>
      <c r="J7753" t="inlineStr">
        <is>
          <t>P06733</t>
        </is>
      </c>
      <c r="K7753" t="inlineStr">
        <is>
          <t>P06733 [308-327]</t>
        </is>
      </c>
      <c r="L7753" t="inlineStr">
        <is>
          <t>P06733 1xDimethyl [K326]</t>
        </is>
      </c>
      <c r="M7753" t="n">
        <v>0</v>
      </c>
      <c r="N7753" t="n">
        <v>2070.11896</v>
      </c>
      <c r="O7753" t="n">
        <v>11542913.7942412</v>
      </c>
      <c r="P7753" t="n">
        <v>7.17</v>
      </c>
      <c r="Q7753" t="n">
        <v>13147164.125</v>
      </c>
      <c r="R7753" t="n">
        <v>10656556.2332427</v>
      </c>
      <c r="S7753" t="n">
        <v>1</v>
      </c>
      <c r="T7753" t="n">
        <v>11542913.7942412</v>
      </c>
      <c r="U7753" t="n">
        <v>9742297.0853003</v>
      </c>
      <c r="V7753" t="n">
        <v>10225076.4581648</v>
      </c>
      <c r="W7753" t="n">
        <v>13147164.125</v>
      </c>
      <c r="X7753" t="n">
        <v>8310658.90625</v>
      </c>
      <c r="Y7753" t="inlineStr"/>
      <c r="Z7753" t="n">
        <v>8359233.4375</v>
      </c>
      <c r="AA7753" t="n">
        <v>2958929.5</v>
      </c>
      <c r="AB7753" t="n">
        <v>8843004.390625</v>
      </c>
      <c r="AC7753" t="inlineStr"/>
      <c r="AD7753" t="inlineStr">
        <is>
          <t>High</t>
        </is>
      </c>
      <c r="AE7753" t="inlineStr">
        <is>
          <t>High</t>
        </is>
      </c>
      <c r="AF7753" t="inlineStr">
        <is>
          <t>Not Found</t>
        </is>
      </c>
      <c r="AG7753" t="inlineStr">
        <is>
          <t>High</t>
        </is>
      </c>
      <c r="AH7753" t="inlineStr">
        <is>
          <t>High</t>
        </is>
      </c>
      <c r="AI7753" t="inlineStr">
        <is>
          <t>High</t>
        </is>
      </c>
      <c r="AJ7753" t="inlineStr">
        <is>
          <t>High</t>
        </is>
      </c>
      <c r="AK7753" t="n">
        <v>4.573e-05</v>
      </c>
      <c r="AL7753" t="n">
        <v>1.751e-12</v>
      </c>
      <c r="AM7753" t="n">
        <v>6.76</v>
      </c>
      <c r="AN7753" t="n">
        <v>33.03</v>
      </c>
      <c r="AO7753" t="inlineStr">
        <is>
          <t>TASAGIQVVGDDLTVTNPKR</t>
        </is>
      </c>
      <c r="AP7753" t="inlineStr">
        <is>
          <t>P06733</t>
        </is>
      </c>
      <c r="AQ7753" t="inlineStr">
        <is>
          <t>ENOA_HUMAN</t>
        </is>
      </c>
      <c r="AR77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77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77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77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77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7753" t="n">
        <v>100</v>
      </c>
      <c r="AX7753" t="n">
        <v>434</v>
      </c>
      <c r="AY7753" t="n">
        <v>308</v>
      </c>
      <c r="AZ7753" t="n">
        <v>327</v>
      </c>
      <c r="BA7753" t="n">
        <v>307</v>
      </c>
      <c r="BB7753" t="inlineStr">
        <is>
          <t>WQKF(307).(308)TASAGIQVVGDDLTVTNPKR</t>
        </is>
      </c>
      <c r="BC7753" t="inlineStr">
        <is>
          <t>WQKFTASA</t>
        </is>
      </c>
      <c r="BD7753" t="inlineStr">
        <is>
          <t>Internal</t>
        </is>
      </c>
      <c r="BE7753" t="inlineStr"/>
      <c r="BF7753" t="inlineStr"/>
      <c r="BG7753" t="inlineStr"/>
      <c r="BH7753" t="inlineStr"/>
      <c r="BI7753" t="inlineStr">
        <is>
          <t>Extravillous trophoblasts: 2184.4;Muller glia cells: 2583.3</t>
        </is>
      </c>
      <c r="BJ7753" t="inlineStr">
        <is>
          <t>1</t>
        </is>
      </c>
      <c r="BK7753" t="inlineStr">
        <is>
          <t>8861000-8879190</t>
        </is>
      </c>
      <c r="BL7753" t="inlineStr">
        <is>
          <t>Cancer-related genes, Enzymes, Metabolic proteins, Plasma proteins, Predicted intracellular proteins</t>
        </is>
      </c>
      <c r="BM7753" t="inlineStr">
        <is>
          <t>Glycolysis, Plasminogen activation, Transcription, Transcription regulation</t>
        </is>
      </c>
      <c r="BN7753" t="inlineStr">
        <is>
          <t>DNA-binding, Lyase, Repressor</t>
        </is>
      </c>
      <c r="BO7753" t="inlineStr">
        <is>
          <t>Cancer-related genes</t>
        </is>
      </c>
      <c r="BP7753" t="n">
        <v>7934573.7860809</v>
      </c>
      <c r="BQ7753" t="n">
        <v>6983470.905705318</v>
      </c>
      <c r="BR7753" t="n">
        <v>0.8801318248443238</v>
      </c>
      <c r="BS7753" t="n">
        <v>10503429.11256877</v>
      </c>
      <c r="BT7753" t="n">
        <v>932022.1474243995</v>
      </c>
      <c r="BU7753" t="n">
        <v>0.08873503476203876</v>
      </c>
      <c r="BV7753" t="n">
        <v>0.755426984944004</v>
      </c>
      <c r="BW7753" t="n">
        <v>-0.4046357750362713</v>
      </c>
      <c r="BX7753" t="n">
        <v>1.323754671107129</v>
      </c>
      <c r="BY7753" t="n">
        <v>0.4046357750362712</v>
      </c>
      <c r="BZ7753" t="n">
        <v>0.3837077609426958</v>
      </c>
      <c r="CA7753" t="n">
        <v>-0.4159994165939682</v>
      </c>
      <c r="CB7753" t="inlineStr">
        <is>
          <t>significant low</t>
        </is>
      </c>
      <c r="CC7753" t="inlineStr">
        <is>
          <t>significant low</t>
        </is>
      </c>
    </row>
    <row r="7754">
      <c r="A7754" t="b">
        <v>0</v>
      </c>
      <c r="B7754" t="inlineStr">
        <is>
          <t>High</t>
        </is>
      </c>
      <c r="C7754" t="inlineStr">
        <is>
          <t>[R].IDEMPEAAVKSTA.[N]</t>
        </is>
      </c>
      <c r="D7754" t="inlineStr">
        <is>
          <t>1xOxidation [M4]; 1xDimethyl [K10]</t>
        </is>
      </c>
      <c r="E7754" t="n">
        <v>0.021432</v>
      </c>
      <c r="F7754" t="n">
        <v>0.00141113</v>
      </c>
      <c r="G7754" t="n">
        <v>1</v>
      </c>
      <c r="H7754" t="n">
        <v>1</v>
      </c>
      <c r="I7754" t="n">
        <v>9</v>
      </c>
      <c r="J7754" t="inlineStr">
        <is>
          <t>P51858</t>
        </is>
      </c>
      <c r="K7754" t="inlineStr">
        <is>
          <t>P51858 [30-42]</t>
        </is>
      </c>
      <c r="L7754" t="inlineStr">
        <is>
          <t>P51858 1xDimethyl [K39]</t>
        </is>
      </c>
      <c r="M7754" t="n">
        <v>0</v>
      </c>
      <c r="N7754" t="n">
        <v>1405.68792</v>
      </c>
      <c r="O7754" t="n">
        <v>3177603.51966028</v>
      </c>
      <c r="P7754" t="n">
        <v>7.17</v>
      </c>
      <c r="Q7754" t="n">
        <v>3589964.5</v>
      </c>
      <c r="R7754" t="n">
        <v>3052038.39666789</v>
      </c>
      <c r="S7754" t="n">
        <v>1</v>
      </c>
      <c r="T7754" t="n">
        <v>3146742.72415492</v>
      </c>
      <c r="U7754" t="n">
        <v>4177698.96212503</v>
      </c>
      <c r="V7754" t="n">
        <v>2812608.34979215</v>
      </c>
      <c r="W7754" t="n">
        <v>3589964.5</v>
      </c>
      <c r="X7754" t="n">
        <v>2380173.25</v>
      </c>
      <c r="Y7754" t="inlineStr"/>
      <c r="Z7754" t="n">
        <v>2278831.625</v>
      </c>
      <c r="AA7754" t="n">
        <v>1268850.3125</v>
      </c>
      <c r="AB7754" t="n">
        <v>2432442.25</v>
      </c>
      <c r="AC7754" t="inlineStr"/>
      <c r="AD7754" t="inlineStr">
        <is>
          <t>High</t>
        </is>
      </c>
      <c r="AE7754" t="inlineStr">
        <is>
          <t>High</t>
        </is>
      </c>
      <c r="AF7754" t="inlineStr">
        <is>
          <t>Not Found</t>
        </is>
      </c>
      <c r="AG7754" t="inlineStr">
        <is>
          <t>High</t>
        </is>
      </c>
      <c r="AH7754" t="inlineStr">
        <is>
          <t>High</t>
        </is>
      </c>
      <c r="AI7754" t="inlineStr">
        <is>
          <t>High</t>
        </is>
      </c>
      <c r="AJ7754" t="inlineStr">
        <is>
          <t>High</t>
        </is>
      </c>
      <c r="AK7754" t="n">
        <v>0.0008006000000000001</v>
      </c>
      <c r="AL7754" t="n">
        <v>0.005913</v>
      </c>
      <c r="AM7754" t="n">
        <v>1.94</v>
      </c>
      <c r="AN7754" t="n">
        <v>15.08</v>
      </c>
      <c r="AO7754" t="inlineStr">
        <is>
          <t>IDEMPEAAVKSTA</t>
        </is>
      </c>
      <c r="AP7754" t="inlineStr">
        <is>
          <t>P51858</t>
        </is>
      </c>
      <c r="AQ7754" t="inlineStr">
        <is>
          <t>HDGF_HUMAN</t>
        </is>
      </c>
      <c r="AR775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7754" t="inlineStr">
        <is>
          <t>RecName: Full=Hepatoma-derived growth factor; Short=HDGF; AltName: Full=High mobility group protein 1-like 2; Short=HMG-1L2;</t>
        </is>
      </c>
      <c r="AT775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775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775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7754" t="n">
        <v>100</v>
      </c>
      <c r="AX7754" t="n">
        <v>240</v>
      </c>
      <c r="AY7754" t="n">
        <v>30</v>
      </c>
      <c r="AZ7754" t="n">
        <v>42</v>
      </c>
      <c r="BA7754" t="n">
        <v>29</v>
      </c>
      <c r="BB7754" t="inlineStr">
        <is>
          <t>WPAR(29).(30)IDEMPEAAVKSTA</t>
        </is>
      </c>
      <c r="BC7754" t="inlineStr">
        <is>
          <t>WPARIDEM</t>
        </is>
      </c>
      <c r="BD7754" t="inlineStr">
        <is>
          <t>Internal</t>
        </is>
      </c>
      <c r="BE7754" t="inlineStr"/>
      <c r="BF7754" t="inlineStr"/>
      <c r="BG7754" t="inlineStr"/>
      <c r="BH7754" t="inlineStr"/>
      <c r="BI7754" t="inlineStr"/>
      <c r="BJ7754" t="inlineStr">
        <is>
          <t>1</t>
        </is>
      </c>
      <c r="BK7754" t="inlineStr">
        <is>
          <t>156742109-156766925</t>
        </is>
      </c>
      <c r="BL7754" t="inlineStr">
        <is>
          <t>Plasma proteins, Predicted intracellular proteins, Predicted secreted proteins</t>
        </is>
      </c>
      <c r="BM7754" t="inlineStr">
        <is>
          <t>Transcription, Transcription regulation</t>
        </is>
      </c>
      <c r="BN7754" t="inlineStr">
        <is>
          <t>DNA-binding, Growth factor, Heparin-binding, Repressor</t>
        </is>
      </c>
      <c r="BO7754" t="inlineStr"/>
      <c r="BP7754" t="n">
        <v>2214001.298889297</v>
      </c>
      <c r="BQ7754" t="n">
        <v>1936153.174666957</v>
      </c>
      <c r="BR7754" t="n">
        <v>0.874504082557798</v>
      </c>
      <c r="BS7754" t="n">
        <v>3379016.6786907</v>
      </c>
      <c r="BT7754" t="n">
        <v>711569.7347671601</v>
      </c>
      <c r="BU7754" t="n">
        <v>0.2105848542431223</v>
      </c>
      <c r="BV7754" t="n">
        <v>0.6552205891292543</v>
      </c>
      <c r="BW7754" t="n">
        <v>-0.6099474030977391</v>
      </c>
      <c r="BX7754" t="n">
        <v>1.526203566540751</v>
      </c>
      <c r="BY7754" t="n">
        <v>0.609947403097739</v>
      </c>
      <c r="BZ7754" t="n">
        <v>0.3734865953102005</v>
      </c>
      <c r="CA7754" t="n">
        <v>-0.4277249806953846</v>
      </c>
      <c r="CB7754" t="inlineStr">
        <is>
          <t>significant low</t>
        </is>
      </c>
      <c r="CC7754" t="inlineStr">
        <is>
          <t>significant low</t>
        </is>
      </c>
    </row>
    <row r="7755">
      <c r="A7755" t="b">
        <v>0</v>
      </c>
      <c r="B7755" t="inlineStr">
        <is>
          <t>High</t>
        </is>
      </c>
      <c r="C7755" t="inlineStr">
        <is>
          <t>[R].ESTGAQVQVAGDMLPNSTER.[A]</t>
        </is>
      </c>
      <c r="D7755" t="inlineStr">
        <is>
          <t>1xOxidation [M13]</t>
        </is>
      </c>
      <c r="E7755" t="n">
        <v>4.19216e-06</v>
      </c>
      <c r="F7755" t="n">
        <v>0.000144145</v>
      </c>
      <c r="G7755" t="n">
        <v>2</v>
      </c>
      <c r="H7755" t="n">
        <v>14</v>
      </c>
      <c r="I7755" t="n">
        <v>8</v>
      </c>
      <c r="J7755" t="inlineStr">
        <is>
          <t>Q15366; Q15365</t>
        </is>
      </c>
      <c r="K7755" t="inlineStr">
        <is>
          <t>Q15366 [125-144]; Q15365 [125-144]</t>
        </is>
      </c>
      <c r="L7755" t="inlineStr"/>
      <c r="M7755" t="n">
        <v>0</v>
      </c>
      <c r="N7755" t="n">
        <v>2105.97679</v>
      </c>
      <c r="O7755" t="n">
        <v>7312619.46453534</v>
      </c>
      <c r="P7755" t="n">
        <v>7.16</v>
      </c>
      <c r="Q7755" t="n">
        <v>9735404</v>
      </c>
      <c r="R7755" t="n">
        <v>12364054.2730249</v>
      </c>
      <c r="S7755" t="n">
        <v>6583404.93771147</v>
      </c>
      <c r="T7755" t="n">
        <v>6442596.35640987</v>
      </c>
      <c r="U7755" t="n">
        <v>4324989.38068948</v>
      </c>
      <c r="V7755" t="n">
        <v>5708521.45922853</v>
      </c>
      <c r="W7755" t="n">
        <v>9735404</v>
      </c>
      <c r="X7755" t="n">
        <v>9642274.25</v>
      </c>
      <c r="Y7755" t="n">
        <v>878469.765625</v>
      </c>
      <c r="Z7755" t="n">
        <v>4665647.5</v>
      </c>
      <c r="AA7755" t="n">
        <v>1313585.34375</v>
      </c>
      <c r="AB7755" t="n">
        <v>4936929.375</v>
      </c>
      <c r="AC7755" t="inlineStr">
        <is>
          <t>Shared</t>
        </is>
      </c>
      <c r="AD7755" t="inlineStr">
        <is>
          <t>High</t>
        </is>
      </c>
      <c r="AE7755" t="inlineStr">
        <is>
          <t>High</t>
        </is>
      </c>
      <c r="AF7755" t="inlineStr">
        <is>
          <t>High</t>
        </is>
      </c>
      <c r="AG7755" t="inlineStr">
        <is>
          <t>Peak Found</t>
        </is>
      </c>
      <c r="AH7755" t="inlineStr">
        <is>
          <t>High</t>
        </is>
      </c>
      <c r="AI7755" t="inlineStr">
        <is>
          <t>High</t>
        </is>
      </c>
      <c r="AJ7755" t="inlineStr">
        <is>
          <t>High</t>
        </is>
      </c>
      <c r="AK7755" t="n">
        <v>4.573e-05</v>
      </c>
      <c r="AL7755" t="n">
        <v>2.288e-07</v>
      </c>
      <c r="AM7755" t="n">
        <v>3.34</v>
      </c>
      <c r="AN7755" t="n">
        <v>24.49</v>
      </c>
      <c r="AO7755" t="inlineStr">
        <is>
          <t>ESTGAQVQVAGDMLPNSTER</t>
        </is>
      </c>
      <c r="AP7755" t="inlineStr">
        <is>
          <t>Q15366</t>
        </is>
      </c>
      <c r="AQ7755" t="inlineStr">
        <is>
          <t>PCBP2_HUMAN</t>
        </is>
      </c>
      <c r="AR775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7755" t="inlineStr">
        <is>
          <t>RecName: Full=Poly(rC)-binding protein 2 {ECO:0000303|PubMed:7607214}; AltName: Full=Alpha-CP2; AltName: Full=Heterogeneous nuclear ribonucleoprotein E2; Short=hnRNP E2;</t>
        </is>
      </c>
      <c r="AT775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775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775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7755" t="n">
        <v>50</v>
      </c>
      <c r="AX7755" t="n">
        <v>365</v>
      </c>
      <c r="AY7755" t="n">
        <v>125</v>
      </c>
      <c r="AZ7755" t="n">
        <v>144</v>
      </c>
      <c r="BA7755" t="n">
        <v>124</v>
      </c>
      <c r="BB7755" t="inlineStr">
        <is>
          <t>KEIR(124).(125)ESTGAQVQVAGDMLPNSTER</t>
        </is>
      </c>
      <c r="BC7755" t="inlineStr">
        <is>
          <t>KEIRESTG</t>
        </is>
      </c>
      <c r="BD7755" t="inlineStr">
        <is>
          <t>Internal</t>
        </is>
      </c>
      <c r="BE7755" t="inlineStr"/>
      <c r="BF7755" t="inlineStr"/>
      <c r="BG7755" t="inlineStr"/>
      <c r="BH7755" t="inlineStr"/>
      <c r="BI7755" t="inlineStr"/>
      <c r="BJ7755" t="inlineStr">
        <is>
          <t>12</t>
        </is>
      </c>
      <c r="BK7755" t="inlineStr">
        <is>
          <t>53452102-53481162</t>
        </is>
      </c>
      <c r="BL7755" t="inlineStr">
        <is>
          <t>Plasma proteins, Predicted intracellular proteins</t>
        </is>
      </c>
      <c r="BM7755" t="inlineStr">
        <is>
          <t>Antiviral defense, Host-virus interaction, Immunity, Innate immunity, Viral RNA replication</t>
        </is>
      </c>
      <c r="BN7755" t="inlineStr">
        <is>
          <t>DNA-binding, Ribonucleoprotein, RNA-binding</t>
        </is>
      </c>
      <c r="BO7755" t="inlineStr"/>
      <c r="BP7755" t="n">
        <v>9560954.40357879</v>
      </c>
      <c r="BQ7755" t="n">
        <v>2894270.405600268</v>
      </c>
      <c r="BR7755" t="n">
        <v>0.3027177291544143</v>
      </c>
      <c r="BS7755" t="n">
        <v>5492035.732109293</v>
      </c>
      <c r="BT7755" t="n">
        <v>1075274.094563648</v>
      </c>
      <c r="BU7755" t="n">
        <v>0.1957878912325783</v>
      </c>
      <c r="BV7755" t="n">
        <v>1.740876219664866</v>
      </c>
      <c r="BW7755" t="n">
        <v>0.7998136276735996</v>
      </c>
      <c r="BX7755" t="n">
        <v>0.5744233787009331</v>
      </c>
      <c r="BY7755" t="n">
        <v>-0.7998136276735998</v>
      </c>
      <c r="BZ7755" t="n">
        <v>0.07030342039329354</v>
      </c>
      <c r="CA7755" t="n">
        <v>-1.153023545224876</v>
      </c>
      <c r="CB7755" t="inlineStr">
        <is>
          <t>significant low</t>
        </is>
      </c>
      <c r="CC7755" t="inlineStr">
        <is>
          <t>significant low</t>
        </is>
      </c>
    </row>
    <row r="7756">
      <c r="A7756" t="b">
        <v>0</v>
      </c>
      <c r="B7756" t="inlineStr">
        <is>
          <t>High</t>
        </is>
      </c>
      <c r="C7756" t="inlineStr">
        <is>
          <t>[H].LTVKKIFVGGIKEDTEEHHLR.[D]</t>
        </is>
      </c>
      <c r="D7756" t="inlineStr">
        <is>
          <t>3xDimethyl [K4; K5; K12]</t>
        </is>
      </c>
      <c r="E7756" t="n">
        <v>0.00158742</v>
      </c>
      <c r="F7756" t="n">
        <v>0.000144145</v>
      </c>
      <c r="G7756" t="n">
        <v>1</v>
      </c>
      <c r="H7756" t="n">
        <v>4</v>
      </c>
      <c r="I7756" t="n">
        <v>1</v>
      </c>
      <c r="J7756" t="inlineStr">
        <is>
          <t>P09651</t>
        </is>
      </c>
      <c r="K7756" t="inlineStr">
        <is>
          <t>P09651 [102-122]</t>
        </is>
      </c>
      <c r="L7756" t="inlineStr">
        <is>
          <t>P09651 3xDimethyl [K105; K106; K113]</t>
        </is>
      </c>
      <c r="M7756" t="n">
        <v>0</v>
      </c>
      <c r="N7756" t="n">
        <v>2533.45007</v>
      </c>
      <c r="O7756" t="n">
        <v>1795097.00852218</v>
      </c>
      <c r="P7756" t="n">
        <v>7.15</v>
      </c>
      <c r="Q7756" t="n">
        <v>1698043.875</v>
      </c>
      <c r="R7756" t="n">
        <v>1559331.7601471</v>
      </c>
      <c r="S7756" t="n">
        <v>1178239.83032097</v>
      </c>
      <c r="T7756" t="n">
        <v>2130957.3933716</v>
      </c>
      <c r="U7756" t="n">
        <v>2066509.09855213</v>
      </c>
      <c r="V7756" t="n">
        <v>1911998.88037941</v>
      </c>
      <c r="W7756" t="n">
        <v>1698043.875</v>
      </c>
      <c r="X7756" t="n">
        <v>1216065.875</v>
      </c>
      <c r="Y7756" t="n">
        <v>157220.78125</v>
      </c>
      <c r="Z7756" t="n">
        <v>1543212.625</v>
      </c>
      <c r="AA7756" t="n">
        <v>627639.9375</v>
      </c>
      <c r="AB7756" t="n">
        <v>1653563.625</v>
      </c>
      <c r="AC7756" t="inlineStr"/>
      <c r="AD7756" t="inlineStr">
        <is>
          <t>Peak Found</t>
        </is>
      </c>
      <c r="AE7756" t="inlineStr">
        <is>
          <t>Peak Found</t>
        </is>
      </c>
      <c r="AF7756" t="inlineStr">
        <is>
          <t>Peak Found</t>
        </is>
      </c>
      <c r="AG7756" t="inlineStr">
        <is>
          <t>High</t>
        </is>
      </c>
      <c r="AH7756" t="inlineStr">
        <is>
          <t>Peak Found</t>
        </is>
      </c>
      <c r="AI7756" t="inlineStr">
        <is>
          <t>Peak Found</t>
        </is>
      </c>
      <c r="AJ7756" t="inlineStr">
        <is>
          <t>High</t>
        </is>
      </c>
      <c r="AK7756" t="n">
        <v>4.573e-05</v>
      </c>
      <c r="AL7756" t="n">
        <v>0.0002736</v>
      </c>
      <c r="AM7756" t="n">
        <v>2.98</v>
      </c>
      <c r="AN7756" t="n">
        <v>19.73</v>
      </c>
      <c r="AO7756" t="inlineStr">
        <is>
          <t>LTVKKIFVGGIKEDTEEHHLR</t>
        </is>
      </c>
      <c r="AP7756" t="inlineStr">
        <is>
          <t>P09651</t>
        </is>
      </c>
      <c r="AQ7756" t="inlineStr">
        <is>
          <t>ROA1_HUMAN</t>
        </is>
      </c>
      <c r="AR775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775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775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775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775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7756" t="n">
        <v>100</v>
      </c>
      <c r="AX7756" t="n">
        <v>372</v>
      </c>
      <c r="AY7756" t="n">
        <v>102</v>
      </c>
      <c r="AZ7756" t="n">
        <v>122</v>
      </c>
      <c r="BA7756" t="n">
        <v>101</v>
      </c>
      <c r="BB7756" t="inlineStr">
        <is>
          <t>PGAH(101).(102)LTVKKIFVGGIKEDTEEHHLR</t>
        </is>
      </c>
      <c r="BC7756" t="inlineStr">
        <is>
          <t>PGAHLTVK</t>
        </is>
      </c>
      <c r="BD7756" t="inlineStr">
        <is>
          <t>Internal</t>
        </is>
      </c>
      <c r="BE7756" t="inlineStr"/>
      <c r="BF7756" t="inlineStr"/>
      <c r="BG7756" t="inlineStr"/>
      <c r="BH7756" t="inlineStr"/>
      <c r="BI7756" t="inlineStr"/>
      <c r="BJ7756" t="inlineStr">
        <is>
          <t>12</t>
        </is>
      </c>
      <c r="BK7756" t="inlineStr">
        <is>
          <t>54280193-54287088</t>
        </is>
      </c>
      <c r="BL7756" t="inlineStr">
        <is>
          <t>Disease related genes, Human disease related genes, Plasma proteins, Predicted intracellular proteins</t>
        </is>
      </c>
      <c r="BM7756" t="inlineStr">
        <is>
          <t>Host-virus interaction, mRNA processing, mRNA splicing, mRNA transport, Transport</t>
        </is>
      </c>
      <c r="BN7756" t="inlineStr">
        <is>
          <t>Ribonucleoprotein, RNA-binding</t>
        </is>
      </c>
      <c r="BO7756" t="inlineStr">
        <is>
          <t>Amyotrophic lateral sclerosis, Disease variant, Neurodegeneration</t>
        </is>
      </c>
      <c r="BP7756" t="n">
        <v>1478538.488489357</v>
      </c>
      <c r="BQ7756" t="n">
        <v>269155.5791267222</v>
      </c>
      <c r="BR7756" t="n">
        <v>0.18204164532891</v>
      </c>
      <c r="BS7756" t="n">
        <v>2036488.45743438</v>
      </c>
      <c r="BT7756" t="n">
        <v>112523.9386654161</v>
      </c>
      <c r="BU7756" t="n">
        <v>0.05525390446218226</v>
      </c>
      <c r="BV7756" t="n">
        <v>0.7260235053588555</v>
      </c>
      <c r="BW7756" t="n">
        <v>-0.4619118379670171</v>
      </c>
      <c r="BX7756" t="n">
        <v>1.37736587399567</v>
      </c>
      <c r="BY7756" t="n">
        <v>0.4619118379670172</v>
      </c>
      <c r="BZ7756" t="n">
        <v>0.04512577354722806</v>
      </c>
      <c r="CA7756" t="n">
        <v>-1.345575340334746</v>
      </c>
      <c r="CB7756" t="inlineStr">
        <is>
          <t>significant low</t>
        </is>
      </c>
      <c r="CC7756" t="inlineStr">
        <is>
          <t>significant low</t>
        </is>
      </c>
    </row>
    <row r="7757">
      <c r="A7757" t="b">
        <v>0</v>
      </c>
      <c r="B7757" t="inlineStr">
        <is>
          <t>High</t>
        </is>
      </c>
      <c r="C7757" t="inlineStr">
        <is>
          <t>[R].LNADVLKTAEKLYR.[T]</t>
        </is>
      </c>
      <c r="D7757" t="inlineStr">
        <is>
          <t>2xDimethyl [K7; K11]</t>
        </is>
      </c>
      <c r="E7757" t="n">
        <v>2.35275e-05</v>
      </c>
      <c r="F7757" t="n">
        <v>0.000144145</v>
      </c>
      <c r="G7757" t="n">
        <v>1</v>
      </c>
      <c r="H7757" t="n">
        <v>6</v>
      </c>
      <c r="I7757" t="n">
        <v>4</v>
      </c>
      <c r="J7757" t="inlineStr">
        <is>
          <t>Q14C86</t>
        </is>
      </c>
      <c r="K7757" t="inlineStr">
        <is>
          <t>Q14C86 [30-43]</t>
        </is>
      </c>
      <c r="L7757" t="inlineStr">
        <is>
          <t>Q14C86 2xDimethyl [K36; K40]</t>
        </is>
      </c>
      <c r="M7757" t="n">
        <v>0</v>
      </c>
      <c r="N7757" t="n">
        <v>1689.98978</v>
      </c>
      <c r="O7757" t="n">
        <v>662651.785159703</v>
      </c>
      <c r="P7757" t="n">
        <v>7.15</v>
      </c>
      <c r="Q7757" t="n">
        <v>896679.5</v>
      </c>
      <c r="R7757" t="n">
        <v>811113.291692127</v>
      </c>
      <c r="S7757" t="n">
        <v>586460.010461813</v>
      </c>
      <c r="T7757" t="n">
        <v>748742.251035261</v>
      </c>
      <c r="U7757" t="n">
        <v>439949.305981412</v>
      </c>
      <c r="V7757" t="n">
        <v>526504.851872352</v>
      </c>
      <c r="W7757" t="n">
        <v>896679.5</v>
      </c>
      <c r="X7757" t="n">
        <v>632557.625</v>
      </c>
      <c r="Y7757" t="n">
        <v>78255.4609375</v>
      </c>
      <c r="Z7757" t="n">
        <v>542229.75</v>
      </c>
      <c r="AA7757" t="n">
        <v>133621.359375</v>
      </c>
      <c r="AB7757" t="n">
        <v>455339.84375</v>
      </c>
      <c r="AC7757" t="inlineStr"/>
      <c r="AD7757" t="inlineStr">
        <is>
          <t>High</t>
        </is>
      </c>
      <c r="AE7757" t="inlineStr">
        <is>
          <t>High</t>
        </is>
      </c>
      <c r="AF7757" t="inlineStr">
        <is>
          <t>Peak Found</t>
        </is>
      </c>
      <c r="AG7757" t="inlineStr">
        <is>
          <t>High</t>
        </is>
      </c>
      <c r="AH7757" t="inlineStr">
        <is>
          <t>Peak Found</t>
        </is>
      </c>
      <c r="AI7757" t="inlineStr">
        <is>
          <t>High</t>
        </is>
      </c>
      <c r="AJ7757" t="inlineStr">
        <is>
          <t>High</t>
        </is>
      </c>
      <c r="AK7757" t="n">
        <v>4.573e-05</v>
      </c>
      <c r="AL7757" t="n">
        <v>1.788e-06</v>
      </c>
      <c r="AM7757" t="n">
        <v>3.3</v>
      </c>
      <c r="AN7757" t="n">
        <v>37.26</v>
      </c>
      <c r="AO7757" t="inlineStr">
        <is>
          <t>LNADVLKTAEKLYR</t>
        </is>
      </c>
      <c r="AP7757" t="inlineStr">
        <is>
          <t>Q14C86</t>
        </is>
      </c>
      <c r="AQ7757" t="inlineStr">
        <is>
          <t>GAPD1_HUMAN</t>
        </is>
      </c>
      <c r="AR775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AS7757" t="inlineStr">
        <is>
          <t>RecName: Full=GTPase-activating protein and VPS9 domain-containing protein 1; AltName: Full=GAPex-5; AltName: Full=Rab5-activating protein 6;</t>
        </is>
      </c>
      <c r="AT7757" t="inlineStr">
        <is>
          <t>Alternative splicing|Endocytosis|Endosome|GTPase activation|Guanine-nucleotide releasing factor|Membrane|Phosphoprotein|Reference proteome</t>
        </is>
      </c>
      <c r="AU7757" t="inlineStr">
        <is>
          <t>GO:0005829|GO:0030139|GO:0005768|GO:0005886|GO:0045296|GO:0032794|GO:0005096|GO:0005085|GO:0031267|GO:0006897|GO:0043087|GO:0051223</t>
        </is>
      </c>
      <c r="AV775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AW7757" t="n">
        <v>100</v>
      </c>
      <c r="AX7757" t="n">
        <v>1478</v>
      </c>
      <c r="AY7757" t="n">
        <v>30</v>
      </c>
      <c r="AZ7757" t="n">
        <v>43</v>
      </c>
      <c r="BA7757" t="n">
        <v>29</v>
      </c>
      <c r="BB7757" t="inlineStr">
        <is>
          <t>LIQR(29).(30)LNADVLKTAEKLYR</t>
        </is>
      </c>
      <c r="BC7757" t="inlineStr">
        <is>
          <t>LIQRLNAD</t>
        </is>
      </c>
      <c r="BD7757" t="inlineStr">
        <is>
          <t>Internal</t>
        </is>
      </c>
      <c r="BE7757" t="inlineStr"/>
      <c r="BF7757" t="inlineStr"/>
      <c r="BG7757" t="inlineStr"/>
      <c r="BH7757" t="inlineStr"/>
      <c r="BI7757" t="inlineStr"/>
      <c r="BJ7757" t="inlineStr">
        <is>
          <t>9</t>
        </is>
      </c>
      <c r="BK7757" t="inlineStr">
        <is>
          <t>125261794-125367207</t>
        </is>
      </c>
      <c r="BL7757" t="inlineStr">
        <is>
          <t>Predicted intracellular proteins</t>
        </is>
      </c>
      <c r="BM7757" t="inlineStr">
        <is>
          <t>Endocytosis</t>
        </is>
      </c>
      <c r="BN7757" t="inlineStr">
        <is>
          <t>GTPase activation, Guanine-nucleotide releasing factor</t>
        </is>
      </c>
      <c r="BO7757" t="inlineStr"/>
      <c r="BP7757" t="n">
        <v>764750.9340513133</v>
      </c>
      <c r="BQ7757" t="n">
        <v>160222.1397836278</v>
      </c>
      <c r="BR7757" t="n">
        <v>0.2095089167591356</v>
      </c>
      <c r="BS7757" t="n">
        <v>571732.1362963417</v>
      </c>
      <c r="BT7757" t="n">
        <v>159287.16574487</v>
      </c>
      <c r="BU7757" t="n">
        <v>0.2786045345932905</v>
      </c>
      <c r="BV7757" t="n">
        <v>1.337603548062454</v>
      </c>
      <c r="BW7757" t="n">
        <v>0.4196505793595725</v>
      </c>
      <c r="BX7757" t="n">
        <v>0.7476056724344968</v>
      </c>
      <c r="BY7757" t="n">
        <v>-0.4196505793595724</v>
      </c>
      <c r="BZ7757" t="n">
        <v>0.2117347912144489</v>
      </c>
      <c r="CA7757" t="n">
        <v>-0.6742077749942119</v>
      </c>
      <c r="CB7757" t="inlineStr">
        <is>
          <t>significant low</t>
        </is>
      </c>
      <c r="CC7757" t="inlineStr">
        <is>
          <t>significant low</t>
        </is>
      </c>
    </row>
    <row r="7758">
      <c r="A7758" t="b">
        <v>0</v>
      </c>
      <c r="B7758" t="inlineStr">
        <is>
          <t>High</t>
        </is>
      </c>
      <c r="C7758" t="inlineStr">
        <is>
          <t>[R].TPEQCPSVVSLLSESYNPHVR.[Y]</t>
        </is>
      </c>
      <c r="D7758" t="inlineStr">
        <is>
          <t>1xCarbamidomethyl [C5]</t>
        </is>
      </c>
      <c r="E7758" t="n">
        <v>1.24764e-06</v>
      </c>
      <c r="F7758" t="n">
        <v>0.000144145</v>
      </c>
      <c r="G7758" t="n">
        <v>1</v>
      </c>
      <c r="H7758" t="n">
        <v>2</v>
      </c>
      <c r="I7758" t="n">
        <v>2</v>
      </c>
      <c r="J7758" t="inlineStr">
        <is>
          <t>Q99460</t>
        </is>
      </c>
      <c r="K7758" t="inlineStr">
        <is>
          <t>Q99460 [629-649]</t>
        </is>
      </c>
      <c r="L7758" t="inlineStr"/>
      <c r="M7758" t="n">
        <v>0</v>
      </c>
      <c r="N7758" t="n">
        <v>2399.16598</v>
      </c>
      <c r="O7758" t="n">
        <v>2505924.91980911</v>
      </c>
      <c r="P7758" t="n">
        <v>7.15</v>
      </c>
      <c r="Q7758" t="n">
        <v>1944245.5</v>
      </c>
      <c r="R7758" t="n">
        <v>2635906.26186357</v>
      </c>
      <c r="S7758" t="n">
        <v>1</v>
      </c>
      <c r="T7758" t="n">
        <v>1</v>
      </c>
      <c r="U7758" t="n">
        <v>1</v>
      </c>
      <c r="V7758" t="n">
        <v>2919182.14238266</v>
      </c>
      <c r="W7758" t="n">
        <v>1944245.5</v>
      </c>
      <c r="X7758" t="n">
        <v>2055647</v>
      </c>
      <c r="Y7758" t="inlineStr"/>
      <c r="Z7758" t="inlineStr"/>
      <c r="AA7758" t="inlineStr"/>
      <c r="AB7758" t="n">
        <v>2524611</v>
      </c>
      <c r="AC7758" t="inlineStr"/>
      <c r="AD7758" t="inlineStr">
        <is>
          <t>High</t>
        </is>
      </c>
      <c r="AE7758" t="inlineStr">
        <is>
          <t>Peak Found</t>
        </is>
      </c>
      <c r="AF7758" t="inlineStr">
        <is>
          <t>Not Found</t>
        </is>
      </c>
      <c r="AG7758" t="inlineStr">
        <is>
          <t>Not Found</t>
        </is>
      </c>
      <c r="AH7758" t="inlineStr">
        <is>
          <t>Not Found</t>
        </is>
      </c>
      <c r="AI7758" t="inlineStr">
        <is>
          <t>High</t>
        </is>
      </c>
      <c r="AJ7758" t="inlineStr">
        <is>
          <t>High</t>
        </is>
      </c>
      <c r="AK7758" t="n">
        <v>4.573e-05</v>
      </c>
      <c r="AL7758" t="n">
        <v>5.354e-08</v>
      </c>
      <c r="AM7758" t="n">
        <v>3.55</v>
      </c>
      <c r="AN7758" t="n">
        <v>51.05</v>
      </c>
      <c r="AO7758" t="inlineStr">
        <is>
          <t>TPEQCPSVVSLLSESYNPHVR</t>
        </is>
      </c>
      <c r="AP7758" t="inlineStr">
        <is>
          <t>Q99460</t>
        </is>
      </c>
      <c r="AQ7758" t="inlineStr">
        <is>
          <t>PSMD1_HUMAN</t>
        </is>
      </c>
      <c r="AR775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AS775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AT7758" t="inlineStr">
        <is>
          <t>3D-structure|Acetylation|Alternative splicing|Phosphoprotein|Proteasome|Reference proteome|Repeat</t>
        </is>
      </c>
      <c r="AU7758" t="inlineStr">
        <is>
          <t>GO:0035578|GO:0005829|GO:0005576|GO:0016020|GO:0005654|GO:0005634|GO:0022624|GO:0000502|GO:0005838|GO:0008540|GO:0034515|GO:0030234|GO:0031625|GO:0043161|GO:0042176</t>
        </is>
      </c>
      <c r="AV775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AW7758" t="n">
        <v>100</v>
      </c>
      <c r="AX7758" t="n">
        <v>953</v>
      </c>
      <c r="AY7758" t="n">
        <v>629</v>
      </c>
      <c r="AZ7758" t="n">
        <v>649</v>
      </c>
      <c r="BA7758" t="n">
        <v>628</v>
      </c>
      <c r="BB7758" t="inlineStr">
        <is>
          <t>ILFR(628).(629)TPEQCPSVVSLLSESYNPHVR</t>
        </is>
      </c>
      <c r="BC7758" t="inlineStr">
        <is>
          <t>ILFRTPEQ</t>
        </is>
      </c>
      <c r="BD7758" t="inlineStr">
        <is>
          <t>Internal</t>
        </is>
      </c>
      <c r="BE7758" t="inlineStr"/>
      <c r="BF7758" t="inlineStr">
        <is>
          <t>S01.151</t>
        </is>
      </c>
      <c r="BG7758" t="inlineStr">
        <is>
          <t>trypsin 1</t>
        </is>
      </c>
      <c r="BH7758" t="inlineStr"/>
      <c r="BI7758" t="inlineStr">
        <is>
          <t>Spermatocytes: 279.5</t>
        </is>
      </c>
      <c r="BJ7758" t="inlineStr">
        <is>
          <t>2</t>
        </is>
      </c>
      <c r="BK7758" t="inlineStr">
        <is>
          <t>231056845-231173116</t>
        </is>
      </c>
      <c r="BL7758" t="inlineStr">
        <is>
          <t>Plasma proteins, Predicted intracellular proteins, Predicted membrane proteins</t>
        </is>
      </c>
      <c r="BM7758" t="inlineStr"/>
      <c r="BN7758" t="inlineStr"/>
      <c r="BO7758" t="inlineStr"/>
      <c r="BP7758" t="n">
        <v>1526717.587287857</v>
      </c>
      <c r="BQ7758" t="n">
        <v>1366655.152480074</v>
      </c>
      <c r="BR7758" t="n">
        <v>0.8951591072634941</v>
      </c>
      <c r="BS7758" t="n">
        <v>973061.38079422</v>
      </c>
      <c r="BT7758" t="n">
        <v>1685390.018367908</v>
      </c>
      <c r="BU7758" t="n">
        <v>1.732049027567285</v>
      </c>
      <c r="BV7758" t="n">
        <v>1.568983845645727</v>
      </c>
      <c r="BW7758" t="n">
        <v>0.6498304983055156</v>
      </c>
      <c r="BX7758" t="n">
        <v>0.6373551918811773</v>
      </c>
      <c r="BY7758" t="n">
        <v>-0.6498304983055156</v>
      </c>
      <c r="BZ7758" t="n">
        <v>0.5288453404405999</v>
      </c>
      <c r="CA7758" t="n">
        <v>-0.2766713177829508</v>
      </c>
      <c r="CB7758" t="inlineStr">
        <is>
          <t>significant low</t>
        </is>
      </c>
      <c r="CC7758" t="inlineStr">
        <is>
          <t>significant low</t>
        </is>
      </c>
    </row>
    <row r="7759">
      <c r="A7759" t="b">
        <v>0</v>
      </c>
      <c r="B7759" t="inlineStr">
        <is>
          <t>High</t>
        </is>
      </c>
      <c r="C7759" t="inlineStr">
        <is>
          <t>[F].VGSPVEDNEKDLVKLAKR.[L]</t>
        </is>
      </c>
      <c r="D7759" t="inlineStr">
        <is>
          <t>3xDimethyl [K10; K14; K17]</t>
        </is>
      </c>
      <c r="E7759" t="n">
        <v>0.00504921</v>
      </c>
      <c r="F7759" t="n">
        <v>0.000427923</v>
      </c>
      <c r="G7759" t="n">
        <v>1</v>
      </c>
      <c r="H7759" t="n">
        <v>2</v>
      </c>
      <c r="I7759" t="n">
        <v>1</v>
      </c>
      <c r="J7759" t="inlineStr">
        <is>
          <t>P55036</t>
        </is>
      </c>
      <c r="K7759" t="inlineStr">
        <is>
          <t>P55036 [113-130]</t>
        </is>
      </c>
      <c r="L7759" t="inlineStr">
        <is>
          <t>P55036 3xDimethyl [K122; K126; K129]</t>
        </is>
      </c>
      <c r="M7759" t="n">
        <v>0</v>
      </c>
      <c r="N7759" t="n">
        <v>2081.19648</v>
      </c>
      <c r="O7759" t="n">
        <v>1254689.99494571</v>
      </c>
      <c r="P7759" t="n">
        <v>7.14</v>
      </c>
      <c r="Q7759" t="n">
        <v>1603905.625</v>
      </c>
      <c r="R7759" t="n">
        <v>968792.57462813</v>
      </c>
      <c r="S7759" t="n">
        <v>1</v>
      </c>
      <c r="T7759" t="n">
        <v>1130991.68887438</v>
      </c>
      <c r="U7759" t="n">
        <v>1624957.73052465</v>
      </c>
      <c r="V7759" t="n">
        <v>1054736.40587149</v>
      </c>
      <c r="W7759" t="n">
        <v>1603905.625</v>
      </c>
      <c r="X7759" t="n">
        <v>755525.9375</v>
      </c>
      <c r="Y7759" t="inlineStr"/>
      <c r="Z7759" t="n">
        <v>819050</v>
      </c>
      <c r="AA7759" t="n">
        <v>493532</v>
      </c>
      <c r="AB7759" t="n">
        <v>912173</v>
      </c>
      <c r="AC7759" t="inlineStr"/>
      <c r="AD7759" t="inlineStr">
        <is>
          <t>High</t>
        </is>
      </c>
      <c r="AE7759" t="inlineStr">
        <is>
          <t>Peak Found</t>
        </is>
      </c>
      <c r="AF7759" t="inlineStr">
        <is>
          <t>Not Found</t>
        </is>
      </c>
      <c r="AG7759" t="inlineStr">
        <is>
          <t>Peak Found</t>
        </is>
      </c>
      <c r="AH7759" t="inlineStr">
        <is>
          <t>Peak Found</t>
        </is>
      </c>
      <c r="AI7759" t="inlineStr">
        <is>
          <t>Peak Found</t>
        </is>
      </c>
      <c r="AJ7759" t="inlineStr">
        <is>
          <t>High</t>
        </is>
      </c>
      <c r="AK7759" t="n">
        <v>0.0001281</v>
      </c>
      <c r="AL7759" t="n">
        <v>0.001085</v>
      </c>
      <c r="AM7759" t="n">
        <v>3.49</v>
      </c>
      <c r="AN7759" t="n">
        <v>24.18</v>
      </c>
      <c r="AO7759" t="inlineStr">
        <is>
          <t>VGSPVEDNEKDLVKLAKR</t>
        </is>
      </c>
      <c r="AP7759" t="inlineStr">
        <is>
          <t>P55036</t>
        </is>
      </c>
      <c r="AQ7759" t="inlineStr">
        <is>
          <t>PSMD4_HUMAN</t>
        </is>
      </c>
      <c r="AR7759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AS7759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AT7759" t="inlineStr">
        <is>
          <t>3D-structure|Alternative splicing|Direct protein sequencing|Isopeptide bond|Phosphoprotein|Proteasome|Reference proteome|Repeat|Ubl conjugation</t>
        </is>
      </c>
      <c r="AU7759" t="inlineStr">
        <is>
          <t>GO:0005829|GO:0005654|GO:0005634|GO:0022624|GO:0000502|GO:0008540|GO:0042802|GO:0060090|GO:0031593|GO:0003723|GO:0043161</t>
        </is>
      </c>
      <c r="AV7759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AW7759" t="n">
        <v>100</v>
      </c>
      <c r="AX7759" t="n">
        <v>377</v>
      </c>
      <c r="AY7759" t="n">
        <v>113</v>
      </c>
      <c r="AZ7759" t="n">
        <v>130</v>
      </c>
      <c r="BA7759" t="n">
        <v>112</v>
      </c>
      <c r="BB7759" t="inlineStr">
        <is>
          <t>IIAF(112).(113)VGSPVEDNEKDLVKLAKR</t>
        </is>
      </c>
      <c r="BC7759" t="inlineStr">
        <is>
          <t>IIAFVGSP</t>
        </is>
      </c>
      <c r="BD7759" t="inlineStr">
        <is>
          <t>Internal</t>
        </is>
      </c>
      <c r="BE7759" t="inlineStr"/>
      <c r="BF7759" t="inlineStr"/>
      <c r="BG7759" t="inlineStr"/>
      <c r="BH7759" t="inlineStr"/>
      <c r="BI7759" t="inlineStr"/>
      <c r="BJ7759" t="inlineStr">
        <is>
          <t>1</t>
        </is>
      </c>
      <c r="BK7759" t="inlineStr">
        <is>
          <t>151254709-151267479</t>
        </is>
      </c>
      <c r="BL7759" t="inlineStr">
        <is>
          <t>Cancer-related genes, Predicted intracellular proteins</t>
        </is>
      </c>
      <c r="BM7759" t="inlineStr"/>
      <c r="BN7759" t="inlineStr"/>
      <c r="BO7759" t="inlineStr">
        <is>
          <t>Cancer-related genes</t>
        </is>
      </c>
      <c r="BP7759" t="n">
        <v>857566.3998760433</v>
      </c>
      <c r="BQ7759" t="n">
        <v>807716.5084276686</v>
      </c>
      <c r="BR7759" t="n">
        <v>0.9418705170170144</v>
      </c>
      <c r="BS7759" t="n">
        <v>1270228.608423507</v>
      </c>
      <c r="BT7759" t="n">
        <v>309561.431054401</v>
      </c>
      <c r="BU7759" t="n">
        <v>0.2437052897419786</v>
      </c>
      <c r="BV7759" t="n">
        <v>0.6751276063136206</v>
      </c>
      <c r="BW7759" t="n">
        <v>-0.5667678822104079</v>
      </c>
      <c r="BX7759" t="n">
        <v>1.481201465690717</v>
      </c>
      <c r="BY7759" t="n">
        <v>0.5667678822104077</v>
      </c>
      <c r="BZ7759" t="n">
        <v>0.3742609857555366</v>
      </c>
      <c r="CA7759" t="n">
        <v>-0.4268254428673801</v>
      </c>
      <c r="CB7759" t="inlineStr">
        <is>
          <t>significant low</t>
        </is>
      </c>
      <c r="CC7759" t="inlineStr">
        <is>
          <t>significant low</t>
        </is>
      </c>
    </row>
    <row r="7760">
      <c r="A7760" t="b">
        <v>0</v>
      </c>
      <c r="B7760" t="inlineStr">
        <is>
          <t>High</t>
        </is>
      </c>
      <c r="C7760" t="inlineStr">
        <is>
          <t>[R].SSTTSMTSVPKPL.[K]</t>
        </is>
      </c>
      <c r="D7760" t="inlineStr">
        <is>
          <t>1xOxidation [M6]; 1xDimethyl [K11]</t>
        </is>
      </c>
      <c r="E7760" t="n">
        <v>0.00306833</v>
      </c>
      <c r="F7760" t="n">
        <v>0.000144145</v>
      </c>
      <c r="G7760" t="n">
        <v>1</v>
      </c>
      <c r="H7760" t="n">
        <v>1</v>
      </c>
      <c r="I7760" t="n">
        <v>4</v>
      </c>
      <c r="J7760" t="inlineStr">
        <is>
          <t>Q13200</t>
        </is>
      </c>
      <c r="K7760" t="inlineStr">
        <is>
          <t>Q13200 [84-96]</t>
        </is>
      </c>
      <c r="L7760" t="inlineStr">
        <is>
          <t>Q13200 1xDimethyl [K94]</t>
        </is>
      </c>
      <c r="M7760" t="n">
        <v>0</v>
      </c>
      <c r="N7760" t="n">
        <v>1379.70866</v>
      </c>
      <c r="O7760" t="n">
        <v>2439847.26463097</v>
      </c>
      <c r="P7760" t="n">
        <v>7.13</v>
      </c>
      <c r="Q7760" t="n">
        <v>2382737.75</v>
      </c>
      <c r="R7760" t="n">
        <v>2373885.55791291</v>
      </c>
      <c r="S7760" t="n">
        <v>2730740.0960524</v>
      </c>
      <c r="T7760" t="n">
        <v>2228926.50190253</v>
      </c>
      <c r="U7760" t="n">
        <v>1971431.98155711</v>
      </c>
      <c r="V7760" t="n">
        <v>2498325.58145655</v>
      </c>
      <c r="W7760" t="n">
        <v>2382737.75</v>
      </c>
      <c r="X7760" t="n">
        <v>1851306.625</v>
      </c>
      <c r="Y7760" t="n">
        <v>364381.75</v>
      </c>
      <c r="Z7760" t="n">
        <v>1614160.625</v>
      </c>
      <c r="AA7760" t="n">
        <v>598763.125</v>
      </c>
      <c r="AB7760" t="n">
        <v>2160639.5</v>
      </c>
      <c r="AC7760" t="inlineStr"/>
      <c r="AD7760" t="inlineStr">
        <is>
          <t>High</t>
        </is>
      </c>
      <c r="AE7760" t="inlineStr">
        <is>
          <t>High</t>
        </is>
      </c>
      <c r="AF7760" t="inlineStr">
        <is>
          <t>Peak Found</t>
        </is>
      </c>
      <c r="AG7760" t="inlineStr">
        <is>
          <t>High</t>
        </is>
      </c>
      <c r="AH7760" t="inlineStr">
        <is>
          <t>Peak Found</t>
        </is>
      </c>
      <c r="AI7760" t="inlineStr">
        <is>
          <t>High</t>
        </is>
      </c>
      <c r="AJ7760" t="inlineStr">
        <is>
          <t>High</t>
        </is>
      </c>
      <c r="AK7760" t="n">
        <v>4.573e-05</v>
      </c>
      <c r="AL7760" t="n">
        <v>0.0006002</v>
      </c>
      <c r="AM7760" t="n">
        <v>2.13</v>
      </c>
      <c r="AN7760" t="n">
        <v>17.05</v>
      </c>
      <c r="AO7760" t="inlineStr">
        <is>
          <t>SSTTSMTSVPKPL</t>
        </is>
      </c>
      <c r="AP7760" t="inlineStr">
        <is>
          <t>Q13200</t>
        </is>
      </c>
      <c r="AQ7760" t="inlineStr">
        <is>
          <t>PSMD2_HUMAN</t>
        </is>
      </c>
      <c r="AR776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776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7760" t="inlineStr">
        <is>
          <t>3D-structure|Acetylation|Alternative splicing|Direct protein sequencing|Phosphoprotein|Proteasome|Reference proteome|Repeat</t>
        </is>
      </c>
      <c r="AU7760" t="inlineStr">
        <is>
          <t>GO:0005829|GO:0070062|GO:0005576|GO:1904813|GO:0016020|GO:0005654|GO:0005634|GO:0022624|GO:0000502|GO:0005838|GO:0008540|GO:0034515|GO:0034774|GO:0030234|GO:0043161|GO:0042176</t>
        </is>
      </c>
      <c r="AV776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7760" t="n">
        <v>100</v>
      </c>
      <c r="AX7760" t="n">
        <v>908</v>
      </c>
      <c r="AY7760" t="n">
        <v>84</v>
      </c>
      <c r="AZ7760" t="n">
        <v>96</v>
      </c>
      <c r="BA7760" t="n">
        <v>83</v>
      </c>
      <c r="BB7760" t="inlineStr">
        <is>
          <t>RQIR(83).(84)SSTTSMTSVPKPL</t>
        </is>
      </c>
      <c r="BC7760" t="inlineStr">
        <is>
          <t>RQIRSSTT</t>
        </is>
      </c>
      <c r="BD7760" t="inlineStr">
        <is>
          <t>Internal</t>
        </is>
      </c>
      <c r="BE7760" t="inlineStr"/>
      <c r="BF7760" t="inlineStr">
        <is>
          <t>S01.151</t>
        </is>
      </c>
      <c r="BG7760" t="inlineStr">
        <is>
          <t>trypsin 1</t>
        </is>
      </c>
      <c r="BH7760" t="inlineStr">
        <is>
          <t>skeletal muscle: 332.9</t>
        </is>
      </c>
      <c r="BI7760" t="inlineStr">
        <is>
          <t>Pancreatic endocrine cells: 321.2</t>
        </is>
      </c>
      <c r="BJ7760" t="inlineStr">
        <is>
          <t>3</t>
        </is>
      </c>
      <c r="BK7760" t="inlineStr">
        <is>
          <t>184299198-184309050</t>
        </is>
      </c>
      <c r="BL7760" t="inlineStr">
        <is>
          <t>Plasma proteins, Predicted intracellular proteins, Predicted membrane proteins</t>
        </is>
      </c>
      <c r="BM7760" t="inlineStr"/>
      <c r="BN7760" t="inlineStr"/>
      <c r="BO7760" t="inlineStr"/>
      <c r="BP7760" t="n">
        <v>2495787.80132177</v>
      </c>
      <c r="BQ7760" t="n">
        <v>203522.7896958429</v>
      </c>
      <c r="BR7760" t="n">
        <v>0.08154651192223038</v>
      </c>
      <c r="BS7760" t="n">
        <v>2232894.688305397</v>
      </c>
      <c r="BT7760" t="n">
        <v>263469.2131563832</v>
      </c>
      <c r="BU7760" t="n">
        <v>0.1179944645559335</v>
      </c>
      <c r="BV7760" t="n">
        <v>1.11773645859487</v>
      </c>
      <c r="BW7760" t="n">
        <v>0.1605800676999529</v>
      </c>
      <c r="BX7760" t="n">
        <v>0.8946652784835533</v>
      </c>
      <c r="BY7760" t="n">
        <v>-0.1605800676999531</v>
      </c>
      <c r="BZ7760" t="n">
        <v>0.2396394248388814</v>
      </c>
      <c r="CA7760" t="n">
        <v>-0.620441731435202</v>
      </c>
      <c r="CB7760" t="inlineStr">
        <is>
          <t>significant low</t>
        </is>
      </c>
      <c r="CC7760" t="inlineStr">
        <is>
          <t>significant low</t>
        </is>
      </c>
    </row>
    <row r="7761">
      <c r="A7761" t="b">
        <v>0</v>
      </c>
      <c r="B7761" t="inlineStr">
        <is>
          <t>High</t>
        </is>
      </c>
      <c r="C7761" t="inlineStr">
        <is>
          <t>[R].ELAQQIQKVVM.[A]</t>
        </is>
      </c>
      <c r="D7761" t="inlineStr">
        <is>
          <t>1xDimethyl [K8]</t>
        </is>
      </c>
      <c r="E7761" t="n">
        <v>0.00273477</v>
      </c>
      <c r="F7761" t="n">
        <v>0.000144145</v>
      </c>
      <c r="G7761" t="n">
        <v>1</v>
      </c>
      <c r="H7761" t="n">
        <v>2</v>
      </c>
      <c r="I7761" t="n">
        <v>5</v>
      </c>
      <c r="J7761" t="inlineStr">
        <is>
          <t>P60842</t>
        </is>
      </c>
      <c r="K7761" t="inlineStr">
        <is>
          <t>P60842 [111-121]</t>
        </is>
      </c>
      <c r="L7761" t="inlineStr">
        <is>
          <t>P60842 1xDimethyl [K118]</t>
        </is>
      </c>
      <c r="M7761" t="n">
        <v>0</v>
      </c>
      <c r="N7761" t="n">
        <v>1314.74498</v>
      </c>
      <c r="O7761" t="n">
        <v>4423452.79126321</v>
      </c>
      <c r="P7761" t="n">
        <v>7.13</v>
      </c>
      <c r="Q7761" t="n">
        <v>4062516.25</v>
      </c>
      <c r="R7761" t="n">
        <v>4759355.51535855</v>
      </c>
      <c r="S7761" t="n">
        <v>1</v>
      </c>
      <c r="T7761" t="n">
        <v>3975359.14877822</v>
      </c>
      <c r="U7761" t="n">
        <v>4111257.19299416</v>
      </c>
      <c r="V7761" t="n">
        <v>5131392.4659771</v>
      </c>
      <c r="W7761" t="n">
        <v>4062516.25</v>
      </c>
      <c r="X7761" t="n">
        <v>3711647.5</v>
      </c>
      <c r="Y7761" t="inlineStr"/>
      <c r="Z7761" t="n">
        <v>2878905.25</v>
      </c>
      <c r="AA7761" t="n">
        <v>1248670.625</v>
      </c>
      <c r="AB7761" t="n">
        <v>4437808</v>
      </c>
      <c r="AC7761" t="inlineStr"/>
      <c r="AD7761" t="inlineStr">
        <is>
          <t>High</t>
        </is>
      </c>
      <c r="AE7761" t="inlineStr">
        <is>
          <t>High</t>
        </is>
      </c>
      <c r="AF7761" t="inlineStr">
        <is>
          <t>Not Found</t>
        </is>
      </c>
      <c r="AG7761" t="inlineStr">
        <is>
          <t>High</t>
        </is>
      </c>
      <c r="AH7761" t="inlineStr">
        <is>
          <t>High</t>
        </is>
      </c>
      <c r="AI7761" t="inlineStr">
        <is>
          <t>High</t>
        </is>
      </c>
      <c r="AJ7761" t="inlineStr">
        <is>
          <t>High</t>
        </is>
      </c>
      <c r="AK7761" t="n">
        <v>4.573e-05</v>
      </c>
      <c r="AL7761" t="n">
        <v>0.0005208</v>
      </c>
      <c r="AM7761" t="n">
        <v>3.14</v>
      </c>
      <c r="AN7761" t="n">
        <v>41.58</v>
      </c>
      <c r="AO7761" t="inlineStr">
        <is>
          <t>ELAQQIQKVVM</t>
        </is>
      </c>
      <c r="AP7761" t="inlineStr">
        <is>
          <t>P60842</t>
        </is>
      </c>
      <c r="AQ7761" t="inlineStr">
        <is>
          <t>IF4A1_HUMAN</t>
        </is>
      </c>
      <c r="AR776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7761" t="inlineStr">
        <is>
          <t>RecName: Full=Eukaryotic initiation factor 4A-I; Short=eIF-4A-I; Short=eIF4A-I; EC=3.6.4.13; AltName: Full=ATP-dependent RNA helicase eIF4A-1;</t>
        </is>
      </c>
      <c r="AT776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7761" t="inlineStr">
        <is>
          <t>GO:0005737|GO:0005829|GO:0016281|GO:0070062|GO:0016020|GO:0005524|GO:0016887|GO:0003725|GO:0004386|GO:0003729|GO:0003723|GO:0000339|GO:0003724|GO:0008135|GO:0003743|GO:0002183|GO:0006413</t>
        </is>
      </c>
      <c r="AV776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7761" t="n">
        <v>100</v>
      </c>
      <c r="AX7761" t="n">
        <v>406</v>
      </c>
      <c r="AY7761" t="n">
        <v>111</v>
      </c>
      <c r="AZ7761" t="n">
        <v>121</v>
      </c>
      <c r="BA7761" t="n">
        <v>110</v>
      </c>
      <c r="BB7761" t="inlineStr">
        <is>
          <t>APTR(110).(111)ELAQQIQKVVM</t>
        </is>
      </c>
      <c r="BC7761" t="inlineStr">
        <is>
          <t>APTRELAQ</t>
        </is>
      </c>
      <c r="BD7761" t="inlineStr">
        <is>
          <t>Internal</t>
        </is>
      </c>
      <c r="BE7761" t="inlineStr"/>
      <c r="BF7761" t="inlineStr">
        <is>
          <t>S01.151</t>
        </is>
      </c>
      <c r="BG7761" t="inlineStr">
        <is>
          <t>trypsin 1</t>
        </is>
      </c>
      <c r="BH7761" t="inlineStr"/>
      <c r="BI7761" t="inlineStr"/>
      <c r="BJ7761" t="inlineStr">
        <is>
          <t>17</t>
        </is>
      </c>
      <c r="BK7761" t="inlineStr">
        <is>
          <t>7572824-7579006</t>
        </is>
      </c>
      <c r="BL7761" t="inlineStr">
        <is>
          <t>Enzymes, Plasma proteins, Predicted intracellular proteins</t>
        </is>
      </c>
      <c r="BM7761" t="inlineStr">
        <is>
          <t>Host-virus interaction, Protein biosynthesis</t>
        </is>
      </c>
      <c r="BN7761" t="inlineStr">
        <is>
          <t>Helicase, Hydrolase, Initiation factor, RNA-binding</t>
        </is>
      </c>
      <c r="BO7761" t="inlineStr"/>
      <c r="BP7761" t="n">
        <v>2940624.255119516</v>
      </c>
      <c r="BQ7761" t="n">
        <v>2570378.393709501</v>
      </c>
      <c r="BR7761" t="n">
        <v>0.8740927676273395</v>
      </c>
      <c r="BS7761" t="n">
        <v>4406002.935916494</v>
      </c>
      <c r="BT7761" t="n">
        <v>631869.8816580753</v>
      </c>
      <c r="BU7761" t="n">
        <v>0.1434111349557328</v>
      </c>
      <c r="BV7761" t="n">
        <v>0.6674131401839014</v>
      </c>
      <c r="BW7761" t="n">
        <v>-0.5833480039746636</v>
      </c>
      <c r="BX7761" t="n">
        <v>1.498322313109473</v>
      </c>
      <c r="BY7761" t="n">
        <v>0.5833480039746635</v>
      </c>
      <c r="BZ7761" t="n">
        <v>0.3743544608828255</v>
      </c>
      <c r="CA7761" t="n">
        <v>-0.4267169873649722</v>
      </c>
      <c r="CB7761" t="inlineStr">
        <is>
          <t>significant low</t>
        </is>
      </c>
      <c r="CC7761" t="inlineStr">
        <is>
          <t>significant low</t>
        </is>
      </c>
    </row>
    <row r="7762">
      <c r="A7762" t="b">
        <v>0</v>
      </c>
      <c r="B7762" t="inlineStr">
        <is>
          <t>High</t>
        </is>
      </c>
      <c r="C7762" t="inlineStr">
        <is>
          <t>[R].MGPLGLDHMASSIER.[M]</t>
        </is>
      </c>
      <c r="D7762" t="inlineStr">
        <is>
          <t>1xOxidation [M9]</t>
        </is>
      </c>
      <c r="E7762" t="n">
        <v>0.0862161</v>
      </c>
      <c r="F7762" t="n">
        <v>0.00419487</v>
      </c>
      <c r="G7762" t="n">
        <v>1</v>
      </c>
      <c r="H7762" t="n">
        <v>2</v>
      </c>
      <c r="I7762" t="n">
        <v>3</v>
      </c>
      <c r="J7762" t="inlineStr">
        <is>
          <t>P52272</t>
        </is>
      </c>
      <c r="K7762" t="inlineStr">
        <is>
          <t>P52272 [457-471]</t>
        </is>
      </c>
      <c r="L7762" t="inlineStr"/>
      <c r="M7762" t="n">
        <v>0</v>
      </c>
      <c r="N7762" t="n">
        <v>1629.77234</v>
      </c>
      <c r="O7762" t="n">
        <v>1494107.09304371</v>
      </c>
      <c r="P7762" t="n">
        <v>7.13</v>
      </c>
      <c r="Q7762" t="n">
        <v>1489511.875</v>
      </c>
      <c r="R7762" t="n">
        <v>1725449.45924935</v>
      </c>
      <c r="S7762" t="n">
        <v>1354417.78167608</v>
      </c>
      <c r="T7762" t="n">
        <v>1698724.86837523</v>
      </c>
      <c r="U7762" t="n">
        <v>1293782.32061037</v>
      </c>
      <c r="V7762" t="n">
        <v>1184078.91923217</v>
      </c>
      <c r="W7762" t="n">
        <v>1489511.875</v>
      </c>
      <c r="X7762" t="n">
        <v>1345615</v>
      </c>
      <c r="Y7762" t="n">
        <v>180729.4375</v>
      </c>
      <c r="Z7762" t="n">
        <v>1230195.25</v>
      </c>
      <c r="AA7762" t="n">
        <v>392947.4375</v>
      </c>
      <c r="AB7762" t="n">
        <v>1024032.9375</v>
      </c>
      <c r="AC7762" t="inlineStr"/>
      <c r="AD7762" t="inlineStr">
        <is>
          <t>Peak Found</t>
        </is>
      </c>
      <c r="AE7762" t="inlineStr">
        <is>
          <t>High</t>
        </is>
      </c>
      <c r="AF7762" t="inlineStr">
        <is>
          <t>Peak Found</t>
        </is>
      </c>
      <c r="AG7762" t="inlineStr">
        <is>
          <t>High</t>
        </is>
      </c>
      <c r="AH7762" t="inlineStr">
        <is>
          <t>Peak Found</t>
        </is>
      </c>
      <c r="AI7762" t="inlineStr">
        <is>
          <t>High</t>
        </is>
      </c>
      <c r="AJ7762" t="inlineStr">
        <is>
          <t>High</t>
        </is>
      </c>
      <c r="AK7762" t="n">
        <v>0.002665</v>
      </c>
      <c r="AL7762" t="n">
        <v>0.03103</v>
      </c>
      <c r="AM7762" t="n">
        <v>1.85</v>
      </c>
      <c r="AN7762" t="n">
        <v>25.17</v>
      </c>
      <c r="AO7762" t="inlineStr">
        <is>
          <t>MGPLGLDHMASSIER</t>
        </is>
      </c>
      <c r="AP7762" t="inlineStr">
        <is>
          <t>P52272</t>
        </is>
      </c>
      <c r="AQ7762" t="inlineStr">
        <is>
          <t>HNRPM_HUMAN</t>
        </is>
      </c>
      <c r="AR776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7762" t="inlineStr">
        <is>
          <t>RecName: Full=Heterogeneous nuclear ribonucleoprotein M; Short=hnRNP M;</t>
        </is>
      </c>
      <c r="AT776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7762" t="inlineStr">
        <is>
          <t>GO:0071013|GO:0062023|GO:0070062|GO:0016020|GO:0016363|GO:0005730|GO:0005654|GO:0005634|GO:0042382|GO:0005681|GO:0045202|GO:0003729|GO:0019904|GO:0003723|GO:0000380|GO:0000398</t>
        </is>
      </c>
      <c r="AV776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7762" t="n">
        <v>100</v>
      </c>
      <c r="AX7762" t="n">
        <v>730</v>
      </c>
      <c r="AY7762" t="n">
        <v>457</v>
      </c>
      <c r="AZ7762" t="n">
        <v>471</v>
      </c>
      <c r="BA7762" t="n">
        <v>456</v>
      </c>
      <c r="BB7762" t="inlineStr">
        <is>
          <t>GIER(456).(457)MGPLGLDHMASSIER</t>
        </is>
      </c>
      <c r="BC7762" t="inlineStr">
        <is>
          <t>GIERMGPL</t>
        </is>
      </c>
      <c r="BD7762" t="inlineStr">
        <is>
          <t>Internal</t>
        </is>
      </c>
      <c r="BE7762" t="inlineStr"/>
      <c r="BF7762" t="inlineStr">
        <is>
          <t>S01.151</t>
        </is>
      </c>
      <c r="BG7762" t="inlineStr">
        <is>
          <t>trypsin 1</t>
        </is>
      </c>
      <c r="BH7762" t="inlineStr"/>
      <c r="BI7762" t="inlineStr"/>
      <c r="BJ7762" t="inlineStr">
        <is>
          <t>19</t>
        </is>
      </c>
      <c r="BK7762" t="inlineStr">
        <is>
          <t>8444767-8489114</t>
        </is>
      </c>
      <c r="BL7762" t="inlineStr">
        <is>
          <t>Plasma proteins, Predicted intracellular proteins</t>
        </is>
      </c>
      <c r="BM7762" t="inlineStr">
        <is>
          <t>mRNA processing, mRNA splicing</t>
        </is>
      </c>
      <c r="BN7762" t="inlineStr">
        <is>
          <t>Ribonucleoprotein, RNA-binding</t>
        </is>
      </c>
      <c r="BO7762" t="inlineStr"/>
      <c r="BP7762" t="n">
        <v>1523126.371975143</v>
      </c>
      <c r="BQ7762" t="n">
        <v>187785.9878848198</v>
      </c>
      <c r="BR7762" t="n">
        <v>0.1232898276466086</v>
      </c>
      <c r="BS7762" t="n">
        <v>1392195.369405923</v>
      </c>
      <c r="BT7762" t="n">
        <v>271070.0266947035</v>
      </c>
      <c r="BU7762" t="n">
        <v>0.1947068871593606</v>
      </c>
      <c r="BV7762" t="n">
        <v>1.094046428717178</v>
      </c>
      <c r="BW7762" t="n">
        <v>0.1296739639611093</v>
      </c>
      <c r="BX7762" t="n">
        <v>0.9140379912144566</v>
      </c>
      <c r="BY7762" t="n">
        <v>-0.1296739639611093</v>
      </c>
      <c r="BZ7762" t="n">
        <v>0.4954099176191878</v>
      </c>
      <c r="CA7762" t="n">
        <v>-0.305035303514869</v>
      </c>
      <c r="CB7762" t="inlineStr">
        <is>
          <t>significant low</t>
        </is>
      </c>
      <c r="CC7762" t="inlineStr">
        <is>
          <t>significant low</t>
        </is>
      </c>
    </row>
    <row r="7763">
      <c r="A7763" t="b">
        <v>0</v>
      </c>
      <c r="B7763" t="inlineStr">
        <is>
          <t>High</t>
        </is>
      </c>
      <c r="C7763" t="inlineStr">
        <is>
          <t>[R].CGESGHLAKDCDLQEDACYNCGR.[G]</t>
        </is>
      </c>
      <c r="D7763" t="inlineStr">
        <is>
          <t>4xCarbamidomethyl [C1; C11; C18; C21]; 1xDimethyl [K9]</t>
        </is>
      </c>
      <c r="E7763" t="n">
        <v>1.03592e-06</v>
      </c>
      <c r="F7763" t="n">
        <v>0.000144145</v>
      </c>
      <c r="G7763" t="n">
        <v>1</v>
      </c>
      <c r="H7763" t="n">
        <v>4</v>
      </c>
      <c r="I7763" t="n">
        <v>2</v>
      </c>
      <c r="J7763" t="inlineStr">
        <is>
          <t>P62633</t>
        </is>
      </c>
      <c r="K7763" t="inlineStr">
        <is>
          <t>P62633 [57-79]</t>
        </is>
      </c>
      <c r="L7763" t="inlineStr">
        <is>
          <t>P62633 1xDimethyl [K65]</t>
        </is>
      </c>
      <c r="M7763" t="n">
        <v>0</v>
      </c>
      <c r="N7763" t="n">
        <v>2743.09634</v>
      </c>
      <c r="O7763" t="n">
        <v>4592569.00371895</v>
      </c>
      <c r="P7763" t="n">
        <v>7.12</v>
      </c>
      <c r="Q7763" t="n">
        <v>4494836.625</v>
      </c>
      <c r="R7763" t="n">
        <v>3730129.84647219</v>
      </c>
      <c r="S7763" t="n">
        <v>4994432.98802936</v>
      </c>
      <c r="T7763" t="n">
        <v>1</v>
      </c>
      <c r="U7763" t="n">
        <v>5654411.75563036</v>
      </c>
      <c r="V7763" t="n">
        <v>4187889.15888911</v>
      </c>
      <c r="W7763" t="n">
        <v>4494836.625</v>
      </c>
      <c r="X7763" t="n">
        <v>2908992</v>
      </c>
      <c r="Y7763" t="n">
        <v>666442.125</v>
      </c>
      <c r="Z7763" t="inlineStr"/>
      <c r="AA7763" t="n">
        <v>1717357.375</v>
      </c>
      <c r="AB7763" t="n">
        <v>3621833.28125</v>
      </c>
      <c r="AC7763" t="inlineStr"/>
      <c r="AD7763" t="inlineStr">
        <is>
          <t>High</t>
        </is>
      </c>
      <c r="AE7763" t="inlineStr">
        <is>
          <t>Peak Found</t>
        </is>
      </c>
      <c r="AF7763" t="inlineStr">
        <is>
          <t>High</t>
        </is>
      </c>
      <c r="AG7763" t="inlineStr">
        <is>
          <t>Not Found</t>
        </is>
      </c>
      <c r="AH7763" t="inlineStr">
        <is>
          <t>Peak Found</t>
        </is>
      </c>
      <c r="AI7763" t="inlineStr">
        <is>
          <t>Peak Found</t>
        </is>
      </c>
      <c r="AJ7763" t="inlineStr">
        <is>
          <t>High</t>
        </is>
      </c>
      <c r="AK7763" t="n">
        <v>4.573e-05</v>
      </c>
      <c r="AL7763" t="n">
        <v>4.303e-08</v>
      </c>
      <c r="AM7763" t="n">
        <v>4.42</v>
      </c>
      <c r="AN7763" t="n">
        <v>15.5</v>
      </c>
      <c r="AO7763" t="inlineStr">
        <is>
          <t>CGESGHLAKDCDLQEDACYNCGR</t>
        </is>
      </c>
      <c r="AP7763" t="inlineStr">
        <is>
          <t>P62633</t>
        </is>
      </c>
      <c r="AQ7763" t="inlineStr">
        <is>
          <t>CNBP_HUMAN</t>
        </is>
      </c>
      <c r="AR7763" t="inlineStr">
        <is>
          <t>MSSNECFKCGRSGHWARECPTGGGRGRGMRSRGRGGFTSDRGFQFVSSSLPDICYRCGESGHLAKDCDLQEDACYNCGRGGHIAKDCKEPKREREQCCYNCGKPGHLARDCDHADEQKCYSCGEFGHIQKDCTKVKCYRCGETGHVAINCSKTSEVNCYRCGESGHLARECTIEATA</t>
        </is>
      </c>
      <c r="AS7763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AT7763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AU7763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AV7763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AW7763" t="n">
        <v>100</v>
      </c>
      <c r="AX7763" t="n">
        <v>177</v>
      </c>
      <c r="AY7763" t="n">
        <v>57</v>
      </c>
      <c r="AZ7763" t="n">
        <v>79</v>
      </c>
      <c r="BA7763" t="n">
        <v>56</v>
      </c>
      <c r="BB7763" t="inlineStr">
        <is>
          <t>ICYR(56).(57)CGESGHLAKDCDLQEDACYNCGR</t>
        </is>
      </c>
      <c r="BC7763" t="inlineStr">
        <is>
          <t>ICYRCGES</t>
        </is>
      </c>
      <c r="BD7763" t="inlineStr">
        <is>
          <t>Internal</t>
        </is>
      </c>
      <c r="BE7763" t="inlineStr"/>
      <c r="BF7763" t="inlineStr"/>
      <c r="BG7763" t="inlineStr"/>
      <c r="BH7763" t="inlineStr"/>
      <c r="BI7763" t="inlineStr"/>
      <c r="BJ7763" t="inlineStr">
        <is>
          <t>3</t>
        </is>
      </c>
      <c r="BK7763" t="inlineStr">
        <is>
          <t>129167827-129183922</t>
        </is>
      </c>
      <c r="BL7763" t="inlineStr">
        <is>
          <t>Cancer-related genes, Disease related genes, Human disease related genes, Plasma proteins, Predicted intracellular proteins</t>
        </is>
      </c>
      <c r="BM7763" t="inlineStr">
        <is>
          <t>Transcription, Transcription regulation</t>
        </is>
      </c>
      <c r="BN7763" t="inlineStr">
        <is>
          <t>DNA-binding, Repressor</t>
        </is>
      </c>
      <c r="BO7763" t="inlineStr">
        <is>
          <t>Cancer-related genes</t>
        </is>
      </c>
      <c r="BP7763" t="n">
        <v>4406466.486500517</v>
      </c>
      <c r="BQ7763" t="n">
        <v>636767.2804656702</v>
      </c>
      <c r="BR7763" t="n">
        <v>0.1445074602102265</v>
      </c>
      <c r="BS7763" t="n">
        <v>3280767.304839823</v>
      </c>
      <c r="BT7763" t="n">
        <v>2934321.521564642</v>
      </c>
      <c r="BU7763" t="n">
        <v>0.894400988828406</v>
      </c>
      <c r="BV7763" t="n">
        <v>1.34312070228207</v>
      </c>
      <c r="BW7763" t="n">
        <v>0.4255889613245227</v>
      </c>
      <c r="BX7763" t="n">
        <v>0.7445347229782996</v>
      </c>
      <c r="BY7763" t="n">
        <v>-0.4255889613245228</v>
      </c>
      <c r="BZ7763" t="n">
        <v>0.3830154442981999</v>
      </c>
      <c r="CA7763" t="n">
        <v>-0.4167837136599599</v>
      </c>
      <c r="CB7763" t="inlineStr">
        <is>
          <t>significant low</t>
        </is>
      </c>
      <c r="CC7763" t="inlineStr">
        <is>
          <t>significant low</t>
        </is>
      </c>
    </row>
    <row r="7764">
      <c r="A7764" t="b">
        <v>0</v>
      </c>
      <c r="B7764" t="inlineStr">
        <is>
          <t>High</t>
        </is>
      </c>
      <c r="C7764" t="inlineStr">
        <is>
          <t>[R].DNSTMGYMAAKKHLEINPDHSIIETLR.[Q]</t>
        </is>
      </c>
      <c r="D7764" t="inlineStr">
        <is>
          <t>1xOxidation [M]; 2xDimethyl [K11; K12]</t>
        </is>
      </c>
      <c r="E7764" t="n">
        <v>2.9274e-06</v>
      </c>
      <c r="F7764" t="n">
        <v>0.000144145</v>
      </c>
      <c r="G7764" t="n">
        <v>1</v>
      </c>
      <c r="H7764" t="n">
        <v>2</v>
      </c>
      <c r="I7764" t="n">
        <v>17</v>
      </c>
      <c r="J7764" t="inlineStr">
        <is>
          <t>P07900</t>
        </is>
      </c>
      <c r="K7764" t="inlineStr">
        <is>
          <t>P07900 [621-647]</t>
        </is>
      </c>
      <c r="L7764" t="inlineStr">
        <is>
          <t>P07900 2xDimethyl [K631; K632]</t>
        </is>
      </c>
      <c r="M7764" t="n">
        <v>0</v>
      </c>
      <c r="N7764" t="n">
        <v>3156.58163</v>
      </c>
      <c r="O7764" t="n">
        <v>16041517.909054</v>
      </c>
      <c r="P7764" t="n">
        <v>7.12</v>
      </c>
      <c r="Q7764" t="n">
        <v>18866848.03125</v>
      </c>
      <c r="R7764" t="n">
        <v>22466257.9834019</v>
      </c>
      <c r="S7764" t="n">
        <v>16947575.2641457</v>
      </c>
      <c r="T7764" t="n">
        <v>19262016.907268</v>
      </c>
      <c r="U7764" t="n">
        <v>11362083.7272721</v>
      </c>
      <c r="V7764" t="n">
        <v>13639283.9121973</v>
      </c>
      <c r="W7764" t="n">
        <v>18866848.03125</v>
      </c>
      <c r="X7764" t="n">
        <v>17520613.875</v>
      </c>
      <c r="Y7764" t="n">
        <v>2261433.5</v>
      </c>
      <c r="Z7764" t="n">
        <v>13949311.125</v>
      </c>
      <c r="AA7764" t="n">
        <v>3450890.9375</v>
      </c>
      <c r="AB7764" t="n">
        <v>11795730.625</v>
      </c>
      <c r="AC7764" t="inlineStr"/>
      <c r="AD7764" t="inlineStr">
        <is>
          <t>High</t>
        </is>
      </c>
      <c r="AE7764" t="inlineStr">
        <is>
          <t>High</t>
        </is>
      </c>
      <c r="AF7764" t="inlineStr">
        <is>
          <t>High</t>
        </is>
      </c>
      <c r="AG7764" t="inlineStr">
        <is>
          <t>High</t>
        </is>
      </c>
      <c r="AH7764" t="inlineStr">
        <is>
          <t>High</t>
        </is>
      </c>
      <c r="AI7764" t="inlineStr">
        <is>
          <t>High</t>
        </is>
      </c>
      <c r="AJ7764" t="inlineStr">
        <is>
          <t>High</t>
        </is>
      </c>
      <c r="AK7764" t="n">
        <v>4.573e-05</v>
      </c>
      <c r="AL7764" t="n">
        <v>1.485e-07</v>
      </c>
      <c r="AM7764" t="n">
        <v>5.04</v>
      </c>
      <c r="AN7764" t="n">
        <v>37.64</v>
      </c>
      <c r="AO7764" t="inlineStr">
        <is>
          <t>DNSTMGYMAAKKHLEINPDHSIIETLR</t>
        </is>
      </c>
      <c r="AP7764" t="inlineStr">
        <is>
          <t>P07900</t>
        </is>
      </c>
      <c r="AQ7764" t="inlineStr">
        <is>
          <t>HS90A_HUMAN</t>
        </is>
      </c>
      <c r="AR77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77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77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77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77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7764" t="n">
        <v>100</v>
      </c>
      <c r="AX7764" t="n">
        <v>732</v>
      </c>
      <c r="AY7764" t="n">
        <v>621</v>
      </c>
      <c r="AZ7764" t="n">
        <v>647</v>
      </c>
      <c r="BA7764" t="n">
        <v>620</v>
      </c>
      <c r="BB7764" t="inlineStr">
        <is>
          <t>QALR(620).(621)DNSTMGYMAAKKHLEINPDHSIIETLR</t>
        </is>
      </c>
      <c r="BC7764" t="inlineStr">
        <is>
          <t>QALRDNST</t>
        </is>
      </c>
      <c r="BD7764" t="inlineStr">
        <is>
          <t>Internal</t>
        </is>
      </c>
      <c r="BE7764" t="inlineStr"/>
      <c r="BF7764" t="inlineStr">
        <is>
          <t>S01.151</t>
        </is>
      </c>
      <c r="BG7764" t="inlineStr">
        <is>
          <t>trypsin 1</t>
        </is>
      </c>
      <c r="BH7764" t="inlineStr">
        <is>
          <t>brain: 2527.6</t>
        </is>
      </c>
      <c r="BI7764" t="inlineStr"/>
      <c r="BJ7764" t="inlineStr">
        <is>
          <t>14</t>
        </is>
      </c>
      <c r="BK7764" t="inlineStr">
        <is>
          <t>102080742-102139699</t>
        </is>
      </c>
      <c r="BL7764" t="inlineStr">
        <is>
          <t>Cancer-related genes, Enzymes, Plasma proteins, Predicted intracellular proteins</t>
        </is>
      </c>
      <c r="BM7764" t="inlineStr">
        <is>
          <t>Host-virus interaction, Stress response</t>
        </is>
      </c>
      <c r="BN7764" t="inlineStr">
        <is>
          <t>Chaperone, Hydrolase</t>
        </is>
      </c>
      <c r="BO7764" t="inlineStr">
        <is>
          <t>Cancer-related genes</t>
        </is>
      </c>
      <c r="BP7764" t="n">
        <v>19426893.7595992</v>
      </c>
      <c r="BQ7764" t="n">
        <v>2801642.938051865</v>
      </c>
      <c r="BR7764" t="n">
        <v>0.1442146630707506</v>
      </c>
      <c r="BS7764" t="n">
        <v>14754461.51557913</v>
      </c>
      <c r="BT7764" t="n">
        <v>4066319.205056751</v>
      </c>
      <c r="BU7764" t="n">
        <v>0.2755992958986102</v>
      </c>
      <c r="BV7764" t="n">
        <v>1.316679279625792</v>
      </c>
      <c r="BW7764" t="n">
        <v>0.3969039727456152</v>
      </c>
      <c r="BX7764" t="n">
        <v>0.7594863954145358</v>
      </c>
      <c r="BY7764" t="n">
        <v>-0.3969039727456151</v>
      </c>
      <c r="BZ7764" t="n">
        <v>0.1701097816380083</v>
      </c>
      <c r="CA7764" t="n">
        <v>-0.76927071290553</v>
      </c>
      <c r="CB7764" t="inlineStr">
        <is>
          <t>significant low</t>
        </is>
      </c>
      <c r="CC7764" t="inlineStr">
        <is>
          <t>significant low</t>
        </is>
      </c>
    </row>
    <row r="7765">
      <c r="A7765" t="b">
        <v>0</v>
      </c>
      <c r="B7765" t="inlineStr">
        <is>
          <t>High</t>
        </is>
      </c>
      <c r="C7765" t="inlineStr">
        <is>
          <t>[R].SYDVPPPPMEPDHPFYSNISKDR.[R]</t>
        </is>
      </c>
      <c r="D7765" t="inlineStr">
        <is>
          <t>1xOxidation [M9]; 1xDimethyl [K21]</t>
        </is>
      </c>
      <c r="E7765" t="n">
        <v>1.01769e-09</v>
      </c>
      <c r="F7765" t="n">
        <v>0.000144145</v>
      </c>
      <c r="G7765" t="n">
        <v>1</v>
      </c>
      <c r="H7765" t="n">
        <v>2</v>
      </c>
      <c r="I7765" t="n">
        <v>18</v>
      </c>
      <c r="J7765" t="inlineStr">
        <is>
          <t>P18669</t>
        </is>
      </c>
      <c r="K7765" t="inlineStr">
        <is>
          <t>P18669 [118-140]</t>
        </is>
      </c>
      <c r="L7765" t="inlineStr">
        <is>
          <t>P18669 1xDimethyl [K138]</t>
        </is>
      </c>
      <c r="M7765" t="n">
        <v>0</v>
      </c>
      <c r="N7765" t="n">
        <v>2732.26609</v>
      </c>
      <c r="O7765" t="n">
        <v>32512733.9180834</v>
      </c>
      <c r="P7765" t="n">
        <v>7.12</v>
      </c>
      <c r="Q7765" t="n">
        <v>28879554.25</v>
      </c>
      <c r="R7765" t="n">
        <v>30743487.4418759</v>
      </c>
      <c r="S7765" t="n">
        <v>30187328.7416629</v>
      </c>
      <c r="T7765" t="n">
        <v>44410763.0488657</v>
      </c>
      <c r="U7765" t="n">
        <v>34383798.1564916</v>
      </c>
      <c r="V7765" t="n">
        <v>36296679.2610675</v>
      </c>
      <c r="W7765" t="n">
        <v>28879554.25</v>
      </c>
      <c r="X7765" t="n">
        <v>23975722.75</v>
      </c>
      <c r="Y7765" t="n">
        <v>4028106.40625</v>
      </c>
      <c r="Z7765" t="n">
        <v>32161717.75</v>
      </c>
      <c r="AA7765" t="n">
        <v>10443043.75</v>
      </c>
      <c r="AB7765" t="n">
        <v>31390640</v>
      </c>
      <c r="AC7765" t="inlineStr"/>
      <c r="AD7765" t="inlineStr">
        <is>
          <t>High</t>
        </is>
      </c>
      <c r="AE7765" t="inlineStr">
        <is>
          <t>High</t>
        </is>
      </c>
      <c r="AF7765" t="inlineStr">
        <is>
          <t>High</t>
        </is>
      </c>
      <c r="AG7765" t="inlineStr">
        <is>
          <t>High</t>
        </is>
      </c>
      <c r="AH7765" t="inlineStr">
        <is>
          <t>High</t>
        </is>
      </c>
      <c r="AI7765" t="inlineStr">
        <is>
          <t>High</t>
        </is>
      </c>
      <c r="AJ7765" t="inlineStr">
        <is>
          <t>High</t>
        </is>
      </c>
      <c r="AK7765" t="n">
        <v>4.573e-05</v>
      </c>
      <c r="AL7765" t="n">
        <v>1.101e-11</v>
      </c>
      <c r="AM7765" t="n">
        <v>5.3</v>
      </c>
      <c r="AN7765" t="n">
        <v>33.74</v>
      </c>
      <c r="AO7765" t="inlineStr">
        <is>
          <t>SYDVPPPPMEPDHPFYSNISKDR</t>
        </is>
      </c>
      <c r="AP7765" t="inlineStr">
        <is>
          <t>P18669</t>
        </is>
      </c>
      <c r="AQ7765" t="inlineStr">
        <is>
          <t>PGAM1_HUMAN</t>
        </is>
      </c>
      <c r="AR776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776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7765" t="inlineStr">
        <is>
          <t>3D-structure|Acetylation|Direct protein sequencing|Glycolysis|Hydrolase|Isomerase|Phosphoprotein|Reference proteome</t>
        </is>
      </c>
      <c r="AU776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776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7765" t="n">
        <v>100</v>
      </c>
      <c r="AX7765" t="n">
        <v>254</v>
      </c>
      <c r="AY7765" t="n">
        <v>118</v>
      </c>
      <c r="AZ7765" t="n">
        <v>140</v>
      </c>
      <c r="BA7765" t="n">
        <v>117</v>
      </c>
      <c r="BB7765" t="inlineStr">
        <is>
          <t>IWRR(117).(118)SYDVPPPPMEPDHPFYSNISKDR</t>
        </is>
      </c>
      <c r="BC7765" t="inlineStr">
        <is>
          <t>IWRRSYDV</t>
        </is>
      </c>
      <c r="BD7765" t="inlineStr">
        <is>
          <t>Internal</t>
        </is>
      </c>
      <c r="BE7765" t="inlineStr"/>
      <c r="BF7765" t="inlineStr">
        <is>
          <t>S01.151</t>
        </is>
      </c>
      <c r="BG7765" t="inlineStr">
        <is>
          <t>trypsin 1</t>
        </is>
      </c>
      <c r="BH7765" t="inlineStr"/>
      <c r="BI7765" t="inlineStr">
        <is>
          <t>Extravillous trophoblasts: 589.6</t>
        </is>
      </c>
      <c r="BJ7765" t="inlineStr">
        <is>
          <t>10</t>
        </is>
      </c>
      <c r="BK7765" t="inlineStr">
        <is>
          <t>97426191-97433444</t>
        </is>
      </c>
      <c r="BL7765" t="inlineStr">
        <is>
          <t>Candidate cardiovascular disease genes, Enzymes, Metabolic proteins, Plasma proteins, Predicted intracellular proteins</t>
        </is>
      </c>
      <c r="BM7765" t="inlineStr">
        <is>
          <t>Glycolysis</t>
        </is>
      </c>
      <c r="BN7765" t="inlineStr">
        <is>
          <t>Hydrolase, Isomerase</t>
        </is>
      </c>
      <c r="BO7765" t="inlineStr"/>
      <c r="BP7765" t="n">
        <v>29936790.14451294</v>
      </c>
      <c r="BQ7765" t="n">
        <v>956890.237927306</v>
      </c>
      <c r="BR7765" t="n">
        <v>0.03196368860215606</v>
      </c>
      <c r="BS7765" t="n">
        <v>38363746.8221416</v>
      </c>
      <c r="BT7765" t="n">
        <v>5323493.44554488</v>
      </c>
      <c r="BU7765" t="n">
        <v>0.1387636476235015</v>
      </c>
      <c r="BV7765" t="n">
        <v>0.7803406242696542</v>
      </c>
      <c r="BW7765" t="n">
        <v>-0.3578240867130916</v>
      </c>
      <c r="BX7765" t="n">
        <v>1.281491657487308</v>
      </c>
      <c r="BY7765" t="n">
        <v>0.3578240867130915</v>
      </c>
      <c r="BZ7765" t="n">
        <v>0.0389454998529818</v>
      </c>
      <c r="CA7765" t="n">
        <v>-1.409542717758505</v>
      </c>
      <c r="CB7765" t="inlineStr">
        <is>
          <t>significant low</t>
        </is>
      </c>
      <c r="CC7765" t="inlineStr">
        <is>
          <t>significant low</t>
        </is>
      </c>
    </row>
    <row r="7766">
      <c r="A7766" t="b">
        <v>0</v>
      </c>
      <c r="B7766" t="inlineStr">
        <is>
          <t>High</t>
        </is>
      </c>
      <c r="C7766" t="inlineStr">
        <is>
          <t>[R].QDVDNASLAR.[L]</t>
        </is>
      </c>
      <c r="D7766" t="inlineStr"/>
      <c r="E7766" t="n">
        <v>0.00121305</v>
      </c>
      <c r="F7766" t="n">
        <v>0.000144145</v>
      </c>
      <c r="G7766" t="n">
        <v>1</v>
      </c>
      <c r="H7766" t="n">
        <v>1</v>
      </c>
      <c r="I7766" t="n">
        <v>5</v>
      </c>
      <c r="J7766" t="inlineStr">
        <is>
          <t>P08670</t>
        </is>
      </c>
      <c r="K7766" t="inlineStr">
        <is>
          <t>P08670 [208-217]</t>
        </is>
      </c>
      <c r="L7766" t="inlineStr"/>
      <c r="M7766" t="n">
        <v>0</v>
      </c>
      <c r="N7766" t="n">
        <v>1088.53308</v>
      </c>
      <c r="O7766" t="n">
        <v>7802456.32228263</v>
      </c>
      <c r="P7766" t="n">
        <v>7.12</v>
      </c>
      <c r="Q7766" t="n">
        <v>7787042.5</v>
      </c>
      <c r="R7766" t="n">
        <v>8897622.82801435</v>
      </c>
      <c r="S7766" t="n">
        <v>5369988.51031739</v>
      </c>
      <c r="T7766" t="n">
        <v>9590189.516443411</v>
      </c>
      <c r="U7766" t="n">
        <v>6842088.70592396</v>
      </c>
      <c r="V7766" t="n">
        <v>8796010.98804763</v>
      </c>
      <c r="W7766" t="n">
        <v>7787042.5</v>
      </c>
      <c r="X7766" t="n">
        <v>6938931</v>
      </c>
      <c r="Y7766" t="n">
        <v>716555.125</v>
      </c>
      <c r="Z7766" t="n">
        <v>6945095</v>
      </c>
      <c r="AA7766" t="n">
        <v>2078078.5</v>
      </c>
      <c r="AB7766" t="n">
        <v>7607098.5</v>
      </c>
      <c r="AC7766" t="inlineStr"/>
      <c r="AD7766" t="inlineStr">
        <is>
          <t>High</t>
        </is>
      </c>
      <c r="AE7766" t="inlineStr">
        <is>
          <t>High</t>
        </is>
      </c>
      <c r="AF7766" t="inlineStr">
        <is>
          <t>Peak Found</t>
        </is>
      </c>
      <c r="AG7766" t="inlineStr">
        <is>
          <t>High</t>
        </is>
      </c>
      <c r="AH7766" t="inlineStr">
        <is>
          <t>High</t>
        </is>
      </c>
      <c r="AI7766" t="inlineStr">
        <is>
          <t>High</t>
        </is>
      </c>
      <c r="AJ7766" t="inlineStr">
        <is>
          <t>High</t>
        </is>
      </c>
      <c r="AK7766" t="n">
        <v>4.573e-05</v>
      </c>
      <c r="AL7766" t="n">
        <v>0.0001976</v>
      </c>
      <c r="AM7766" t="n">
        <v>3.44</v>
      </c>
      <c r="AN7766" t="n">
        <v>9.779999999999999</v>
      </c>
      <c r="AO7766" t="inlineStr">
        <is>
          <t>QDVDNASLAR</t>
        </is>
      </c>
      <c r="AP7766" t="inlineStr">
        <is>
          <t>P08670</t>
        </is>
      </c>
      <c r="AQ7766" t="inlineStr">
        <is>
          <t>VIME_HUMAN</t>
        </is>
      </c>
      <c r="AR776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7766" t="inlineStr">
        <is>
          <t>RecName: Full=Vimentin;</t>
        </is>
      </c>
      <c r="AT776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776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776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7766" t="n">
        <v>100</v>
      </c>
      <c r="AX7766" t="n">
        <v>466</v>
      </c>
      <c r="AY7766" t="n">
        <v>208</v>
      </c>
      <c r="AZ7766" t="n">
        <v>217</v>
      </c>
      <c r="BA7766" t="n">
        <v>207</v>
      </c>
      <c r="BB7766" t="inlineStr">
        <is>
          <t>QSFR(207).(208)QDVDNASLAR</t>
        </is>
      </c>
      <c r="BC7766" t="inlineStr">
        <is>
          <t>QSFRQDVD</t>
        </is>
      </c>
      <c r="BD7766" t="inlineStr">
        <is>
          <t>Internal</t>
        </is>
      </c>
      <c r="BE7766" t="inlineStr"/>
      <c r="BF7766" t="inlineStr">
        <is>
          <t>C01.009|C01.032|C01.034|C01.036|S01.151</t>
        </is>
      </c>
      <c r="BG7766" t="inlineStr">
        <is>
          <t>cathepsin V|cathepsin L|cathepsin S|cathepsin K|trypsin 1</t>
        </is>
      </c>
      <c r="BH7766" t="inlineStr"/>
      <c r="BI7766" t="inlineStr">
        <is>
          <t>granulocytes: 6173.1;Langerhans cells: 5043.7;Leydig cells: 5059.5;Muller glia cells: 8289.1;Schwann cells: 8855.5</t>
        </is>
      </c>
      <c r="BJ7766" t="inlineStr">
        <is>
          <t>10</t>
        </is>
      </c>
      <c r="BK7766" t="inlineStr">
        <is>
          <t>17228241-17237593</t>
        </is>
      </c>
      <c r="BL7766" t="inlineStr">
        <is>
          <t>Disease related genes, Human disease related genes, Plasma proteins, Predicted intracellular proteins</t>
        </is>
      </c>
      <c r="BM7766" t="inlineStr">
        <is>
          <t>Host-virus interaction</t>
        </is>
      </c>
      <c r="BN7766" t="inlineStr"/>
      <c r="BO7766" t="inlineStr">
        <is>
          <t>Cataract, Disease variant</t>
        </is>
      </c>
      <c r="BP7766" t="n">
        <v>7351551.279443913</v>
      </c>
      <c r="BQ7766" t="n">
        <v>1803688.005791023</v>
      </c>
      <c r="BR7766" t="n">
        <v>0.2453479459273332</v>
      </c>
      <c r="BS7766" t="n">
        <v>8409429.736804999</v>
      </c>
      <c r="BT7766" t="n">
        <v>1414248.321212952</v>
      </c>
      <c r="BU7766" t="n">
        <v>0.1681741051980379</v>
      </c>
      <c r="BV7766" t="n">
        <v>0.8742033062323906</v>
      </c>
      <c r="BW7766" t="n">
        <v>-0.1939592604882669</v>
      </c>
      <c r="BX7766" t="n">
        <v>1.143898670790623</v>
      </c>
      <c r="BY7766" t="n">
        <v>0.1939592604882667</v>
      </c>
      <c r="BZ7766" t="n">
        <v>0.4661169144462805</v>
      </c>
      <c r="CA7766" t="n">
        <v>-0.3315051371073214</v>
      </c>
      <c r="CB7766" t="inlineStr">
        <is>
          <t>significant low</t>
        </is>
      </c>
      <c r="CC7766" t="inlineStr">
        <is>
          <t>significant low</t>
        </is>
      </c>
    </row>
    <row r="7767">
      <c r="A7767" t="b">
        <v>0</v>
      </c>
      <c r="B7767" t="inlineStr">
        <is>
          <t>High</t>
        </is>
      </c>
      <c r="C7767" t="inlineStr">
        <is>
          <t>[R].DIETFYNTSIEEMPLNVADLI.[-]</t>
        </is>
      </c>
      <c r="D7767" t="inlineStr"/>
      <c r="E7767" t="n">
        <v>0.0499745</v>
      </c>
      <c r="F7767" t="n">
        <v>0.00238779</v>
      </c>
      <c r="G7767" t="n">
        <v>1</v>
      </c>
      <c r="H7767" t="n">
        <v>1</v>
      </c>
      <c r="I7767" t="n">
        <v>3</v>
      </c>
      <c r="J7767" t="inlineStr">
        <is>
          <t>P60842</t>
        </is>
      </c>
      <c r="K7767" t="inlineStr">
        <is>
          <t>P60842 [386-406]</t>
        </is>
      </c>
      <c r="L7767" t="inlineStr"/>
      <c r="M7767" t="n">
        <v>0</v>
      </c>
      <c r="N7767" t="n">
        <v>2427.16358</v>
      </c>
      <c r="O7767" t="n">
        <v>3383649.11593777</v>
      </c>
      <c r="P7767" t="n">
        <v>7.12</v>
      </c>
      <c r="Q7767" t="n">
        <v>3444632.75</v>
      </c>
      <c r="R7767" t="n">
        <v>3603625.9724151</v>
      </c>
      <c r="S7767" t="n">
        <v>1</v>
      </c>
      <c r="T7767" t="n">
        <v>3124410.97186341</v>
      </c>
      <c r="U7767" t="n">
        <v>1</v>
      </c>
      <c r="V7767" t="n">
        <v>3323745.13358106</v>
      </c>
      <c r="W7767" t="n">
        <v>3444632.75</v>
      </c>
      <c r="X7767" t="n">
        <v>2810336.25</v>
      </c>
      <c r="Y7767" t="inlineStr"/>
      <c r="Z7767" t="n">
        <v>2262659.25</v>
      </c>
      <c r="AA7767" t="inlineStr"/>
      <c r="AB7767" t="n">
        <v>2874491.25</v>
      </c>
      <c r="AC7767" t="inlineStr"/>
      <c r="AD7767" t="inlineStr">
        <is>
          <t>High</t>
        </is>
      </c>
      <c r="AE7767" t="inlineStr">
        <is>
          <t>Peak Found</t>
        </is>
      </c>
      <c r="AF7767" t="inlineStr">
        <is>
          <t>Not Found</t>
        </is>
      </c>
      <c r="AG7767" t="inlineStr">
        <is>
          <t>High</t>
        </is>
      </c>
      <c r="AH7767" t="inlineStr">
        <is>
          <t>Not Found</t>
        </is>
      </c>
      <c r="AI7767" t="inlineStr">
        <is>
          <t>High</t>
        </is>
      </c>
      <c r="AJ7767" t="inlineStr">
        <is>
          <t>High</t>
        </is>
      </c>
      <c r="AK7767" t="n">
        <v>0.001449</v>
      </c>
      <c r="AL7767" t="n">
        <v>0.01614</v>
      </c>
      <c r="AM7767" t="n">
        <v>2.3</v>
      </c>
      <c r="AN7767" t="n">
        <v>64.68000000000001</v>
      </c>
      <c r="AO7767" t="inlineStr">
        <is>
          <t>DIETFYNTSIEEMPLNVADLI</t>
        </is>
      </c>
      <c r="AP7767" t="inlineStr">
        <is>
          <t>P60842</t>
        </is>
      </c>
      <c r="AQ7767" t="inlineStr">
        <is>
          <t>IF4A1_HUMAN</t>
        </is>
      </c>
      <c r="AR776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7767" t="inlineStr">
        <is>
          <t>RecName: Full=Eukaryotic initiation factor 4A-I; Short=eIF-4A-I; Short=eIF4A-I; EC=3.6.4.13; AltName: Full=ATP-dependent RNA helicase eIF4A-1;</t>
        </is>
      </c>
      <c r="AT776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7767" t="inlineStr">
        <is>
          <t>GO:0005737|GO:0005829|GO:0016281|GO:0070062|GO:0016020|GO:0005524|GO:0016887|GO:0003725|GO:0004386|GO:0003729|GO:0003723|GO:0000339|GO:0003724|GO:0008135|GO:0003743|GO:0002183|GO:0006413</t>
        </is>
      </c>
      <c r="AV776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7767" t="n">
        <v>100</v>
      </c>
      <c r="AX7767" t="n">
        <v>406</v>
      </c>
      <c r="AY7767" t="n">
        <v>386</v>
      </c>
      <c r="AZ7767" t="n">
        <v>406</v>
      </c>
      <c r="BA7767" t="n">
        <v>385</v>
      </c>
      <c r="BB7767" t="inlineStr">
        <is>
          <t>RTLR(385).(386)DIETFYNTSIEEMPLNVADLI</t>
        </is>
      </c>
      <c r="BC7767" t="inlineStr">
        <is>
          <t>RTLRDIET</t>
        </is>
      </c>
      <c r="BD7767" t="inlineStr">
        <is>
          <t>Internal</t>
        </is>
      </c>
      <c r="BE7767" t="inlineStr"/>
      <c r="BF7767" t="inlineStr"/>
      <c r="BG7767" t="inlineStr"/>
      <c r="BH7767" t="inlineStr"/>
      <c r="BI7767" t="inlineStr"/>
      <c r="BJ7767" t="inlineStr">
        <is>
          <t>17</t>
        </is>
      </c>
      <c r="BK7767" t="inlineStr">
        <is>
          <t>7572824-7579006</t>
        </is>
      </c>
      <c r="BL7767" t="inlineStr">
        <is>
          <t>Enzymes, Plasma proteins, Predicted intracellular proteins</t>
        </is>
      </c>
      <c r="BM7767" t="inlineStr">
        <is>
          <t>Host-virus interaction, Protein biosynthesis</t>
        </is>
      </c>
      <c r="BN7767" t="inlineStr">
        <is>
          <t>Helicase, Hydrolase, Initiation factor, RNA-binding</t>
        </is>
      </c>
      <c r="BO7767" t="inlineStr"/>
      <c r="BP7767" t="n">
        <v>2349419.9074717</v>
      </c>
      <c r="BQ7767" t="n">
        <v>2036208.882527188</v>
      </c>
      <c r="BR7767" t="n">
        <v>0.8666858044624428</v>
      </c>
      <c r="BS7767" t="n">
        <v>2149385.701814823</v>
      </c>
      <c r="BT7767" t="n">
        <v>1864088.107977629</v>
      </c>
      <c r="BU7767" t="n">
        <v>0.8672655198197771</v>
      </c>
      <c r="BV7767" t="n">
        <v>1.093065756177674</v>
      </c>
      <c r="BW7767" t="n">
        <v>0.128380192645612</v>
      </c>
      <c r="BX7767" t="n">
        <v>0.9148580443109715</v>
      </c>
      <c r="BY7767" t="n">
        <v>-0.1283801926456122</v>
      </c>
      <c r="BZ7767" t="n">
        <v>0.9937047658468798</v>
      </c>
      <c r="CA7767" t="n">
        <v>-0.002742627281599401</v>
      </c>
      <c r="CB7767" t="inlineStr">
        <is>
          <t>significant low</t>
        </is>
      </c>
      <c r="CC7767" t="inlineStr">
        <is>
          <t>significant low</t>
        </is>
      </c>
    </row>
    <row r="7768">
      <c r="A7768" t="b">
        <v>0</v>
      </c>
      <c r="B7768" t="inlineStr">
        <is>
          <t>High</t>
        </is>
      </c>
      <c r="C7768" t="inlineStr">
        <is>
          <t>[F].SSPELQAQIEAR.[G]</t>
        </is>
      </c>
      <c r="D7768" t="inlineStr"/>
      <c r="E7768" t="n">
        <v>0.000233623</v>
      </c>
      <c r="F7768" t="n">
        <v>0.000144145</v>
      </c>
      <c r="G7768" t="n">
        <v>1</v>
      </c>
      <c r="H7768" t="n">
        <v>1</v>
      </c>
      <c r="I7768" t="n">
        <v>8</v>
      </c>
      <c r="J7768" t="inlineStr">
        <is>
          <t>O15067</t>
        </is>
      </c>
      <c r="K7768" t="inlineStr">
        <is>
          <t>O15067 [1241-1252]</t>
        </is>
      </c>
      <c r="L7768" t="inlineStr"/>
      <c r="M7768" t="n">
        <v>0</v>
      </c>
      <c r="N7768" t="n">
        <v>1328.68047</v>
      </c>
      <c r="O7768" t="n">
        <v>2217590.76909138</v>
      </c>
      <c r="P7768" t="n">
        <v>7.12</v>
      </c>
      <c r="Q7768" t="n">
        <v>2293737.25</v>
      </c>
      <c r="R7768" t="n">
        <v>2208896.26145491</v>
      </c>
      <c r="S7768" t="n">
        <v>1</v>
      </c>
      <c r="T7768" t="n">
        <v>2497585.3580378</v>
      </c>
      <c r="U7768" t="n">
        <v>1</v>
      </c>
      <c r="V7768" t="n">
        <v>2143972.1655823</v>
      </c>
      <c r="W7768" t="n">
        <v>2293737.25</v>
      </c>
      <c r="X7768" t="n">
        <v>1722637.5</v>
      </c>
      <c r="Y7768" t="inlineStr"/>
      <c r="Z7768" t="n">
        <v>1808720</v>
      </c>
      <c r="AA7768" t="inlineStr"/>
      <c r="AB7768" t="n">
        <v>1854182.25</v>
      </c>
      <c r="AC7768" t="inlineStr"/>
      <c r="AD7768" t="inlineStr">
        <is>
          <t>High</t>
        </is>
      </c>
      <c r="AE7768" t="inlineStr">
        <is>
          <t>High</t>
        </is>
      </c>
      <c r="AF7768" t="inlineStr">
        <is>
          <t>Not Found</t>
        </is>
      </c>
      <c r="AG7768" t="inlineStr">
        <is>
          <t>High</t>
        </is>
      </c>
      <c r="AH7768" t="inlineStr">
        <is>
          <t>Not Found</t>
        </is>
      </c>
      <c r="AI7768" t="inlineStr">
        <is>
          <t>High</t>
        </is>
      </c>
      <c r="AJ7768" t="inlineStr">
        <is>
          <t>High</t>
        </is>
      </c>
      <c r="AK7768" t="n">
        <v>4.573e-05</v>
      </c>
      <c r="AL7768" t="n">
        <v>2.769e-05</v>
      </c>
      <c r="AM7768" t="n">
        <v>2.67</v>
      </c>
      <c r="AN7768" t="n">
        <v>19.94</v>
      </c>
      <c r="AO7768" t="inlineStr">
        <is>
          <t>SSPELQAQIEAR</t>
        </is>
      </c>
      <c r="AP7768" t="inlineStr">
        <is>
          <t>O15067</t>
        </is>
      </c>
      <c r="AQ7768" t="inlineStr">
        <is>
          <t>PUR4_HUMAN</t>
        </is>
      </c>
      <c r="AR776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776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7768" t="inlineStr">
        <is>
          <t>ATP-binding|Cytoplasm|Glutamine amidotransferase|Ligase|Magnesium|Metal-binding|Nucleotide-binding|Phosphoprotein|Purine biosynthesis|Reference proteome</t>
        </is>
      </c>
      <c r="AU7768" t="inlineStr">
        <is>
          <t>GO:0005737|GO:0005829|GO:0070062|GO:0005524|GO:0046872|GO:0004642|GO:0044208|GO:0006189|GO:0097294|GO:0097065|GO:0006541|GO:0006177|GO:0006164|GO:0009168|GO:0009410</t>
        </is>
      </c>
      <c r="AV776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7768" t="n">
        <v>100</v>
      </c>
      <c r="AX7768" t="n">
        <v>1338</v>
      </c>
      <c r="AY7768" t="n">
        <v>1241</v>
      </c>
      <c r="AZ7768" t="n">
        <v>1252</v>
      </c>
      <c r="BA7768" t="n">
        <v>1240</v>
      </c>
      <c r="BB7768" t="inlineStr">
        <is>
          <t>YVAF(1240).(1241)SSPELQAQIEAR</t>
        </is>
      </c>
      <c r="BC7768" t="inlineStr">
        <is>
          <t>YVAFSSPE</t>
        </is>
      </c>
      <c r="BD7768" t="inlineStr">
        <is>
          <t>Internal</t>
        </is>
      </c>
      <c r="BE7768" t="inlineStr"/>
      <c r="BF7768" t="inlineStr"/>
      <c r="BG7768" t="inlineStr"/>
      <c r="BH7768" t="inlineStr"/>
      <c r="BI7768" t="inlineStr"/>
      <c r="BJ7768" t="inlineStr">
        <is>
          <t>17</t>
        </is>
      </c>
      <c r="BK7768" t="inlineStr">
        <is>
          <t>8247618-8270491</t>
        </is>
      </c>
      <c r="BL7768" t="inlineStr">
        <is>
          <t>Enzymes, Metabolic proteins, Plasma proteins, Predicted intracellular proteins</t>
        </is>
      </c>
      <c r="BM7768" t="inlineStr">
        <is>
          <t>Purine biosynthesis</t>
        </is>
      </c>
      <c r="BN7768" t="inlineStr">
        <is>
          <t>Ligase</t>
        </is>
      </c>
      <c r="BO7768" t="inlineStr"/>
      <c r="BP7768" t="n">
        <v>1500878.17048497</v>
      </c>
      <c r="BQ7768" t="n">
        <v>1300489.795806393</v>
      </c>
      <c r="BR7768" t="n">
        <v>0.8664859156330946</v>
      </c>
      <c r="BS7768" t="n">
        <v>1547186.174540034</v>
      </c>
      <c r="BT7768" t="n">
        <v>1351516.572486996</v>
      </c>
      <c r="BU7768" t="n">
        <v>0.8735319606179854</v>
      </c>
      <c r="BV7768" t="n">
        <v>0.9700695334426508</v>
      </c>
      <c r="BW7768" t="n">
        <v>-0.04383993319836822</v>
      </c>
      <c r="BX7768" t="n">
        <v>1.03085393935745</v>
      </c>
      <c r="BY7768" t="n">
        <v>0.04383993319836822</v>
      </c>
      <c r="BZ7768" t="n">
        <v>0.9979965774716609</v>
      </c>
      <c r="CA7768" t="n">
        <v>-0.0008709480790823147</v>
      </c>
      <c r="CB7768" t="inlineStr">
        <is>
          <t>significant low</t>
        </is>
      </c>
      <c r="CC7768" t="inlineStr">
        <is>
          <t>significant low</t>
        </is>
      </c>
    </row>
    <row r="7769">
      <c r="A7769" t="b">
        <v>0</v>
      </c>
      <c r="B7769" t="inlineStr">
        <is>
          <t>High</t>
        </is>
      </c>
      <c r="C7769" t="inlineStr">
        <is>
          <t>[R].YQVSWSLDHKSAH.[A]</t>
        </is>
      </c>
      <c r="D7769" t="inlineStr">
        <is>
          <t>1xDimethyl [K10]</t>
        </is>
      </c>
      <c r="E7769" t="n">
        <v>0.144637</v>
      </c>
      <c r="F7769" t="n">
        <v>0.007960699999999999</v>
      </c>
      <c r="G7769" t="n">
        <v>1</v>
      </c>
      <c r="H7769" t="n">
        <v>1</v>
      </c>
      <c r="I7769" t="n">
        <v>1</v>
      </c>
      <c r="J7769" t="inlineStr">
        <is>
          <t>P51571</t>
        </is>
      </c>
      <c r="K7769" t="inlineStr">
        <is>
          <t>P51571 [86-98]</t>
        </is>
      </c>
      <c r="L7769" t="inlineStr">
        <is>
          <t>P51571 1xDimethyl [K95]</t>
        </is>
      </c>
      <c r="M7769" t="n">
        <v>0</v>
      </c>
      <c r="N7769" t="n">
        <v>1585.77577</v>
      </c>
      <c r="O7769" t="n">
        <v>1142439.96644508</v>
      </c>
      <c r="P7769" t="n">
        <v>7.11</v>
      </c>
      <c r="Q7769" t="n">
        <v>1174206.625</v>
      </c>
      <c r="R7769" t="n">
        <v>1281339.99138421</v>
      </c>
      <c r="S7769" t="n">
        <v>863139.221089886</v>
      </c>
      <c r="T7769" t="n">
        <v>1837366.62945962</v>
      </c>
      <c r="U7769" t="n">
        <v>942405.42326382</v>
      </c>
      <c r="V7769" t="n">
        <v>1111532.71421122</v>
      </c>
      <c r="W7769" t="n">
        <v>1174206.625</v>
      </c>
      <c r="X7769" t="n">
        <v>999270.25</v>
      </c>
      <c r="Y7769" t="n">
        <v>115174.703125</v>
      </c>
      <c r="Z7769" t="n">
        <v>1330597.875</v>
      </c>
      <c r="AA7769" t="n">
        <v>286227.28125</v>
      </c>
      <c r="AB7769" t="n">
        <v>961292.4375</v>
      </c>
      <c r="AC7769" t="inlineStr"/>
      <c r="AD7769" t="inlineStr">
        <is>
          <t>Peak Found</t>
        </is>
      </c>
      <c r="AE7769" t="inlineStr">
        <is>
          <t>High</t>
        </is>
      </c>
      <c r="AF7769" t="inlineStr">
        <is>
          <t>Peak Found</t>
        </is>
      </c>
      <c r="AG7769" t="inlineStr">
        <is>
          <t>Peak Found</t>
        </is>
      </c>
      <c r="AH7769" t="inlineStr">
        <is>
          <t>Peak Found</t>
        </is>
      </c>
      <c r="AI7769" t="inlineStr">
        <is>
          <t>Peak Found</t>
        </is>
      </c>
      <c r="AJ7769" t="inlineStr">
        <is>
          <t>High</t>
        </is>
      </c>
      <c r="AK7769" t="n">
        <v>0.004683</v>
      </c>
      <c r="AL7769" t="n">
        <v>0.05903</v>
      </c>
      <c r="AM7769" t="n">
        <v>2.18</v>
      </c>
      <c r="AN7769" t="n">
        <v>18.45</v>
      </c>
      <c r="AO7769" t="inlineStr">
        <is>
          <t>YQVSWSLDHKSAH</t>
        </is>
      </c>
      <c r="AP7769" t="inlineStr">
        <is>
          <t>P51571</t>
        </is>
      </c>
      <c r="AQ7769" t="inlineStr">
        <is>
          <t>SSRD_HUMAN</t>
        </is>
      </c>
      <c r="AR7769" t="inlineStr">
        <is>
          <t>MAAMASLGALALLLLSSLSRCSAEACLEPQITPSYYTTSDAVISTETVFIVEISLTCKNRVQNMALYADVGGKQFPVTRGQDVGRYQVSWSLDHKSAHAGTYEVRFFDEESYSLLRKAQRNNEDISIIPPLFTVSVDHRGTWNGPWVSTEVLAAAIGLVIYYLAFSAKSHIQA</t>
        </is>
      </c>
      <c r="AS7769" t="inlineStr">
        <is>
          <t>RecName: Full=Translocon-associated protein subunit delta; Short=TRAP-delta; AltName: Full=Signal sequence receptor subunit delta; Short=SSR-delta; Flags: Precursor;</t>
        </is>
      </c>
      <c r="AT7769" t="inlineStr">
        <is>
          <t>3D-structure|Congenital disorder of glycosylation|Disulfide bond|Endoplasmic reticulum|Isopeptide bond|Membrane|Reference proteome|Signal|Transmembrane|Transmembrane helix|Ubl conjugation</t>
        </is>
      </c>
      <c r="AU7769" t="inlineStr">
        <is>
          <t>GO:0012505|GO:0005783|GO:0070062|GO:0005784</t>
        </is>
      </c>
      <c r="AV7769" t="inlineStr">
        <is>
          <t>C:endomembrane system|C:endoplasmic reticulum|C:extracellular exosome|C:Sec61 translocon complex</t>
        </is>
      </c>
      <c r="AW7769" t="n">
        <v>100</v>
      </c>
      <c r="AX7769" t="n">
        <v>173</v>
      </c>
      <c r="AY7769" t="n">
        <v>86</v>
      </c>
      <c r="AZ7769" t="n">
        <v>98</v>
      </c>
      <c r="BA7769" t="n">
        <v>85</v>
      </c>
      <c r="BB7769" t="inlineStr">
        <is>
          <t>DVGR(85).(86)YQVSWSLDHKSAH</t>
        </is>
      </c>
      <c r="BC7769" t="inlineStr">
        <is>
          <t>DVGRYQVS</t>
        </is>
      </c>
      <c r="BD7769" t="inlineStr">
        <is>
          <t>Internal</t>
        </is>
      </c>
      <c r="BE7769" t="inlineStr"/>
      <c r="BF7769" t="inlineStr">
        <is>
          <t>S01.151</t>
        </is>
      </c>
      <c r="BG7769" t="inlineStr">
        <is>
          <t>trypsin 1</t>
        </is>
      </c>
      <c r="BH7769" t="inlineStr">
        <is>
          <t>pancreas: 3119.7</t>
        </is>
      </c>
      <c r="BI7769" t="inlineStr">
        <is>
          <t>Late spermatids: 1769.3;Plasma cells: 5331.4</t>
        </is>
      </c>
      <c r="BJ7769" t="inlineStr">
        <is>
          <t>X</t>
        </is>
      </c>
      <c r="BK7769" t="inlineStr">
        <is>
          <t>153793516-153798499</t>
        </is>
      </c>
      <c r="BL7769" t="inlineStr">
        <is>
          <t>Disease related genes, Human disease related genes, Metabolic proteins, Plasma proteins, Predicted membrane proteins</t>
        </is>
      </c>
      <c r="BM7769" t="inlineStr"/>
      <c r="BN7769" t="inlineStr"/>
      <c r="BO7769" t="inlineStr">
        <is>
          <t>Congenital disorder of glycosylation</t>
        </is>
      </c>
      <c r="BP7769" t="n">
        <v>1106228.612491365</v>
      </c>
      <c r="BQ7769" t="n">
        <v>217229.6681099512</v>
      </c>
      <c r="BR7769" t="n">
        <v>0.1963695981617424</v>
      </c>
      <c r="BS7769" t="n">
        <v>1297101.58897822</v>
      </c>
      <c r="BT7769" t="n">
        <v>475463.7163975588</v>
      </c>
      <c r="BU7769" t="n">
        <v>0.366558579865823</v>
      </c>
      <c r="BV7769" t="n">
        <v>0.8528465479429308</v>
      </c>
      <c r="BW7769" t="n">
        <v>-0.2296419130593083</v>
      </c>
      <c r="BX7769" t="n">
        <v>1.172543879566616</v>
      </c>
      <c r="BY7769" t="n">
        <v>0.2296419130593082</v>
      </c>
      <c r="BZ7769" t="n">
        <v>0.6048026100470816</v>
      </c>
      <c r="CA7769" t="n">
        <v>-0.2183863432895894</v>
      </c>
      <c r="CB7769" t="inlineStr">
        <is>
          <t>significant low</t>
        </is>
      </c>
      <c r="CC7769" t="inlineStr">
        <is>
          <t>significant low</t>
        </is>
      </c>
    </row>
    <row r="7770">
      <c r="A7770" t="b">
        <v>0</v>
      </c>
      <c r="B7770" t="inlineStr">
        <is>
          <t>High</t>
        </is>
      </c>
      <c r="C7770" t="inlineStr">
        <is>
          <t>[R].LQHVEDGVLSMQVASAR.[Q]</t>
        </is>
      </c>
      <c r="D7770" t="inlineStr">
        <is>
          <t>1xOxidation [M11]</t>
        </is>
      </c>
      <c r="E7770" t="n">
        <v>0.000279563</v>
      </c>
      <c r="F7770" t="n">
        <v>0.000144145</v>
      </c>
      <c r="G7770" t="n">
        <v>1</v>
      </c>
      <c r="H7770" t="n">
        <v>1</v>
      </c>
      <c r="I7770" t="n">
        <v>1</v>
      </c>
      <c r="J7770" t="inlineStr">
        <is>
          <t>Q07065</t>
        </is>
      </c>
      <c r="K7770" t="inlineStr">
        <is>
          <t>Q07065 [413-429]</t>
        </is>
      </c>
      <c r="L7770" t="inlineStr"/>
      <c r="M7770" t="n">
        <v>0</v>
      </c>
      <c r="N7770" t="n">
        <v>1855.93307</v>
      </c>
      <c r="O7770" t="n">
        <v>749110.3758130691</v>
      </c>
      <c r="P7770" t="n">
        <v>7.11</v>
      </c>
      <c r="Q7770" t="n">
        <v>794318.25</v>
      </c>
      <c r="R7770" t="n">
        <v>947128.926845472</v>
      </c>
      <c r="S7770" t="n">
        <v>1</v>
      </c>
      <c r="T7770" t="n">
        <v>824670.88199463</v>
      </c>
      <c r="U7770" t="n">
        <v>592492.045428103</v>
      </c>
      <c r="V7770" t="n">
        <v>651260.68849795</v>
      </c>
      <c r="W7770" t="n">
        <v>794318.25</v>
      </c>
      <c r="X7770" t="n">
        <v>738631.25</v>
      </c>
      <c r="Y7770" t="inlineStr"/>
      <c r="Z7770" t="n">
        <v>597216.3125</v>
      </c>
      <c r="AA7770" t="n">
        <v>179951.625</v>
      </c>
      <c r="AB7770" t="n">
        <v>563233.0625</v>
      </c>
      <c r="AC7770" t="inlineStr"/>
      <c r="AD7770" t="inlineStr">
        <is>
          <t>Peak Found</t>
        </is>
      </c>
      <c r="AE7770" t="inlineStr">
        <is>
          <t>Peak Found</t>
        </is>
      </c>
      <c r="AF7770" t="inlineStr">
        <is>
          <t>Not Found</t>
        </is>
      </c>
      <c r="AG7770" t="inlineStr">
        <is>
          <t>High</t>
        </is>
      </c>
      <c r="AH7770" t="inlineStr">
        <is>
          <t>Peak Found</t>
        </is>
      </c>
      <c r="AI7770" t="inlineStr">
        <is>
          <t>Peak Found</t>
        </is>
      </c>
      <c r="AJ7770" t="inlineStr">
        <is>
          <t>High</t>
        </is>
      </c>
      <c r="AK7770" t="n">
        <v>4.573e-05</v>
      </c>
      <c r="AL7770" t="n">
        <v>3.433e-05</v>
      </c>
      <c r="AM7770" t="n">
        <v>3.22</v>
      </c>
      <c r="AN7770" t="n">
        <v>22.53</v>
      </c>
      <c r="AO7770" t="inlineStr">
        <is>
          <t>LQHVEDGVLSMQVASAR</t>
        </is>
      </c>
      <c r="AP7770" t="inlineStr">
        <is>
          <t>Q07065</t>
        </is>
      </c>
      <c r="AQ7770" t="inlineStr">
        <is>
          <t>CKAP4_HUMAN</t>
        </is>
      </c>
      <c r="AR777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7770" t="inlineStr">
        <is>
          <t>RecName: Full=Cytoskeleton-associated protein 4; AltName: Full=63-kDa cytoskeleton-linking membrane protein; Short=Climp-63; Short=p63;</t>
        </is>
      </c>
      <c r="AT777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7770" t="inlineStr">
        <is>
          <t>GO:0035577|GO:0005856|GO:0005783|GO:0005788|GO:0005789|GO:0070062|GO:0042599|GO:0005811|GO:0016020|GO:0048471|GO:0005886|GO:0005791|GO:0035579|GO:0003723</t>
        </is>
      </c>
      <c r="AV777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7770" t="n">
        <v>100</v>
      </c>
      <c r="AX7770" t="n">
        <v>602</v>
      </c>
      <c r="AY7770" t="n">
        <v>413</v>
      </c>
      <c r="AZ7770" t="n">
        <v>429</v>
      </c>
      <c r="BA7770" t="n">
        <v>412</v>
      </c>
      <c r="BB7770" t="inlineStr">
        <is>
          <t>LDSR(412).(413)LQHVEDGVLSMQVASAR</t>
        </is>
      </c>
      <c r="BC7770" t="inlineStr">
        <is>
          <t>LDSRLQHV</t>
        </is>
      </c>
      <c r="BD7770" t="inlineStr">
        <is>
          <t>Internal</t>
        </is>
      </c>
      <c r="BE7770" t="inlineStr"/>
      <c r="BF7770" t="inlineStr"/>
      <c r="BG7770" t="inlineStr"/>
      <c r="BH7770" t="inlineStr"/>
      <c r="BI7770" t="inlineStr">
        <is>
          <t>Plasma cells: 178.0</t>
        </is>
      </c>
      <c r="BJ7770" t="inlineStr">
        <is>
          <t>12</t>
        </is>
      </c>
      <c r="BK7770" t="inlineStr">
        <is>
          <t>106237881-106304279</t>
        </is>
      </c>
      <c r="BL7770" t="inlineStr">
        <is>
          <t>Predicted intracellular proteins, Predicted membrane proteins, Transporters</t>
        </is>
      </c>
      <c r="BM7770" t="inlineStr"/>
      <c r="BN7770" t="inlineStr"/>
      <c r="BO7770" t="inlineStr"/>
      <c r="BP7770" t="n">
        <v>580482.7256151573</v>
      </c>
      <c r="BQ7770" t="n">
        <v>508485.054912488</v>
      </c>
      <c r="BR7770" t="n">
        <v>0.8759693139423383</v>
      </c>
      <c r="BS7770" t="n">
        <v>689474.5386402276</v>
      </c>
      <c r="BT7770" t="n">
        <v>120714.4431887455</v>
      </c>
      <c r="BU7770" t="n">
        <v>0.1750817998686607</v>
      </c>
      <c r="BV7770" t="n">
        <v>0.8419204670849448</v>
      </c>
      <c r="BW7770" t="n">
        <v>-0.2482441408849634</v>
      </c>
      <c r="BX7770" t="n">
        <v>1.187760648535351</v>
      </c>
      <c r="BY7770" t="n">
        <v>0.2482441408849634</v>
      </c>
      <c r="BZ7770" t="n">
        <v>0.3971723637653287</v>
      </c>
      <c r="CA7770" t="n">
        <v>-0.4010209784087367</v>
      </c>
      <c r="CB7770" t="inlineStr">
        <is>
          <t>significant low</t>
        </is>
      </c>
      <c r="CC7770" t="inlineStr">
        <is>
          <t>significant low</t>
        </is>
      </c>
    </row>
    <row r="7771">
      <c r="A7771" t="b">
        <v>0</v>
      </c>
      <c r="B7771" t="inlineStr">
        <is>
          <t>High</t>
        </is>
      </c>
      <c r="C7771" t="inlineStr">
        <is>
          <t>[R].IMYDLTSKPPGTTEWE.[-]</t>
        </is>
      </c>
      <c r="D7771" t="inlineStr">
        <is>
          <t>1xOxidation [M2]; 1xDimethyl [K8]</t>
        </is>
      </c>
      <c r="E7771" t="n">
        <v>0.0433713</v>
      </c>
      <c r="F7771" t="n">
        <v>0.00219642</v>
      </c>
      <c r="G7771" t="n">
        <v>1</v>
      </c>
      <c r="H7771" t="n">
        <v>2</v>
      </c>
      <c r="I7771" t="n">
        <v>1</v>
      </c>
      <c r="J7771" t="inlineStr">
        <is>
          <t>P49915</t>
        </is>
      </c>
      <c r="K7771" t="inlineStr">
        <is>
          <t>P49915 [678-693]</t>
        </is>
      </c>
      <c r="L7771" t="inlineStr">
        <is>
          <t>P49915 1xDimethyl [K685]</t>
        </is>
      </c>
      <c r="M7771" t="n">
        <v>0</v>
      </c>
      <c r="N7771" t="n">
        <v>1911.90446</v>
      </c>
      <c r="O7771" t="n">
        <v>1547757.56939341</v>
      </c>
      <c r="P7771" t="n">
        <v>7.11</v>
      </c>
      <c r="Q7771" t="n">
        <v>1877460.125</v>
      </c>
      <c r="R7771" t="n">
        <v>1533855.18533281</v>
      </c>
      <c r="S7771" t="n">
        <v>1</v>
      </c>
      <c r="T7771" t="n">
        <v>1547757.56939341</v>
      </c>
      <c r="U7771" t="n">
        <v>1</v>
      </c>
      <c r="V7771" t="n">
        <v>1609374.54926378</v>
      </c>
      <c r="W7771" t="n">
        <v>1877460.125</v>
      </c>
      <c r="X7771" t="n">
        <v>1196197.625</v>
      </c>
      <c r="Y7771" t="inlineStr"/>
      <c r="Z7771" t="n">
        <v>1120866.625</v>
      </c>
      <c r="AA7771" t="inlineStr"/>
      <c r="AB7771" t="n">
        <v>1391843.5</v>
      </c>
      <c r="AC7771" t="inlineStr"/>
      <c r="AD7771" t="inlineStr">
        <is>
          <t>Peak Found</t>
        </is>
      </c>
      <c r="AE7771" t="inlineStr">
        <is>
          <t>Peak Found</t>
        </is>
      </c>
      <c r="AF7771" t="inlineStr">
        <is>
          <t>Not Found</t>
        </is>
      </c>
      <c r="AG7771" t="inlineStr">
        <is>
          <t>High</t>
        </is>
      </c>
      <c r="AH7771" t="inlineStr">
        <is>
          <t>Not Found</t>
        </is>
      </c>
      <c r="AI7771" t="inlineStr">
        <is>
          <t>Peak Found</t>
        </is>
      </c>
      <c r="AJ7771" t="inlineStr">
        <is>
          <t>High</t>
        </is>
      </c>
      <c r="AK7771" t="n">
        <v>0.001377</v>
      </c>
      <c r="AL7771" t="n">
        <v>0.01359</v>
      </c>
      <c r="AM7771" t="n">
        <v>1.95</v>
      </c>
      <c r="AN7771" t="n">
        <v>45.5</v>
      </c>
      <c r="AO7771" t="inlineStr">
        <is>
          <t>IMYDLTSKPPGTTEWE</t>
        </is>
      </c>
      <c r="AP7771" t="inlineStr">
        <is>
          <t>P49915</t>
        </is>
      </c>
      <c r="AQ7771" t="inlineStr">
        <is>
          <t>GUAA_HUMAN</t>
        </is>
      </c>
      <c r="AR777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7771" t="inlineStr">
        <is>
          <t>RecName: Full=GMP synthase [glutamine-hydrolyzing]; EC=6.3.5.2 {ECO:0000269|PubMed:8089153}; AltName: Full=GMP synthetase; AltName: Full=Glutamine amidotransferase;</t>
        </is>
      </c>
      <c r="AT777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7771" t="inlineStr">
        <is>
          <t>GO:0005829|GO:0005524|GO:0003922|GO:0003921|GO:0006541|GO:0006177|GO:0009113|GO:0009168</t>
        </is>
      </c>
      <c r="AV777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7771" t="n">
        <v>100</v>
      </c>
      <c r="AX7771" t="n">
        <v>693</v>
      </c>
      <c r="AY7771" t="n">
        <v>678</v>
      </c>
      <c r="AZ7771" t="n">
        <v>693</v>
      </c>
      <c r="BA7771" t="n">
        <v>677</v>
      </c>
      <c r="BB7771" t="inlineStr">
        <is>
          <t>GISR(677).(678)IMYDLTSKPPGTTEWE</t>
        </is>
      </c>
      <c r="BC7771" t="inlineStr">
        <is>
          <t>GISRIMYD</t>
        </is>
      </c>
      <c r="BD7771" t="inlineStr">
        <is>
          <t>Internal</t>
        </is>
      </c>
      <c r="BE7771" t="inlineStr"/>
      <c r="BF7771" t="inlineStr">
        <is>
          <t>S01.151</t>
        </is>
      </c>
      <c r="BG7771" t="inlineStr">
        <is>
          <t>trypsin 1</t>
        </is>
      </c>
      <c r="BH7771" t="inlineStr">
        <is>
          <t>testis: 100.3</t>
        </is>
      </c>
      <c r="BI7771" t="inlineStr">
        <is>
          <t>Early spermatids: 273.7;Late spermatids: 195.8;Spermatocytes: 139.7</t>
        </is>
      </c>
      <c r="BJ7771" t="inlineStr">
        <is>
          <t>3</t>
        </is>
      </c>
      <c r="BK7771" t="inlineStr">
        <is>
          <t>155870650-155944020</t>
        </is>
      </c>
      <c r="BL7771" t="inlineStr">
        <is>
          <t>Disease related genes, Enzymes, Metabolic proteins, Plasma proteins, Potential drug targets, Predicted intracellular proteins</t>
        </is>
      </c>
      <c r="BM7771" t="inlineStr">
        <is>
          <t>GMP biosynthesis, Purine biosynthesis</t>
        </is>
      </c>
      <c r="BN7771" t="inlineStr">
        <is>
          <t>Ligase</t>
        </is>
      </c>
      <c r="BO7771" t="inlineStr">
        <is>
          <t>Proto-oncogene</t>
        </is>
      </c>
      <c r="BP7771" t="n">
        <v>1137105.436777603</v>
      </c>
      <c r="BQ7771" t="n">
        <v>999635.4154117422</v>
      </c>
      <c r="BR7771" t="n">
        <v>0.8791052993683401</v>
      </c>
      <c r="BS7771" t="n">
        <v>1052377.706219063</v>
      </c>
      <c r="BT7771" t="n">
        <v>911905.538910939</v>
      </c>
      <c r="BU7771" t="n">
        <v>0.8665192482907998</v>
      </c>
      <c r="BV7771" t="n">
        <v>1.080510761542969</v>
      </c>
      <c r="BW7771" t="n">
        <v>0.1117134410519863</v>
      </c>
      <c r="BX7771" t="n">
        <v>0.925488237222182</v>
      </c>
      <c r="BY7771" t="n">
        <v>-0.1117134410519863</v>
      </c>
      <c r="BZ7771" t="n">
        <v>0.9946239502838499</v>
      </c>
      <c r="CA7771" t="n">
        <v>-0.002341087280666373</v>
      </c>
      <c r="CB7771" t="inlineStr">
        <is>
          <t>significant low</t>
        </is>
      </c>
      <c r="CC7771" t="inlineStr">
        <is>
          <t>significant low</t>
        </is>
      </c>
    </row>
    <row r="7772">
      <c r="A7772" t="b">
        <v>0</v>
      </c>
      <c r="B7772" t="inlineStr">
        <is>
          <t>High</t>
        </is>
      </c>
      <c r="C7772" t="inlineStr">
        <is>
          <t>[R].AINEAYKEDYHKSLEDALSSDTSGHFR.[R]</t>
        </is>
      </c>
      <c r="D7772" t="inlineStr">
        <is>
          <t>2xDimethyl [K7; K12]</t>
        </is>
      </c>
      <c r="E7772" t="n">
        <v>4.55426e-05</v>
      </c>
      <c r="F7772" t="n">
        <v>0.000144145</v>
      </c>
      <c r="G7772" t="n">
        <v>1</v>
      </c>
      <c r="H7772" t="n">
        <v>2</v>
      </c>
      <c r="I7772" t="n">
        <v>4</v>
      </c>
      <c r="J7772" t="inlineStr">
        <is>
          <t>P08133</t>
        </is>
      </c>
      <c r="K7772" t="inlineStr">
        <is>
          <t>P08133 [472-498]</t>
        </is>
      </c>
      <c r="L7772" t="inlineStr">
        <is>
          <t>P08133 2xDimethyl [K478; K483]</t>
        </is>
      </c>
      <c r="M7772" t="n">
        <v>0</v>
      </c>
      <c r="N7772" t="n">
        <v>3139.4967</v>
      </c>
      <c r="O7772" t="n">
        <v>3989034.3529876</v>
      </c>
      <c r="P7772" t="n">
        <v>7.1</v>
      </c>
      <c r="Q7772" t="n">
        <v>3870066.5</v>
      </c>
      <c r="R7772" t="n">
        <v>2763418.32521503</v>
      </c>
      <c r="S7772" t="n">
        <v>4379437.74056992</v>
      </c>
      <c r="T7772" t="n">
        <v>4431576.14040298</v>
      </c>
      <c r="U7772" t="n">
        <v>5357662.69952989</v>
      </c>
      <c r="V7772" t="n">
        <v>4111659.33952691</v>
      </c>
      <c r="W7772" t="n">
        <v>3870066.5</v>
      </c>
      <c r="X7772" t="n">
        <v>2155089</v>
      </c>
      <c r="Y7772" t="n">
        <v>584379.0078125</v>
      </c>
      <c r="Z7772" t="n">
        <v>3209291.875</v>
      </c>
      <c r="AA7772" t="n">
        <v>1627228.78125</v>
      </c>
      <c r="AB7772" t="n">
        <v>3555907.0625</v>
      </c>
      <c r="AC7772" t="inlineStr"/>
      <c r="AD7772" t="inlineStr">
        <is>
          <t>High</t>
        </is>
      </c>
      <c r="AE7772" t="inlineStr">
        <is>
          <t>High</t>
        </is>
      </c>
      <c r="AF7772" t="inlineStr">
        <is>
          <t>Peak Found</t>
        </is>
      </c>
      <c r="AG7772" t="inlineStr">
        <is>
          <t>High</t>
        </is>
      </c>
      <c r="AH7772" t="inlineStr">
        <is>
          <t>Peak Found</t>
        </is>
      </c>
      <c r="AI7772" t="inlineStr">
        <is>
          <t>Peak Found</t>
        </is>
      </c>
      <c r="AJ7772" t="inlineStr">
        <is>
          <t>High</t>
        </is>
      </c>
      <c r="AK7772" t="n">
        <v>4.573e-05</v>
      </c>
      <c r="AL7772" t="n">
        <v>3.935e-06</v>
      </c>
      <c r="AM7772" t="n">
        <v>4.01</v>
      </c>
      <c r="AN7772" t="n">
        <v>37.16</v>
      </c>
      <c r="AO7772" t="inlineStr">
        <is>
          <t>AINEAYKEDYHKSLEDALSSDTSGHFR</t>
        </is>
      </c>
      <c r="AP7772" t="inlineStr">
        <is>
          <t>P08133</t>
        </is>
      </c>
      <c r="AQ7772" t="inlineStr">
        <is>
          <t>ANXA6_HUMAN</t>
        </is>
      </c>
      <c r="AR777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777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7772" t="inlineStr">
        <is>
          <t>3D-structure|Acetylation|Alternative splicing|Annexin|Calcium|Calcium/phospholipid-binding|Cytoplasm|Direct protein sequencing|Phosphoprotein|Reference proteome|Repeat</t>
        </is>
      </c>
      <c r="AU777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777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7772" t="n">
        <v>100</v>
      </c>
      <c r="AX7772" t="n">
        <v>673</v>
      </c>
      <c r="AY7772" t="n">
        <v>472</v>
      </c>
      <c r="AZ7772" t="n">
        <v>498</v>
      </c>
      <c r="BA7772" t="n">
        <v>471</v>
      </c>
      <c r="BB7772" t="inlineStr">
        <is>
          <t>AEIR(471).(472)AINEAYKEDYHKSLEDALSSDTSGHFR</t>
        </is>
      </c>
      <c r="BC7772" t="inlineStr">
        <is>
          <t>AEIRAINE</t>
        </is>
      </c>
      <c r="BD7772" t="inlineStr">
        <is>
          <t>Internal</t>
        </is>
      </c>
      <c r="BE7772" t="inlineStr"/>
      <c r="BF7772" t="inlineStr">
        <is>
          <t>S01.151</t>
        </is>
      </c>
      <c r="BG7772" t="inlineStr">
        <is>
          <t>trypsin 1</t>
        </is>
      </c>
      <c r="BH7772" t="inlineStr"/>
      <c r="BI7772" t="inlineStr">
        <is>
          <t>Granulosa cells: 332.5;Peritubular cells: 215.1;Syncytiotrophoblasts: 232.1</t>
        </is>
      </c>
      <c r="BJ7772" t="inlineStr">
        <is>
          <t>5</t>
        </is>
      </c>
      <c r="BK7772" t="inlineStr">
        <is>
          <t>151100706-151157785</t>
        </is>
      </c>
      <c r="BL7772" t="inlineStr">
        <is>
          <t>Plasma proteins, Predicted intracellular proteins, Transporters</t>
        </is>
      </c>
      <c r="BM7772" t="inlineStr"/>
      <c r="BN7772" t="inlineStr"/>
      <c r="BO7772" t="inlineStr"/>
      <c r="BP7772" t="n">
        <v>3670974.188594983</v>
      </c>
      <c r="BQ7772" t="n">
        <v>826200.9435037184</v>
      </c>
      <c r="BR7772" t="n">
        <v>0.225063130672661</v>
      </c>
      <c r="BS7772" t="n">
        <v>4633632.726486593</v>
      </c>
      <c r="BT7772" t="n">
        <v>647109.9143650192</v>
      </c>
      <c r="BU7772" t="n">
        <v>0.13965498617662</v>
      </c>
      <c r="BV7772" t="n">
        <v>0.7922453947657745</v>
      </c>
      <c r="BW7772" t="n">
        <v>-0.3359807264810393</v>
      </c>
      <c r="BX7772" t="n">
        <v>1.262235169313477</v>
      </c>
      <c r="BY7772" t="n">
        <v>0.3359807264810392</v>
      </c>
      <c r="BZ7772" t="n">
        <v>0.197425569503312</v>
      </c>
      <c r="CA7772" t="n">
        <v>-0.7045966005263007</v>
      </c>
      <c r="CB7772" t="inlineStr">
        <is>
          <t>significant low</t>
        </is>
      </c>
      <c r="CC7772" t="inlineStr">
        <is>
          <t>significant low</t>
        </is>
      </c>
    </row>
    <row r="7773">
      <c r="A7773" t="b">
        <v>0</v>
      </c>
      <c r="B7773" t="inlineStr">
        <is>
          <t>High</t>
        </is>
      </c>
      <c r="C7773" t="inlineStr">
        <is>
          <t>[R].DLLLDPAWEKQQR.[K]</t>
        </is>
      </c>
      <c r="D7773" t="inlineStr">
        <is>
          <t>1xDimethyl [K10]</t>
        </is>
      </c>
      <c r="E7773" t="n">
        <v>0.011042</v>
      </c>
      <c r="F7773" t="n">
        <v>0.00098014</v>
      </c>
      <c r="G7773" t="n">
        <v>3</v>
      </c>
      <c r="H7773" t="n">
        <v>10</v>
      </c>
      <c r="I7773" t="n">
        <v>3</v>
      </c>
      <c r="J7773" t="inlineStr">
        <is>
          <t>P12814; Q08043; O43707</t>
        </is>
      </c>
      <c r="K7773" t="inlineStr">
        <is>
          <t>P12814 [22-34]; Q08043 [36-48]; O43707 [41-53]</t>
        </is>
      </c>
      <c r="L7773" t="inlineStr">
        <is>
          <t>P12814 1xDimethyl [K31]; Q08043 1xDimethyl [K45]; O43707 1xDimethyl [K50]</t>
        </is>
      </c>
      <c r="M7773" t="n">
        <v>0</v>
      </c>
      <c r="N7773" t="n">
        <v>1639.88023</v>
      </c>
      <c r="O7773" t="n">
        <v>787886.156535083</v>
      </c>
      <c r="P7773" t="n">
        <v>7.1</v>
      </c>
      <c r="Q7773" t="n">
        <v>841010.375</v>
      </c>
      <c r="R7773" t="n">
        <v>774643.12588868</v>
      </c>
      <c r="S7773" t="n">
        <v>1</v>
      </c>
      <c r="T7773" t="n">
        <v>880811.905097837</v>
      </c>
      <c r="U7773" t="n">
        <v>1</v>
      </c>
      <c r="V7773" t="n">
        <v>738117.642912105</v>
      </c>
      <c r="W7773" t="n">
        <v>841010.375</v>
      </c>
      <c r="X7773" t="n">
        <v>604115.875</v>
      </c>
      <c r="Y7773" t="inlineStr"/>
      <c r="Z7773" t="n">
        <v>637872.9375</v>
      </c>
      <c r="AA7773" t="inlineStr"/>
      <c r="AB7773" t="n">
        <v>638350</v>
      </c>
      <c r="AC7773" t="inlineStr">
        <is>
          <t>Shared</t>
        </is>
      </c>
      <c r="AD7773" t="inlineStr">
        <is>
          <t>High</t>
        </is>
      </c>
      <c r="AE7773" t="inlineStr">
        <is>
          <t>Peak Found</t>
        </is>
      </c>
      <c r="AF7773" t="inlineStr">
        <is>
          <t>Not Found</t>
        </is>
      </c>
      <c r="AG7773" t="inlineStr">
        <is>
          <t>High</t>
        </is>
      </c>
      <c r="AH7773" t="inlineStr">
        <is>
          <t>Not Found</t>
        </is>
      </c>
      <c r="AI7773" t="inlineStr">
        <is>
          <t>High</t>
        </is>
      </c>
      <c r="AJ7773" t="inlineStr">
        <is>
          <t>High</t>
        </is>
      </c>
      <c r="AK7773" t="n">
        <v>0.0004361</v>
      </c>
      <c r="AL7773" t="n">
        <v>0.002729</v>
      </c>
      <c r="AM7773" t="n">
        <v>1.88</v>
      </c>
      <c r="AN7773" t="n">
        <v>42.77</v>
      </c>
      <c r="AO7773" t="inlineStr">
        <is>
          <t>DLLLDPAWEKQQR</t>
        </is>
      </c>
      <c r="AP7773" t="inlineStr">
        <is>
          <t>P12814</t>
        </is>
      </c>
      <c r="AQ7773" t="inlineStr">
        <is>
          <t>ACTN1_HUMAN</t>
        </is>
      </c>
      <c r="AR777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AS7773" t="inlineStr">
        <is>
          <t>RecName: Full=Alpha-actinin-1; AltName: Full=Alpha-actinin cytoskeletal isoform; AltName: Full=F-actin cross-linking protein; AltName: Full=Non-muscle alpha-actinin-1;</t>
        </is>
      </c>
      <c r="AT777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AU777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AV777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AW7773" t="n">
        <v>33.33333333333334</v>
      </c>
      <c r="AX7773" t="n">
        <v>892</v>
      </c>
      <c r="AY7773" t="n">
        <v>22</v>
      </c>
      <c r="AZ7773" t="n">
        <v>34</v>
      </c>
      <c r="BA7773" t="n">
        <v>21</v>
      </c>
      <c r="BB7773" t="inlineStr">
        <is>
          <t>DWDR(21).(22)DLLLDPAWEKQQR</t>
        </is>
      </c>
      <c r="BC7773" t="inlineStr">
        <is>
          <t>DWDRDLLL</t>
        </is>
      </c>
      <c r="BD7773" t="inlineStr">
        <is>
          <t>Internal</t>
        </is>
      </c>
      <c r="BE7773" t="inlineStr"/>
      <c r="BF7773" t="inlineStr">
        <is>
          <t>S01.151</t>
        </is>
      </c>
      <c r="BG7773" t="inlineStr">
        <is>
          <t>trypsin 1</t>
        </is>
      </c>
      <c r="BH7773" t="inlineStr">
        <is>
          <t>smooth muscle: 524.5</t>
        </is>
      </c>
      <c r="BI7773" t="inlineStr">
        <is>
          <t>Exocrine glandular cells: 320.1;Extravillous trophoblasts: 372.4;Pancreatic endocrine cells: 340.1</t>
        </is>
      </c>
      <c r="BJ7773" t="inlineStr">
        <is>
          <t>14</t>
        </is>
      </c>
      <c r="BK7773" t="inlineStr">
        <is>
          <t>68874128-68979440</t>
        </is>
      </c>
      <c r="BL7773" t="inlineStr">
        <is>
          <t>Disease related genes, FDA approved drug targets, Human disease related genes, Plasma proteins, Predicted intracellular proteins</t>
        </is>
      </c>
      <c r="BM7773" t="inlineStr"/>
      <c r="BN7773" t="inlineStr">
        <is>
          <t>Actin-binding</t>
        </is>
      </c>
      <c r="BO7773" t="inlineStr">
        <is>
          <t>Disease variant, FDA approved drug targets</t>
        </is>
      </c>
      <c r="BP7773" t="n">
        <v>538551.5002962267</v>
      </c>
      <c r="BQ7773" t="n">
        <v>467577.409597211</v>
      </c>
      <c r="BR7773" t="n">
        <v>0.8682129923322526</v>
      </c>
      <c r="BS7773" t="n">
        <v>539643.5160033139</v>
      </c>
      <c r="BT7773" t="n">
        <v>472758.8676312406</v>
      </c>
      <c r="BU7773" t="n">
        <v>0.8760577188670184</v>
      </c>
      <c r="BV7773" t="n">
        <v>0.9979764128082649</v>
      </c>
      <c r="BW7773" t="n">
        <v>-0.002922377046951855</v>
      </c>
      <c r="BX7773" t="n">
        <v>1.002027690400058</v>
      </c>
      <c r="BY7773" t="n">
        <v>0.002922377046951981</v>
      </c>
      <c r="BZ7773" t="n">
        <v>0.999919712552535</v>
      </c>
      <c r="CA7773" t="n">
        <v>-3.486979522231402e-05</v>
      </c>
      <c r="CB7773" t="inlineStr">
        <is>
          <t>significant low</t>
        </is>
      </c>
      <c r="CC7773" t="inlineStr">
        <is>
          <t>significant low</t>
        </is>
      </c>
    </row>
    <row r="7774">
      <c r="A7774" t="b">
        <v>0</v>
      </c>
      <c r="B7774" t="inlineStr">
        <is>
          <t>High</t>
        </is>
      </c>
      <c r="C7774" t="inlineStr">
        <is>
          <t>[R].LAQMSICSSLAR.[K]</t>
        </is>
      </c>
      <c r="D7774" t="inlineStr">
        <is>
          <t>1xCarbamidomethyl [C7]; 1xOxidation [M4]</t>
        </is>
      </c>
      <c r="E7774" t="n">
        <v>0.0694615</v>
      </c>
      <c r="F7774" t="n">
        <v>0.00302825</v>
      </c>
      <c r="G7774" t="n">
        <v>1</v>
      </c>
      <c r="H7774" t="n">
        <v>3</v>
      </c>
      <c r="I7774" t="n">
        <v>1</v>
      </c>
      <c r="J7774" t="inlineStr">
        <is>
          <t>O95861</t>
        </is>
      </c>
      <c r="K7774" t="inlineStr">
        <is>
          <t>O95861 [53-64]</t>
        </is>
      </c>
      <c r="L7774" t="inlineStr"/>
      <c r="M7774" t="n">
        <v>0</v>
      </c>
      <c r="N7774" t="n">
        <v>1352.66608</v>
      </c>
      <c r="O7774" t="n">
        <v>1008745.39473952</v>
      </c>
      <c r="P7774" t="n">
        <v>7.1</v>
      </c>
      <c r="Q7774" t="n">
        <v>909432.3125</v>
      </c>
      <c r="R7774" t="n">
        <v>1060737.11414931</v>
      </c>
      <c r="S7774" t="n">
        <v>1</v>
      </c>
      <c r="T7774" t="n">
        <v>1</v>
      </c>
      <c r="U7774" t="n">
        <v>1</v>
      </c>
      <c r="V7774" t="n">
        <v>1011906.41707787</v>
      </c>
      <c r="W7774" t="n">
        <v>909432.3125</v>
      </c>
      <c r="X7774" t="n">
        <v>827230.125</v>
      </c>
      <c r="Y7774" t="inlineStr"/>
      <c r="Z7774" t="inlineStr"/>
      <c r="AA7774" t="inlineStr"/>
      <c r="AB7774" t="n">
        <v>875132.125</v>
      </c>
      <c r="AC7774" t="inlineStr"/>
      <c r="AD7774" t="inlineStr">
        <is>
          <t>High</t>
        </is>
      </c>
      <c r="AE7774" t="inlineStr">
        <is>
          <t>Peak Found</t>
        </is>
      </c>
      <c r="AF7774" t="inlineStr">
        <is>
          <t>Not Found</t>
        </is>
      </c>
      <c r="AG7774" t="inlineStr">
        <is>
          <t>Not Found</t>
        </is>
      </c>
      <c r="AH7774" t="inlineStr">
        <is>
          <t>Not Found</t>
        </is>
      </c>
      <c r="AI7774" t="inlineStr">
        <is>
          <t>Peak Found</t>
        </is>
      </c>
      <c r="AJ7774" t="inlineStr">
        <is>
          <t>High</t>
        </is>
      </c>
      <c r="AK7774" t="n">
        <v>0.001891</v>
      </c>
      <c r="AL7774" t="n">
        <v>0.0239</v>
      </c>
      <c r="AM7774" t="n">
        <v>1.95</v>
      </c>
      <c r="AN7774" t="n">
        <v>19.78</v>
      </c>
      <c r="AO7774" t="inlineStr">
        <is>
          <t>LAQMSICSSLAR</t>
        </is>
      </c>
      <c r="AP7774" t="inlineStr">
        <is>
          <t>O95861</t>
        </is>
      </c>
      <c r="AQ7774" t="inlineStr">
        <is>
          <t>BPNT1_HUMAN</t>
        </is>
      </c>
      <c r="AR777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AS7774" t="inlineStr">
        <is>
          <t>RecName: Full=3'(2'),5'-bisphosphate nucleotidase 1; EC=3.1.3.7; AltName: Full=Bisphosphate 3'-nucleotidase 1; AltName: Full=PAP-inositol 1,4-phosphatase; Short=PIP;</t>
        </is>
      </c>
      <c r="AT7774" t="inlineStr">
        <is>
          <t>3D-structure|Acetylation|Alternative splicing|Hydrolase|Lithium|Magnesium|Metal-binding|Phosphoprotein|Reference proteome</t>
        </is>
      </c>
      <c r="AU7774" t="inlineStr">
        <is>
          <t>GO:0005829|GO:0008441|GO:0046872|GO:0050427|GO:0007399|GO:0006139|GO:0046854</t>
        </is>
      </c>
      <c r="AV777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AW7774" t="n">
        <v>100</v>
      </c>
      <c r="AX7774" t="n">
        <v>308</v>
      </c>
      <c r="AY7774" t="n">
        <v>53</v>
      </c>
      <c r="AZ7774" t="n">
        <v>64</v>
      </c>
      <c r="BA7774" t="n">
        <v>52</v>
      </c>
      <c r="BB7774" t="inlineStr">
        <is>
          <t>KADR(52).(53)LAQMSICSSLAR</t>
        </is>
      </c>
      <c r="BC7774" t="inlineStr">
        <is>
          <t>KADRLAQM</t>
        </is>
      </c>
      <c r="BD7774" t="inlineStr">
        <is>
          <t>Internal</t>
        </is>
      </c>
      <c r="BE7774" t="inlineStr"/>
      <c r="BF7774" t="inlineStr"/>
      <c r="BG7774" t="inlineStr"/>
      <c r="BH7774" t="inlineStr"/>
      <c r="BI7774" t="inlineStr">
        <is>
          <t>Proximal enterocytes: 58.0</t>
        </is>
      </c>
      <c r="BJ7774" t="inlineStr">
        <is>
          <t>1</t>
        </is>
      </c>
      <c r="BK7774" t="inlineStr">
        <is>
          <t>220057482-220090462</t>
        </is>
      </c>
      <c r="BL7774" t="inlineStr">
        <is>
          <t>Enzymes, Metabolic proteins, Predicted intracellular proteins</t>
        </is>
      </c>
      <c r="BM7774" t="inlineStr"/>
      <c r="BN7774" t="inlineStr">
        <is>
          <t>Hydrolase</t>
        </is>
      </c>
      <c r="BO7774" t="inlineStr"/>
      <c r="BP7774" t="n">
        <v>656723.4755497699</v>
      </c>
      <c r="BQ7774" t="n">
        <v>573747.8480741326</v>
      </c>
      <c r="BR7774" t="n">
        <v>0.8736521069142913</v>
      </c>
      <c r="BS7774" t="n">
        <v>337302.8056926233</v>
      </c>
      <c r="BT7774" t="n">
        <v>584223.8649443488</v>
      </c>
      <c r="BU7774" t="n">
        <v>1.732045672566208</v>
      </c>
      <c r="BV7774" t="n">
        <v>1.946984918199073</v>
      </c>
      <c r="BW7774" t="n">
        <v>0.9612417086479981</v>
      </c>
      <c r="BX7774" t="n">
        <v>0.513614661650786</v>
      </c>
      <c r="BY7774" t="n">
        <v>-0.9612417086479981</v>
      </c>
      <c r="BZ7774" t="n">
        <v>0.5198085046597614</v>
      </c>
      <c r="CA7774" t="n">
        <v>-0.2841566192240222</v>
      </c>
      <c r="CB7774" t="inlineStr">
        <is>
          <t>significant low</t>
        </is>
      </c>
      <c r="CC7774" t="inlineStr">
        <is>
          <t>significant low</t>
        </is>
      </c>
    </row>
    <row r="7775">
      <c r="A7775" t="b">
        <v>0</v>
      </c>
      <c r="B7775" t="inlineStr">
        <is>
          <t>High</t>
        </is>
      </c>
      <c r="C7775" t="inlineStr">
        <is>
          <t>[R].SVIEQGGIQTVDQLIKELPELLQR.[N]</t>
        </is>
      </c>
      <c r="D7775" t="inlineStr">
        <is>
          <t>1xDimethyl [K16]</t>
        </is>
      </c>
      <c r="E7775" t="n">
        <v>6.61928e-09</v>
      </c>
      <c r="F7775" t="n">
        <v>0.000144145</v>
      </c>
      <c r="G7775" t="n">
        <v>1</v>
      </c>
      <c r="H7775" t="n">
        <v>2</v>
      </c>
      <c r="I7775" t="n">
        <v>4</v>
      </c>
      <c r="J7775" t="inlineStr">
        <is>
          <t>Q8WUM4</t>
        </is>
      </c>
      <c r="K7775" t="inlineStr">
        <is>
          <t>Q8WUM4 [423-446]</t>
        </is>
      </c>
      <c r="L7775" t="inlineStr">
        <is>
          <t>Q8WUM4 1xDimethyl [K438]</t>
        </is>
      </c>
      <c r="M7775" t="n">
        <v>0</v>
      </c>
      <c r="N7775" t="n">
        <v>2734.53492</v>
      </c>
      <c r="O7775" t="n">
        <v>774096.387008064</v>
      </c>
      <c r="P7775" t="n">
        <v>7.1</v>
      </c>
      <c r="Q7775" t="n">
        <v>960290.59375</v>
      </c>
      <c r="R7775" t="n">
        <v>646911.793387032</v>
      </c>
      <c r="S7775" t="n">
        <v>701306.054802519</v>
      </c>
      <c r="T7775" t="n">
        <v>854441.812209469</v>
      </c>
      <c r="U7775" t="n">
        <v>805401.877970841</v>
      </c>
      <c r="V7775" t="n">
        <v>720736.510287061</v>
      </c>
      <c r="W7775" t="n">
        <v>960290.59375</v>
      </c>
      <c r="X7775" t="n">
        <v>504502.875</v>
      </c>
      <c r="Y7775" t="n">
        <v>93580.171875</v>
      </c>
      <c r="Z7775" t="n">
        <v>618776.046875</v>
      </c>
      <c r="AA7775" t="n">
        <v>244616.578125</v>
      </c>
      <c r="AB7775" t="n">
        <v>623318.1875</v>
      </c>
      <c r="AC7775" t="inlineStr"/>
      <c r="AD7775" t="inlineStr">
        <is>
          <t>High</t>
        </is>
      </c>
      <c r="AE7775" t="inlineStr">
        <is>
          <t>Peak Found</t>
        </is>
      </c>
      <c r="AF7775" t="inlineStr">
        <is>
          <t>Peak Found</t>
        </is>
      </c>
      <c r="AG7775" t="inlineStr">
        <is>
          <t>Peak Found</t>
        </is>
      </c>
      <c r="AH7775" t="inlineStr">
        <is>
          <t>Peak Found</t>
        </is>
      </c>
      <c r="AI7775" t="inlineStr">
        <is>
          <t>High</t>
        </is>
      </c>
      <c r="AJ7775" t="inlineStr">
        <is>
          <t>High</t>
        </is>
      </c>
      <c r="AK7775" t="n">
        <v>4.573e-05</v>
      </c>
      <c r="AL7775" t="n">
        <v>1.03e-10</v>
      </c>
      <c r="AM7775" t="n">
        <v>4.77</v>
      </c>
      <c r="AN7775" t="n">
        <v>62.35</v>
      </c>
      <c r="AO7775" t="inlineStr">
        <is>
          <t>SVIEQGGIQTVDQLIKELPELLQR</t>
        </is>
      </c>
      <c r="AP7775" t="inlineStr">
        <is>
          <t>Q8WUM4</t>
        </is>
      </c>
      <c r="AQ7775" t="inlineStr">
        <is>
          <t>PDC6I_HUMAN</t>
        </is>
      </c>
      <c r="AR777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777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777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7775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777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7775" t="n">
        <v>100</v>
      </c>
      <c r="AX7775" t="n">
        <v>868</v>
      </c>
      <c r="AY7775" t="n">
        <v>423</v>
      </c>
      <c r="AZ7775" t="n">
        <v>446</v>
      </c>
      <c r="BA7775" t="n">
        <v>422</v>
      </c>
      <c r="BB7775" t="inlineStr">
        <is>
          <t>TKSR(422).(423)SVIEQGGIQTVDQLIKELPELLQR</t>
        </is>
      </c>
      <c r="BC7775" t="inlineStr">
        <is>
          <t>TKSRSVIE</t>
        </is>
      </c>
      <c r="BD7775" t="inlineStr">
        <is>
          <t>Internal</t>
        </is>
      </c>
      <c r="BE7775" t="inlineStr"/>
      <c r="BF7775" t="inlineStr">
        <is>
          <t>S01.151</t>
        </is>
      </c>
      <c r="BG7775" t="inlineStr">
        <is>
          <t>trypsin 1</t>
        </is>
      </c>
      <c r="BH7775" t="inlineStr"/>
      <c r="BI7775" t="inlineStr"/>
      <c r="BJ7775" t="inlineStr">
        <is>
          <t>3</t>
        </is>
      </c>
      <c r="BK7775" t="inlineStr">
        <is>
          <t>33798571-33869707</t>
        </is>
      </c>
      <c r="BL7775" t="inlineStr">
        <is>
          <t>Plasma proteins, Predicted intracellular proteins</t>
        </is>
      </c>
      <c r="BM7775" t="inlineStr">
        <is>
          <t>Apoptosis, Cell cycle, Cell division, Host-virus interaction, Protein transport, Transport</t>
        </is>
      </c>
      <c r="BN7775" t="inlineStr"/>
      <c r="BO7775" t="inlineStr"/>
      <c r="BP7775" t="n">
        <v>769502.8139798505</v>
      </c>
      <c r="BQ7775" t="n">
        <v>167450.4899991381</v>
      </c>
      <c r="BR7775" t="n">
        <v>0.2176086779112451</v>
      </c>
      <c r="BS7775" t="n">
        <v>793526.7334891236</v>
      </c>
      <c r="BT7775" t="n">
        <v>67639.05109392665</v>
      </c>
      <c r="BU7775" t="n">
        <v>0.08523852850743779</v>
      </c>
      <c r="BV7775" t="n">
        <v>0.9697251289775199</v>
      </c>
      <c r="BW7775" t="n">
        <v>-0.04435222517313353</v>
      </c>
      <c r="BX7775" t="n">
        <v>1.031220054134724</v>
      </c>
      <c r="BY7775" t="n">
        <v>0.04435222517313347</v>
      </c>
      <c r="BZ7775" t="n">
        <v>0.7569465510314097</v>
      </c>
      <c r="CA7775" t="n">
        <v>-0.1209347855086965</v>
      </c>
      <c r="CB7775" t="inlineStr">
        <is>
          <t>significant low</t>
        </is>
      </c>
      <c r="CC7775" t="inlineStr">
        <is>
          <t>significant low</t>
        </is>
      </c>
    </row>
    <row r="7776">
      <c r="A7776" t="b">
        <v>0</v>
      </c>
      <c r="B7776" t="inlineStr">
        <is>
          <t>High</t>
        </is>
      </c>
      <c r="C7776" t="inlineStr">
        <is>
          <t>[R].LAEALPKQSVDGKAPLATGEDDDDEVPDLVENFDEASKNEAN.[-]</t>
        </is>
      </c>
      <c r="D7776" t="inlineStr">
        <is>
          <t>3xDimethyl [K7; K13; K38]</t>
        </is>
      </c>
      <c r="E7776" t="n">
        <v>1.72433e-12</v>
      </c>
      <c r="F7776" t="n">
        <v>0.000144145</v>
      </c>
      <c r="G7776" t="n">
        <v>1</v>
      </c>
      <c r="H7776" t="n">
        <v>2</v>
      </c>
      <c r="I7776" t="n">
        <v>5</v>
      </c>
      <c r="J7776" t="inlineStr">
        <is>
          <t>P20290-2</t>
        </is>
      </c>
      <c r="K7776" t="inlineStr">
        <is>
          <t>P20290-2 [121-162]</t>
        </is>
      </c>
      <c r="L7776" t="inlineStr">
        <is>
          <t>P20290-2 3xDimethyl [K127; K133; K158]</t>
        </is>
      </c>
      <c r="M7776" t="n">
        <v>0</v>
      </c>
      <c r="N7776" t="n">
        <v>4540.1737</v>
      </c>
      <c r="O7776" t="n">
        <v>11079673.2502532</v>
      </c>
      <c r="P7776" t="n">
        <v>7.1</v>
      </c>
      <c r="Q7776" t="n">
        <v>15038318.375</v>
      </c>
      <c r="R7776" t="n">
        <v>11156104.6920296</v>
      </c>
      <c r="S7776" t="n">
        <v>1</v>
      </c>
      <c r="T7776" t="n">
        <v>11133990.0648266</v>
      </c>
      <c r="U7776" t="n">
        <v>8601417.77646278</v>
      </c>
      <c r="V7776" t="n">
        <v>8163090.86370008</v>
      </c>
      <c r="W7776" t="n">
        <v>15038318.375</v>
      </c>
      <c r="X7776" t="n">
        <v>8700238.5</v>
      </c>
      <c r="Y7776" t="inlineStr"/>
      <c r="Z7776" t="n">
        <v>8063096</v>
      </c>
      <c r="AA7776" t="n">
        <v>2612421.75</v>
      </c>
      <c r="AB7776" t="n">
        <v>7059727</v>
      </c>
      <c r="AC7776" t="inlineStr"/>
      <c r="AD7776" t="inlineStr">
        <is>
          <t>High</t>
        </is>
      </c>
      <c r="AE7776" t="inlineStr">
        <is>
          <t>High</t>
        </is>
      </c>
      <c r="AF7776" t="inlineStr">
        <is>
          <t>Not Found</t>
        </is>
      </c>
      <c r="AG7776" t="inlineStr">
        <is>
          <t>High</t>
        </is>
      </c>
      <c r="AH7776" t="inlineStr">
        <is>
          <t>Peak Found</t>
        </is>
      </c>
      <c r="AI7776" t="inlineStr">
        <is>
          <t>High</t>
        </is>
      </c>
      <c r="AJ7776" t="inlineStr">
        <is>
          <t>High</t>
        </is>
      </c>
      <c r="AK7776" t="n">
        <v>4.573e-05</v>
      </c>
      <c r="AL7776" t="n">
        <v>5.382e-15</v>
      </c>
      <c r="AM7776" t="n">
        <v>6.79</v>
      </c>
      <c r="AN7776" t="n">
        <v>53.23</v>
      </c>
      <c r="AO7776" t="inlineStr">
        <is>
          <t>LAEALPKQSVDGKAPLATGEDDDDEVPDLVENFDEASKNEAN</t>
        </is>
      </c>
      <c r="AP7776" t="inlineStr">
        <is>
          <t>P20290-2</t>
        </is>
      </c>
      <c r="AQ7776" t="inlineStr">
        <is>
          <t>BTF3_HUMAN</t>
        </is>
      </c>
      <c r="AR7776" t="inlineStr">
        <is>
          <t>MKETIMNQEKLAKLQAQVRIGGKGTARRKKKVVHRTATADDKKLQFSLKKLGVNNISGIEEVNMFTNQGTVIHFNNPKVQASLAANTFTITGHAETKQLTEMLPSILNQLGADSLTSLRRLAEALPKQSVDGKAPLATGEDDDDEVPDLVENFDEASKNEAN</t>
        </is>
      </c>
      <c r="AS7776" t="inlineStr">
        <is>
          <t>RecName: Full=Isoform 2 of Transcription factor BTF3; AltName: Full=Nascent polypeptide-associated complex subunit beta; Short=NAC-beta; AltName: Full=RNA polymerase B transcription factor 3;</t>
        </is>
      </c>
      <c r="AT7776" t="inlineStr"/>
      <c r="AU7776" t="inlineStr"/>
      <c r="AV7776" t="inlineStr"/>
      <c r="AW7776" t="n">
        <v>100</v>
      </c>
      <c r="AX7776" t="n">
        <v>162</v>
      </c>
      <c r="AY7776" t="n">
        <v>121</v>
      </c>
      <c r="AZ7776" t="n">
        <v>162</v>
      </c>
      <c r="BA7776" t="n">
        <v>120</v>
      </c>
      <c r="BB7776" t="inlineStr">
        <is>
          <t>SLRR(120).(121)LAEALPKQSVDGKAPLATGEDDDDEVPDLVENFDEASKNEAN</t>
        </is>
      </c>
      <c r="BC7776" t="inlineStr">
        <is>
          <t>SLRRLAEA</t>
        </is>
      </c>
      <c r="BD7776" t="inlineStr">
        <is>
          <t>Internal</t>
        </is>
      </c>
      <c r="BE7776" t="inlineStr"/>
      <c r="BF7776" t="inlineStr"/>
      <c r="BG7776" t="inlineStr"/>
      <c r="BH7776" t="inlineStr"/>
      <c r="BI7776" t="inlineStr"/>
      <c r="BJ7776" t="inlineStr"/>
      <c r="BK7776" t="inlineStr"/>
      <c r="BL7776" t="inlineStr"/>
      <c r="BM7776" t="inlineStr"/>
      <c r="BN7776" t="inlineStr"/>
      <c r="BO7776" t="inlineStr"/>
      <c r="BP7776" t="n">
        <v>8731474.689009866</v>
      </c>
      <c r="BQ7776" t="n">
        <v>7806847.658079688</v>
      </c>
      <c r="BR7776" t="n">
        <v>0.8941041388925989</v>
      </c>
      <c r="BS7776" t="n">
        <v>9299499.56832982</v>
      </c>
      <c r="BT7776" t="n">
        <v>1603760.941323791</v>
      </c>
      <c r="BU7776" t="n">
        <v>0.1724566929155549</v>
      </c>
      <c r="BV7776" t="n">
        <v>0.9389187692148072</v>
      </c>
      <c r="BW7776" t="n">
        <v>-0.0909277467210215</v>
      </c>
      <c r="BX7776" t="n">
        <v>1.06505486181331</v>
      </c>
      <c r="BY7776" t="n">
        <v>0.09092774672102151</v>
      </c>
      <c r="BZ7776" t="n">
        <v>0.4016642140841921</v>
      </c>
      <c r="CA7776" t="n">
        <v>-0.3961368596252574</v>
      </c>
      <c r="CB7776" t="inlineStr">
        <is>
          <t>significant low</t>
        </is>
      </c>
      <c r="CC7776" t="inlineStr">
        <is>
          <t>significant low</t>
        </is>
      </c>
    </row>
    <row r="7777">
      <c r="A7777" t="b">
        <v>0</v>
      </c>
      <c r="B7777" t="inlineStr">
        <is>
          <t>High</t>
        </is>
      </c>
      <c r="C7777" t="inlineStr">
        <is>
          <t>[R].CWKYTAESSDTLCPR.[C]</t>
        </is>
      </c>
      <c r="D7777" t="inlineStr">
        <is>
          <t>2xCarbamidomethyl [C1; C13]; 1xDimethyl [K3]</t>
        </is>
      </c>
      <c r="E7777" t="n">
        <v>0.000101512</v>
      </c>
      <c r="F7777" t="n">
        <v>0.000144145</v>
      </c>
      <c r="G7777" t="n">
        <v>1</v>
      </c>
      <c r="H7777" t="n">
        <v>1</v>
      </c>
      <c r="I7777" t="n">
        <v>3</v>
      </c>
      <c r="J7777" t="inlineStr">
        <is>
          <t>Q9NSE4</t>
        </is>
      </c>
      <c r="K7777" t="inlineStr">
        <is>
          <t>Q9NSE4 [990-1004]</t>
        </is>
      </c>
      <c r="L7777" t="inlineStr">
        <is>
          <t>Q9NSE4 1xDimethyl [K992]</t>
        </is>
      </c>
      <c r="M7777" t="n">
        <v>0</v>
      </c>
      <c r="N7777" t="n">
        <v>1901.85204</v>
      </c>
      <c r="O7777" t="n">
        <v>969583.236542384</v>
      </c>
      <c r="P7777" t="n">
        <v>7.09</v>
      </c>
      <c r="Q7777" t="n">
        <v>1012350</v>
      </c>
      <c r="R7777" t="n">
        <v>922153.080704567</v>
      </c>
      <c r="S7777" t="n">
        <v>1</v>
      </c>
      <c r="T7777" t="n">
        <v>1</v>
      </c>
      <c r="U7777" t="n">
        <v>1</v>
      </c>
      <c r="V7777" t="n">
        <v>1026605.67986971</v>
      </c>
      <c r="W7777" t="n">
        <v>1012350</v>
      </c>
      <c r="X7777" t="n">
        <v>719153.5</v>
      </c>
      <c r="Y7777" t="inlineStr"/>
      <c r="Z7777" t="inlineStr"/>
      <c r="AA7777" t="inlineStr"/>
      <c r="AB7777" t="n">
        <v>887844.5625</v>
      </c>
      <c r="AC7777" t="inlineStr"/>
      <c r="AD7777" t="inlineStr">
        <is>
          <t>High</t>
        </is>
      </c>
      <c r="AE7777" t="inlineStr">
        <is>
          <t>High</t>
        </is>
      </c>
      <c r="AF7777" t="inlineStr">
        <is>
          <t>Not Found</t>
        </is>
      </c>
      <c r="AG7777" t="inlineStr">
        <is>
          <t>Not Found</t>
        </is>
      </c>
      <c r="AH7777" t="inlineStr">
        <is>
          <t>Not Found</t>
        </is>
      </c>
      <c r="AI7777" t="inlineStr">
        <is>
          <t>High</t>
        </is>
      </c>
      <c r="AJ7777" t="inlineStr">
        <is>
          <t>High</t>
        </is>
      </c>
      <c r="AK7777" t="n">
        <v>4.573e-05</v>
      </c>
      <c r="AL7777" t="n">
        <v>1.025e-05</v>
      </c>
      <c r="AM7777" t="n">
        <v>3.39</v>
      </c>
      <c r="AN7777" t="n">
        <v>24.41</v>
      </c>
      <c r="AO7777" t="inlineStr">
        <is>
          <t>CWKYTAESSDTLCPR</t>
        </is>
      </c>
      <c r="AP7777" t="inlineStr">
        <is>
          <t>Q9NSE4</t>
        </is>
      </c>
      <c r="AQ7777" t="inlineStr">
        <is>
          <t>SYIM_HUMAN</t>
        </is>
      </c>
      <c r="AR777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AS7777" t="inlineStr">
        <is>
          <t>RecName: Full=Isoleucine--tRNA ligase, mitochondrial; EC=6.1.1.5; AltName: Full=Isoleucyl-tRNA synthetase; Short=IleRS; Flags: Precursor;</t>
        </is>
      </c>
      <c r="AT7777" t="inlineStr">
        <is>
          <t>Acetylation|Aminoacyl-tRNA synthetase|ATP-binding|Cataract|Deafness|Disease variant|Ligase|Mitochondrion|Neuropathy|Nucleotide-binding|Protein biosynthesis|Reference proteome|Transit peptide</t>
        </is>
      </c>
      <c r="AU7777" t="inlineStr">
        <is>
          <t>GO:0005759|GO:0005739|GO:0002161|GO:0005524|GO:0004822|GO:0000049|GO:0006428|GO:0032543|GO:0006418</t>
        </is>
      </c>
      <c r="AV777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AW7777" t="n">
        <v>100</v>
      </c>
      <c r="AX7777" t="n">
        <v>1012</v>
      </c>
      <c r="AY7777" t="n">
        <v>990</v>
      </c>
      <c r="AZ7777" t="n">
        <v>1004</v>
      </c>
      <c r="BA7777" t="n">
        <v>989</v>
      </c>
      <c r="BB7777" t="inlineStr">
        <is>
          <t>KCPR(989).(990)CWKYTAESSDTLCPR</t>
        </is>
      </c>
      <c r="BC7777" t="inlineStr">
        <is>
          <t>KCPRCWKY</t>
        </is>
      </c>
      <c r="BD7777" t="inlineStr">
        <is>
          <t>Internal</t>
        </is>
      </c>
      <c r="BE7777" t="inlineStr"/>
      <c r="BF7777" t="inlineStr"/>
      <c r="BG7777" t="inlineStr"/>
      <c r="BH7777" t="inlineStr"/>
      <c r="BI7777" t="inlineStr">
        <is>
          <t>Cardiomyocytes: 185.9</t>
        </is>
      </c>
      <c r="BJ7777" t="inlineStr">
        <is>
          <t>1</t>
        </is>
      </c>
      <c r="BK7777" t="inlineStr">
        <is>
          <t>220094132-220148041</t>
        </is>
      </c>
      <c r="BL7777" t="inlineStr">
        <is>
          <t>Disease related genes, Enzymes, Human disease related genes, Potential drug targets, Predicted intracellular proteins</t>
        </is>
      </c>
      <c r="BM7777" t="inlineStr">
        <is>
          <t>Protein biosynthesis</t>
        </is>
      </c>
      <c r="BN7777" t="inlineStr">
        <is>
          <t>Aminoacyl-tRNA synthetase, Ligase</t>
        </is>
      </c>
      <c r="BO7777" t="inlineStr">
        <is>
          <t>Cataract, Deafness, Disease variant, Neuropathy</t>
        </is>
      </c>
      <c r="BP7777" t="n">
        <v>644834.693568189</v>
      </c>
      <c r="BQ7777" t="n">
        <v>560260.4218871716</v>
      </c>
      <c r="BR7777" t="n">
        <v>0.8688434841912333</v>
      </c>
      <c r="BS7777" t="n">
        <v>342202.55995657</v>
      </c>
      <c r="BT7777" t="n">
        <v>592710.4882741068</v>
      </c>
      <c r="BU7777" t="n">
        <v>1.732045746090647</v>
      </c>
      <c r="BV7777" t="n">
        <v>1.884365487067154</v>
      </c>
      <c r="BW7777" t="n">
        <v>0.9140788138043997</v>
      </c>
      <c r="BX7777" t="n">
        <v>0.5306826127220204</v>
      </c>
      <c r="BY7777" t="n">
        <v>-0.9140788138043996</v>
      </c>
      <c r="BZ7777" t="n">
        <v>0.5211295286906925</v>
      </c>
      <c r="CA7777" t="n">
        <v>-0.2830543177676234</v>
      </c>
      <c r="CB7777" t="inlineStr">
        <is>
          <t>significant low</t>
        </is>
      </c>
      <c r="CC7777" t="inlineStr">
        <is>
          <t>significant low</t>
        </is>
      </c>
    </row>
    <row r="7778">
      <c r="A7778" t="b">
        <v>0</v>
      </c>
      <c r="B7778" t="inlineStr">
        <is>
          <t>High</t>
        </is>
      </c>
      <c r="C7778" t="inlineStr">
        <is>
          <t>[R].SDEGQLSPATR.[G]</t>
        </is>
      </c>
      <c r="D7778" t="inlineStr"/>
      <c r="E7778" t="n">
        <v>0.000708174</v>
      </c>
      <c r="F7778" t="n">
        <v>0.000144145</v>
      </c>
      <c r="G7778" t="n">
        <v>1</v>
      </c>
      <c r="H7778" t="n">
        <v>9</v>
      </c>
      <c r="I7778" t="n">
        <v>5</v>
      </c>
      <c r="J7778" t="inlineStr">
        <is>
          <t>Q15149</t>
        </is>
      </c>
      <c r="K7778" t="inlineStr">
        <is>
          <t>Q15149 [714-724]</t>
        </is>
      </c>
      <c r="L7778" t="inlineStr"/>
      <c r="M7778" t="n">
        <v>0</v>
      </c>
      <c r="N7778" t="n">
        <v>1160.55421</v>
      </c>
      <c r="O7778" t="n">
        <v>1745465.45826385</v>
      </c>
      <c r="P7778" t="n">
        <v>7.08</v>
      </c>
      <c r="Q7778" t="n">
        <v>1665306.75</v>
      </c>
      <c r="R7778" t="n">
        <v>1667415.26245918</v>
      </c>
      <c r="S7778" t="n">
        <v>1</v>
      </c>
      <c r="T7778" t="n">
        <v>1913368.18697851</v>
      </c>
      <c r="U7778" t="n">
        <v>1</v>
      </c>
      <c r="V7778" t="n">
        <v>1829482.56589498</v>
      </c>
      <c r="W7778" t="n">
        <v>1665306.75</v>
      </c>
      <c r="X7778" t="n">
        <v>1300356.25</v>
      </c>
      <c r="Y7778" t="inlineStr"/>
      <c r="Z7778" t="n">
        <v>1385637.25</v>
      </c>
      <c r="AA7778" t="inlineStr"/>
      <c r="AB7778" t="n">
        <v>1582200.625</v>
      </c>
      <c r="AC7778" t="inlineStr"/>
      <c r="AD7778" t="inlineStr">
        <is>
          <t>High</t>
        </is>
      </c>
      <c r="AE7778" t="inlineStr">
        <is>
          <t>High</t>
        </is>
      </c>
      <c r="AF7778" t="inlineStr">
        <is>
          <t>Not Found</t>
        </is>
      </c>
      <c r="AG7778" t="inlineStr">
        <is>
          <t>High</t>
        </is>
      </c>
      <c r="AH7778" t="inlineStr">
        <is>
          <t>High</t>
        </is>
      </c>
      <c r="AI7778" t="inlineStr">
        <is>
          <t>High</t>
        </is>
      </c>
      <c r="AJ7778" t="inlineStr">
        <is>
          <t>High</t>
        </is>
      </c>
      <c r="AK7778" t="n">
        <v>4.573e-05</v>
      </c>
      <c r="AL7778" t="n">
        <v>0.0001041</v>
      </c>
      <c r="AM7778" t="n">
        <v>2.84</v>
      </c>
      <c r="AN7778" t="n">
        <v>9.51</v>
      </c>
      <c r="AO7778" t="inlineStr">
        <is>
          <t>SDEGQLSPATR</t>
        </is>
      </c>
      <c r="AP7778" t="inlineStr">
        <is>
          <t>Q15149</t>
        </is>
      </c>
      <c r="AQ7778" t="inlineStr">
        <is>
          <t>PLEC_HUMAN</t>
        </is>
      </c>
      <c r="AR77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7778" t="inlineStr">
        <is>
          <t>RecName: Full=Plectin; Short=PCN; Short=PLTN; AltName: Full=Hemidesmosomal protein 1; Short=HD1; AltName: Full=Plectin-1;</t>
        </is>
      </c>
      <c r="AT77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77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77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7778" t="n">
        <v>100</v>
      </c>
      <c r="AX7778" t="n">
        <v>4684</v>
      </c>
      <c r="AY7778" t="n">
        <v>714</v>
      </c>
      <c r="AZ7778" t="n">
        <v>724</v>
      </c>
      <c r="BA7778" t="n">
        <v>713</v>
      </c>
      <c r="BB7778" t="inlineStr">
        <is>
          <t>ERAR(713).(714)SDEGQLSPATR</t>
        </is>
      </c>
      <c r="BC7778" t="inlineStr">
        <is>
          <t>ERARSDEG</t>
        </is>
      </c>
      <c r="BD7778" t="inlineStr">
        <is>
          <t>Internal</t>
        </is>
      </c>
      <c r="BE7778" t="inlineStr"/>
      <c r="BF7778" t="inlineStr">
        <is>
          <t>S01.151</t>
        </is>
      </c>
      <c r="BG7778" t="inlineStr">
        <is>
          <t>trypsin 1</t>
        </is>
      </c>
      <c r="BH7778" t="inlineStr">
        <is>
          <t>skeletal muscle: 256.5</t>
        </is>
      </c>
      <c r="BI7778" t="inlineStr"/>
      <c r="BJ7778" t="inlineStr">
        <is>
          <t>8</t>
        </is>
      </c>
      <c r="BK7778" t="inlineStr">
        <is>
          <t>143915153-143976734</t>
        </is>
      </c>
      <c r="BL7778" t="inlineStr">
        <is>
          <t>Cancer-related genes, Disease related genes, Human disease related genes, Plasma proteins, Predicted intracellular proteins</t>
        </is>
      </c>
      <c r="BM7778" t="inlineStr"/>
      <c r="BN7778" t="inlineStr">
        <is>
          <t>Actin-binding</t>
        </is>
      </c>
      <c r="BO7778" t="inlineStr">
        <is>
          <t>Cancer-related genes, Disease variant, Epidermolysis bullosa, Limb-girdle muscular dystrophy</t>
        </is>
      </c>
      <c r="BP7778" t="n">
        <v>1110907.670819727</v>
      </c>
      <c r="BQ7778" t="n">
        <v>962073.9757991711</v>
      </c>
      <c r="BR7778" t="n">
        <v>0.8660251441861655</v>
      </c>
      <c r="BS7778" t="n">
        <v>1247617.25095783</v>
      </c>
      <c r="BT7778" t="n">
        <v>1081281.152890725</v>
      </c>
      <c r="BU7778" t="n">
        <v>0.8666769813102504</v>
      </c>
      <c r="BV7778" t="n">
        <v>0.890423461175174</v>
      </c>
      <c r="BW7778" t="n">
        <v>-0.1674364890952226</v>
      </c>
      <c r="BX7778" t="n">
        <v>1.123061154161648</v>
      </c>
      <c r="BY7778" t="n">
        <v>0.1674364890952227</v>
      </c>
      <c r="BZ7778" t="n">
        <v>0.9914608584625471</v>
      </c>
      <c r="CA7778" t="n">
        <v>-0.003724426480637664</v>
      </c>
      <c r="CB7778" t="inlineStr">
        <is>
          <t>significant low</t>
        </is>
      </c>
      <c r="CC7778" t="inlineStr">
        <is>
          <t>significant low</t>
        </is>
      </c>
    </row>
    <row r="7779">
      <c r="A7779" t="b">
        <v>0</v>
      </c>
      <c r="B7779" t="inlineStr">
        <is>
          <t>High</t>
        </is>
      </c>
      <c r="C7779" t="inlineStr">
        <is>
          <t>[R].GLSPAQADSQFLENAKR.[L]</t>
        </is>
      </c>
      <c r="D7779" t="inlineStr">
        <is>
          <t>1xDimethyl [K16]</t>
        </is>
      </c>
      <c r="E7779" t="n">
        <v>7.18406e-06</v>
      </c>
      <c r="F7779" t="n">
        <v>0.000144145</v>
      </c>
      <c r="G7779" t="n">
        <v>1</v>
      </c>
      <c r="H7779" t="n">
        <v>4</v>
      </c>
      <c r="I7779" t="n">
        <v>2</v>
      </c>
      <c r="J7779" t="inlineStr">
        <is>
          <t>O43491</t>
        </is>
      </c>
      <c r="K7779" t="inlineStr">
        <is>
          <t>O43491 [384-400]</t>
        </is>
      </c>
      <c r="L7779" t="inlineStr">
        <is>
          <t>O43491 1xDimethyl [K399]</t>
        </is>
      </c>
      <c r="M7779" t="n">
        <v>0</v>
      </c>
      <c r="N7779" t="n">
        <v>1859.961</v>
      </c>
      <c r="O7779" t="n">
        <v>1330341.48806349</v>
      </c>
      <c r="P7779" t="n">
        <v>7.08</v>
      </c>
      <c r="Q7779" t="n">
        <v>1113322.25</v>
      </c>
      <c r="R7779" t="n">
        <v>1097824.93614446</v>
      </c>
      <c r="S7779" t="n">
        <v>1</v>
      </c>
      <c r="T7779" t="n">
        <v>1330341.48806349</v>
      </c>
      <c r="U7779" t="n">
        <v>1971309.74722227</v>
      </c>
      <c r="V7779" t="n">
        <v>1486727.8937758</v>
      </c>
      <c r="W7779" t="n">
        <v>1113322.25</v>
      </c>
      <c r="X7779" t="n">
        <v>856153.5625</v>
      </c>
      <c r="Y7779" t="inlineStr"/>
      <c r="Z7779" t="n">
        <v>963416.625</v>
      </c>
      <c r="AA7779" t="n">
        <v>598726</v>
      </c>
      <c r="AB7779" t="n">
        <v>1285774.375</v>
      </c>
      <c r="AC7779" t="inlineStr"/>
      <c r="AD7779" t="inlineStr">
        <is>
          <t>High</t>
        </is>
      </c>
      <c r="AE7779" t="inlineStr">
        <is>
          <t>Peak Found</t>
        </is>
      </c>
      <c r="AF7779" t="inlineStr">
        <is>
          <t>Not Found</t>
        </is>
      </c>
      <c r="AG7779" t="inlineStr">
        <is>
          <t>Peak Found</t>
        </is>
      </c>
      <c r="AH7779" t="inlineStr">
        <is>
          <t>Peak Found</t>
        </is>
      </c>
      <c r="AI7779" t="inlineStr">
        <is>
          <t>High</t>
        </is>
      </c>
      <c r="AJ7779" t="inlineStr">
        <is>
          <t>High</t>
        </is>
      </c>
      <c r="AK7779" t="n">
        <v>4.573e-05</v>
      </c>
      <c r="AL7779" t="n">
        <v>4.34e-07</v>
      </c>
      <c r="AM7779" t="n">
        <v>3.51</v>
      </c>
      <c r="AN7779" t="n">
        <v>30.19</v>
      </c>
      <c r="AO7779" t="inlineStr">
        <is>
          <t>GLSPAQADSQFLENAKR</t>
        </is>
      </c>
      <c r="AP7779" t="inlineStr">
        <is>
          <t>O43491</t>
        </is>
      </c>
      <c r="AQ7779" t="inlineStr">
        <is>
          <t>E41L2_HUMAN</t>
        </is>
      </c>
      <c r="AR7779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AS7779" t="inlineStr">
        <is>
          <t>RecName: Full=Band 4.1-like protein 2; AltName: Full=Erythrocyte membrane protein band 4.1-like 2 {ECO:0000312|HGNC:HGNC:3379}; AltName: Full=Generally expressed protein 4.1; Short=4.1G;</t>
        </is>
      </c>
      <c r="AT7779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AU7779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AV7779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AW7779" t="n">
        <v>100</v>
      </c>
      <c r="AX7779" t="n">
        <v>1005</v>
      </c>
      <c r="AY7779" t="n">
        <v>384</v>
      </c>
      <c r="AZ7779" t="n">
        <v>400</v>
      </c>
      <c r="BA7779" t="n">
        <v>383</v>
      </c>
      <c r="BB7779" t="inlineStr">
        <is>
          <t>KTHR(383).(384)GLSPAQADSQFLENAKR</t>
        </is>
      </c>
      <c r="BC7779" t="inlineStr">
        <is>
          <t>KTHRGLSP</t>
        </is>
      </c>
      <c r="BD7779" t="inlineStr">
        <is>
          <t>Internal</t>
        </is>
      </c>
      <c r="BE7779" t="inlineStr"/>
      <c r="BF7779" t="inlineStr">
        <is>
          <t>S01.151</t>
        </is>
      </c>
      <c r="BG7779" t="inlineStr">
        <is>
          <t>trypsin 1</t>
        </is>
      </c>
      <c r="BH7779" t="inlineStr">
        <is>
          <t>retina: 368.5</t>
        </is>
      </c>
      <c r="BI7779" t="inlineStr">
        <is>
          <t>Late spermatids: 349.9;Microglial cells: 422.3;Muller glia cells: 397.8;Rod photoreceptor cells: 1231.2</t>
        </is>
      </c>
      <c r="BJ7779" t="inlineStr">
        <is>
          <t>6</t>
        </is>
      </c>
      <c r="BK7779" t="inlineStr">
        <is>
          <t>130839347-131063322</t>
        </is>
      </c>
      <c r="BL7779" t="inlineStr">
        <is>
          <t>Plasma proteins, Predicted intracellular proteins, Predicted membrane proteins</t>
        </is>
      </c>
      <c r="BM7779" t="inlineStr">
        <is>
          <t>Cell cycle, Cell division, Mitosis, Transport</t>
        </is>
      </c>
      <c r="BN7779" t="inlineStr">
        <is>
          <t>Actin-binding</t>
        </is>
      </c>
      <c r="BO7779" t="inlineStr"/>
      <c r="BP7779" t="n">
        <v>737049.3953814866</v>
      </c>
      <c r="BQ7779" t="n">
        <v>638349.6647880396</v>
      </c>
      <c r="BR7779" t="n">
        <v>0.8660880380447753</v>
      </c>
      <c r="BS7779" t="n">
        <v>1596126.376353853</v>
      </c>
      <c r="BT7779" t="n">
        <v>334194.7011923509</v>
      </c>
      <c r="BU7779" t="n">
        <v>0.2093785969227424</v>
      </c>
      <c r="BV7779" t="n">
        <v>0.4617738333885452</v>
      </c>
      <c r="BW7779" t="n">
        <v>-1.114741670389745</v>
      </c>
      <c r="BX7779" t="n">
        <v>2.165562289794323</v>
      </c>
      <c r="BY7779" t="n">
        <v>1.114741670389745</v>
      </c>
      <c r="BZ7779" t="n">
        <v>0.3425752393382522</v>
      </c>
      <c r="CA7779" t="n">
        <v>-0.4652440301836254</v>
      </c>
      <c r="CB7779" t="inlineStr">
        <is>
          <t>significant low</t>
        </is>
      </c>
      <c r="CC7779" t="inlineStr">
        <is>
          <t>significant low</t>
        </is>
      </c>
    </row>
    <row r="7780">
      <c r="A7780" t="b">
        <v>0</v>
      </c>
      <c r="B7780" t="inlineStr">
        <is>
          <t>High</t>
        </is>
      </c>
      <c r="C7780" t="inlineStr">
        <is>
          <t>[R].THLTEDTPKVNADIEKVNQNQAKR.[C]</t>
        </is>
      </c>
      <c r="D7780" t="inlineStr">
        <is>
          <t>3xDimethyl [K9; K16; K23]</t>
        </is>
      </c>
      <c r="E7780" t="n">
        <v>0.000159017</v>
      </c>
      <c r="F7780" t="n">
        <v>0.000144145</v>
      </c>
      <c r="G7780" t="n">
        <v>1</v>
      </c>
      <c r="H7780" t="n">
        <v>1</v>
      </c>
      <c r="I7780" t="n">
        <v>4</v>
      </c>
      <c r="J7780" t="inlineStr">
        <is>
          <t>Q15738</t>
        </is>
      </c>
      <c r="K7780" t="inlineStr">
        <is>
          <t>Q15738 [16-39]</t>
        </is>
      </c>
      <c r="L7780" t="inlineStr">
        <is>
          <t>Q15738 3xDimethyl [K24; K31; K38]</t>
        </is>
      </c>
      <c r="M7780" t="n">
        <v>0</v>
      </c>
      <c r="N7780" t="n">
        <v>2833.51664</v>
      </c>
      <c r="O7780" t="n">
        <v>3127789.5828509</v>
      </c>
      <c r="P7780" t="n">
        <v>7.07</v>
      </c>
      <c r="Q7780" t="n">
        <v>4156243</v>
      </c>
      <c r="R7780" t="n">
        <v>2805312.31700967</v>
      </c>
      <c r="S7780" t="n">
        <v>1</v>
      </c>
      <c r="T7780" t="n">
        <v>3214588.24430082</v>
      </c>
      <c r="U7780" t="n">
        <v>1</v>
      </c>
      <c r="V7780" t="n">
        <v>2353824.7582229</v>
      </c>
      <c r="W7780" t="n">
        <v>4156243</v>
      </c>
      <c r="X7780" t="n">
        <v>2187760.59375</v>
      </c>
      <c r="Y7780" t="inlineStr"/>
      <c r="Z7780" t="n">
        <v>2327964.5</v>
      </c>
      <c r="AA7780" t="inlineStr"/>
      <c r="AB7780" t="n">
        <v>2035670.125</v>
      </c>
      <c r="AC7780" t="inlineStr"/>
      <c r="AD7780" t="inlineStr">
        <is>
          <t>High</t>
        </is>
      </c>
      <c r="AE7780" t="inlineStr">
        <is>
          <t>High</t>
        </is>
      </c>
      <c r="AF7780" t="inlineStr">
        <is>
          <t>Not Found</t>
        </is>
      </c>
      <c r="AG7780" t="inlineStr">
        <is>
          <t>Peak Found</t>
        </is>
      </c>
      <c r="AH7780" t="inlineStr">
        <is>
          <t>Not Found</t>
        </is>
      </c>
      <c r="AI7780" t="inlineStr">
        <is>
          <t>High</t>
        </is>
      </c>
      <c r="AJ7780" t="inlineStr">
        <is>
          <t>High</t>
        </is>
      </c>
      <c r="AK7780" t="n">
        <v>4.573e-05</v>
      </c>
      <c r="AL7780" t="n">
        <v>1.748e-05</v>
      </c>
      <c r="AM7780" t="n">
        <v>3.53</v>
      </c>
      <c r="AN7780" t="n">
        <v>14.19</v>
      </c>
      <c r="AO7780" t="inlineStr">
        <is>
          <t>THLTEDTPKVNADIEKVNQNQAKR</t>
        </is>
      </c>
      <c r="AP7780" t="inlineStr">
        <is>
          <t>Q15738</t>
        </is>
      </c>
      <c r="AQ7780" t="inlineStr">
        <is>
          <t>NSDHL_HUMAN</t>
        </is>
      </c>
      <c r="AR778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AS7780" t="inlineStr">
        <is>
          <t>RecName: Full=Sterol-4-alpha-carboxylate 3-dehydrogenase, decarboxylating; EC=1.1.1.170 {ECO:0000250|UniProtKB:Q9R1J0}; AltName: Full=Protein H105e3;</t>
        </is>
      </c>
      <c r="AT778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AU7780" t="inlineStr">
        <is>
          <t>GO:0005783|GO:0005789|GO:0005811|GO:0003854|GO:0102175|GO:0103066|GO:0103067|GO:0000252|GO:0016616|GO:0047012|GO:0006695|GO:0008203|GO:0001942|GO:0060716|GO:0007224</t>
        </is>
      </c>
      <c r="AV778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AW7780" t="n">
        <v>100</v>
      </c>
      <c r="AX7780" t="n">
        <v>373</v>
      </c>
      <c r="AY7780" t="n">
        <v>16</v>
      </c>
      <c r="AZ7780" t="n">
        <v>39</v>
      </c>
      <c r="BA7780" t="n">
        <v>15</v>
      </c>
      <c r="BB7780" t="inlineStr">
        <is>
          <t>QVAR(15).(16)THLTEDTPKVNADIEKVNQNQAKR</t>
        </is>
      </c>
      <c r="BC7780" t="inlineStr">
        <is>
          <t>QVARTHLT</t>
        </is>
      </c>
      <c r="BD7780" t="inlineStr">
        <is>
          <t>Internal</t>
        </is>
      </c>
      <c r="BE7780" t="inlineStr"/>
      <c r="BF7780" t="inlineStr"/>
      <c r="BG7780" t="inlineStr"/>
      <c r="BH7780" t="inlineStr"/>
      <c r="BI7780" t="inlineStr"/>
      <c r="BJ7780" t="inlineStr">
        <is>
          <t>X</t>
        </is>
      </c>
      <c r="BK7780" t="inlineStr">
        <is>
          <t>152830967-152869729</t>
        </is>
      </c>
      <c r="BL7780" t="inlineStr">
        <is>
          <t>Disease related genes, Enzymes, Human disease related genes, Metabolic proteins, Potential drug targets, Predicted intracellular proteins, Predicted membrane proteins</t>
        </is>
      </c>
      <c r="BM7780" t="inlineStr">
        <is>
          <t>Cholesterol biosynthesis, Cholesterol metabolism, Lipid biosynthesis, Lipid metabolism, Steroid biosynthesis, Steroid metabolism, Sterol biosynthesis, Sterol metabolism</t>
        </is>
      </c>
      <c r="BN7780" t="inlineStr">
        <is>
          <t>Oxidoreductase</t>
        </is>
      </c>
      <c r="BO7780" t="inlineStr">
        <is>
          <t>Disease variant, Ichthyosis, Intellectual disability</t>
        </is>
      </c>
      <c r="BP7780" t="n">
        <v>2320518.772336557</v>
      </c>
      <c r="BQ7780" t="n">
        <v>2120107.420947944</v>
      </c>
      <c r="BR7780" t="n">
        <v>0.9136351087619874</v>
      </c>
      <c r="BS7780" t="n">
        <v>1856138.00084124</v>
      </c>
      <c r="BT7780" t="n">
        <v>1664079.886652137</v>
      </c>
      <c r="BU7780" t="n">
        <v>0.896528106152636</v>
      </c>
      <c r="BV7780" t="n">
        <v>1.250186554709213</v>
      </c>
      <c r="BW7780" t="n">
        <v>0.3221433920649504</v>
      </c>
      <c r="BX7780" t="n">
        <v>0.7998806228024061</v>
      </c>
      <c r="BY7780" t="n">
        <v>-0.3221433920649504</v>
      </c>
      <c r="BZ7780" t="n">
        <v>0.9846518071577632</v>
      </c>
      <c r="CA7780" t="n">
        <v>-0.006717317688973667</v>
      </c>
      <c r="CB7780" t="inlineStr">
        <is>
          <t>significant low</t>
        </is>
      </c>
      <c r="CC7780" t="inlineStr">
        <is>
          <t>significant low</t>
        </is>
      </c>
    </row>
    <row r="7781">
      <c r="A7781" t="b">
        <v>0</v>
      </c>
      <c r="B7781" t="inlineStr">
        <is>
          <t>High</t>
        </is>
      </c>
      <c r="C7781" t="inlineStr">
        <is>
          <t>[R].FPSHFSSDLKDLLR.[N]</t>
        </is>
      </c>
      <c r="D7781" t="inlineStr">
        <is>
          <t>1xDimethyl [K10]</t>
        </is>
      </c>
      <c r="E7781" t="n">
        <v>8.763999999999999e-06</v>
      </c>
      <c r="F7781" t="n">
        <v>0.000144145</v>
      </c>
      <c r="G7781" t="n">
        <v>1</v>
      </c>
      <c r="H7781" t="n">
        <v>11</v>
      </c>
      <c r="I7781" t="n">
        <v>4</v>
      </c>
      <c r="J7781" t="inlineStr">
        <is>
          <t>P22694</t>
        </is>
      </c>
      <c r="K7781" t="inlineStr">
        <is>
          <t>P22694 [258-271]</t>
        </is>
      </c>
      <c r="L7781" t="inlineStr">
        <is>
          <t>P22694 1xDimethyl [K267]</t>
        </is>
      </c>
      <c r="M7781" t="n">
        <v>0</v>
      </c>
      <c r="N7781" t="n">
        <v>1689.89588</v>
      </c>
      <c r="O7781" t="n">
        <v>1139118.46931993</v>
      </c>
      <c r="P7781" t="n">
        <v>7.07</v>
      </c>
      <c r="Q7781" t="n">
        <v>958527.5625</v>
      </c>
      <c r="R7781" t="n">
        <v>1051663.49064227</v>
      </c>
      <c r="S7781" t="n">
        <v>1</v>
      </c>
      <c r="T7781" t="n">
        <v>1139118.46931993</v>
      </c>
      <c r="U7781" t="n">
        <v>1291635.09137306</v>
      </c>
      <c r="V7781" t="n">
        <v>1082598.00540442</v>
      </c>
      <c r="W7781" t="n">
        <v>958527.5625</v>
      </c>
      <c r="X7781" t="n">
        <v>820153.9375</v>
      </c>
      <c r="Y7781" t="inlineStr"/>
      <c r="Z7781" t="n">
        <v>824935.3125</v>
      </c>
      <c r="AA7781" t="n">
        <v>392295.28125</v>
      </c>
      <c r="AB7781" t="n">
        <v>936268.6875</v>
      </c>
      <c r="AC7781" t="inlineStr"/>
      <c r="AD7781" t="inlineStr">
        <is>
          <t>High</t>
        </is>
      </c>
      <c r="AE7781" t="inlineStr">
        <is>
          <t>High</t>
        </is>
      </c>
      <c r="AF7781" t="inlineStr">
        <is>
          <t>Not Found</t>
        </is>
      </c>
      <c r="AG7781" t="inlineStr">
        <is>
          <t>High</t>
        </is>
      </c>
      <c r="AH7781" t="inlineStr">
        <is>
          <t>Peak Found</t>
        </is>
      </c>
      <c r="AI7781" t="inlineStr">
        <is>
          <t>High</t>
        </is>
      </c>
      <c r="AJ7781" t="inlineStr">
        <is>
          <t>High</t>
        </is>
      </c>
      <c r="AK7781" t="n">
        <v>4.573e-05</v>
      </c>
      <c r="AL7781" t="n">
        <v>5.499e-07</v>
      </c>
      <c r="AM7781" t="n">
        <v>2.92</v>
      </c>
      <c r="AN7781" t="n">
        <v>46.46</v>
      </c>
      <c r="AO7781" t="inlineStr">
        <is>
          <t>FPSHFSSDLKDLLR</t>
        </is>
      </c>
      <c r="AP7781" t="inlineStr">
        <is>
          <t>P22694</t>
        </is>
      </c>
      <c r="AQ7781" t="inlineStr">
        <is>
          <t>KAPCB_HUMAN</t>
        </is>
      </c>
      <c r="AR7781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AS7781" t="inlineStr">
        <is>
          <t>RecName: Full=cAMP-dependent protein kinase catalytic subunit beta; Short=PKA C-beta; EC=2.7.11.11 {ECO:0000269|PubMed:12420224, ECO:0000269|PubMed:31112131};</t>
        </is>
      </c>
      <c r="AT7781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AU7781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AV7781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AW7781" t="n">
        <v>100</v>
      </c>
      <c r="AX7781" t="n">
        <v>351</v>
      </c>
      <c r="AY7781" t="n">
        <v>258</v>
      </c>
      <c r="AZ7781" t="n">
        <v>271</v>
      </c>
      <c r="BA7781" t="n">
        <v>257</v>
      </c>
      <c r="BB7781" t="inlineStr">
        <is>
          <t>GKVR(257).(258)FPSHFSSDLKDLLR</t>
        </is>
      </c>
      <c r="BC7781" t="inlineStr">
        <is>
          <t>GKVRFPSH</t>
        </is>
      </c>
      <c r="BD7781" t="inlineStr">
        <is>
          <t>Internal</t>
        </is>
      </c>
      <c r="BE7781" t="inlineStr"/>
      <c r="BF7781" t="inlineStr"/>
      <c r="BG7781" t="inlineStr"/>
      <c r="BH7781" t="inlineStr"/>
      <c r="BI7781" t="inlineStr">
        <is>
          <t>Excitatory neurons: 329.7;Inhibitory neurons: 340.2;Oligodendrocyte precursor cells: 289.8;Oligodendrocytes: 471.0</t>
        </is>
      </c>
      <c r="BJ7781" t="inlineStr">
        <is>
          <t>1</t>
        </is>
      </c>
      <c r="BK7781" t="inlineStr">
        <is>
          <t>84078062-84238498</t>
        </is>
      </c>
      <c r="BL7781" t="inlineStr">
        <is>
          <t>Enzymes, Human disease related genes, Metabolic proteins, Predicted intracellular proteins, RAS pathway related proteins</t>
        </is>
      </c>
      <c r="BM7781" t="inlineStr"/>
      <c r="BN7781" t="inlineStr">
        <is>
          <t>Kinase, Serine/threonine-protein kinase, Transferase</t>
        </is>
      </c>
      <c r="BO7781" t="inlineStr">
        <is>
          <t>Disease variant</t>
        </is>
      </c>
      <c r="BP7781" t="n">
        <v>670064.0177140901</v>
      </c>
      <c r="BQ7781" t="n">
        <v>582157.1188766956</v>
      </c>
      <c r="BR7781" t="n">
        <v>0.8688082085988037</v>
      </c>
      <c r="BS7781" t="n">
        <v>1171117.188699137</v>
      </c>
      <c r="BT7781" t="n">
        <v>108129.8495282272</v>
      </c>
      <c r="BU7781" t="n">
        <v>0.09233051190063783</v>
      </c>
      <c r="BV7781" t="n">
        <v>0.5721579566758723</v>
      </c>
      <c r="BW7781" t="n">
        <v>-0.805514605481629</v>
      </c>
      <c r="BX7781" t="n">
        <v>1.747769105248151</v>
      </c>
      <c r="BY7781" t="n">
        <v>0.805514605481629</v>
      </c>
      <c r="BZ7781" t="n">
        <v>0.3600773698043235</v>
      </c>
      <c r="CA7781" t="n">
        <v>-0.4436041723747334</v>
      </c>
      <c r="CB7781" t="inlineStr">
        <is>
          <t>significant low</t>
        </is>
      </c>
      <c r="CC7781" t="inlineStr">
        <is>
          <t>significant low</t>
        </is>
      </c>
    </row>
    <row r="7782">
      <c r="A7782" t="b">
        <v>0</v>
      </c>
      <c r="B7782" t="inlineStr">
        <is>
          <t>High</t>
        </is>
      </c>
      <c r="C7782" t="inlineStr">
        <is>
          <t>[R].NSTFTEHLYR.[I]</t>
        </is>
      </c>
      <c r="D7782" t="inlineStr"/>
      <c r="E7782" t="n">
        <v>0.0319971</v>
      </c>
      <c r="F7782" t="n">
        <v>0.00161169</v>
      </c>
      <c r="G7782" t="n">
        <v>1</v>
      </c>
      <c r="H7782" t="n">
        <v>3</v>
      </c>
      <c r="I7782" t="n">
        <v>1</v>
      </c>
      <c r="J7782" t="inlineStr">
        <is>
          <t>Q9BTE3</t>
        </is>
      </c>
      <c r="K7782" t="inlineStr">
        <is>
          <t>Q9BTE3 [399-408]</t>
        </is>
      </c>
      <c r="L7782" t="inlineStr"/>
      <c r="M7782" t="n">
        <v>0</v>
      </c>
      <c r="N7782" t="n">
        <v>1267.60658</v>
      </c>
      <c r="O7782" t="n">
        <v>1459533.92246761</v>
      </c>
      <c r="P7782" t="n">
        <v>7.06</v>
      </c>
      <c r="Q7782" t="n">
        <v>1392931.75</v>
      </c>
      <c r="R7782" t="n">
        <v>1589572.79072847</v>
      </c>
      <c r="S7782" t="n">
        <v>970196.711309947</v>
      </c>
      <c r="T7782" t="n">
        <v>2195677.68680382</v>
      </c>
      <c r="U7782" t="n">
        <v>1235995.62724801</v>
      </c>
      <c r="V7782" t="n">
        <v>1850620.41206192</v>
      </c>
      <c r="W7782" t="n">
        <v>1392931.75</v>
      </c>
      <c r="X7782" t="n">
        <v>1239649.75</v>
      </c>
      <c r="Y7782" t="n">
        <v>129460.1328125</v>
      </c>
      <c r="Z7782" t="n">
        <v>1590082.25</v>
      </c>
      <c r="AA7782" t="n">
        <v>375396.46875</v>
      </c>
      <c r="AB7782" t="n">
        <v>1600481.375</v>
      </c>
      <c r="AC7782" t="inlineStr"/>
      <c r="AD7782" t="inlineStr">
        <is>
          <t>Peak Found</t>
        </is>
      </c>
      <c r="AE7782" t="inlineStr">
        <is>
          <t>Peak Found</t>
        </is>
      </c>
      <c r="AF7782" t="inlineStr">
        <is>
          <t>Peak Found</t>
        </is>
      </c>
      <c r="AG7782" t="inlineStr">
        <is>
          <t>High</t>
        </is>
      </c>
      <c r="AH7782" t="inlineStr">
        <is>
          <t>Peak Found</t>
        </is>
      </c>
      <c r="AI7782" t="inlineStr">
        <is>
          <t>Peak Found</t>
        </is>
      </c>
      <c r="AJ7782" t="inlineStr">
        <is>
          <t>High</t>
        </is>
      </c>
      <c r="AK7782" t="n">
        <v>0.001027</v>
      </c>
      <c r="AL7782" t="n">
        <v>0.009462</v>
      </c>
      <c r="AM7782" t="n">
        <v>2.4</v>
      </c>
      <c r="AN7782" t="n">
        <v>15.91</v>
      </c>
      <c r="AO7782" t="inlineStr">
        <is>
          <t>NSTFTEHLYR</t>
        </is>
      </c>
      <c r="AP7782" t="inlineStr">
        <is>
          <t>Q9BTE3</t>
        </is>
      </c>
      <c r="AQ7782" t="inlineStr">
        <is>
          <t>MCMBP_HUMAN</t>
        </is>
      </c>
      <c r="AR7782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AS7782" t="inlineStr">
        <is>
          <t>RecName: Full=Mini-chromosome maintenance complex-binding protein; Short=MCM-BP; Short=MCM-binding protein;</t>
        </is>
      </c>
      <c r="AT7782" t="inlineStr">
        <is>
          <t>3D-structure|Alternative splicing|Cell cycle|Cell division|DNA replication|Mitosis|Nucleus|Phosphoprotein|Reference proteome</t>
        </is>
      </c>
      <c r="AU7782" t="inlineStr">
        <is>
          <t>GO:0030054|GO:0005829|GO:0005654|GO:0005634|GO:0003682|GO:0051301|GO:0006261|GO:0007062</t>
        </is>
      </c>
      <c r="AV7782" t="inlineStr">
        <is>
          <t>C:cell junction|C:cytosol|C:nucleoplasm|C:nucleus|F:chromatin binding|P:cell division|P:DNA-templated DNA replication|P:sister chromatid cohesion</t>
        </is>
      </c>
      <c r="AW7782" t="n">
        <v>100</v>
      </c>
      <c r="AX7782" t="n">
        <v>642</v>
      </c>
      <c r="AY7782" t="n">
        <v>399</v>
      </c>
      <c r="AZ7782" t="n">
        <v>408</v>
      </c>
      <c r="BA7782" t="n">
        <v>398</v>
      </c>
      <c r="BB7782" t="inlineStr">
        <is>
          <t>GCPR(398).(399)NSTFTEHLYR</t>
        </is>
      </c>
      <c r="BC7782" t="inlineStr">
        <is>
          <t>GCPRNSTF</t>
        </is>
      </c>
      <c r="BD7782" t="inlineStr">
        <is>
          <t>Internal</t>
        </is>
      </c>
      <c r="BE7782" t="inlineStr"/>
      <c r="BF7782" t="inlineStr"/>
      <c r="BG7782" t="inlineStr"/>
      <c r="BH7782" t="inlineStr"/>
      <c r="BI7782" t="inlineStr"/>
      <c r="BJ7782" t="inlineStr">
        <is>
          <t>10</t>
        </is>
      </c>
      <c r="BK7782" t="inlineStr">
        <is>
          <t>119829404-119892556</t>
        </is>
      </c>
      <c r="BL7782" t="inlineStr">
        <is>
          <t>Predicted intracellular proteins</t>
        </is>
      </c>
      <c r="BM7782" t="inlineStr">
        <is>
          <t>Cell cycle, Cell division, DNA replication, Mitosis</t>
        </is>
      </c>
      <c r="BN7782" t="inlineStr"/>
      <c r="BO7782" t="inlineStr"/>
      <c r="BP7782" t="n">
        <v>1317567.084012806</v>
      </c>
      <c r="BQ7782" t="n">
        <v>316491.0055570082</v>
      </c>
      <c r="BR7782" t="n">
        <v>0.2402086462217146</v>
      </c>
      <c r="BS7782" t="n">
        <v>1760764.57537125</v>
      </c>
      <c r="BT7782" t="n">
        <v>486110.036307476</v>
      </c>
      <c r="BU7782" t="n">
        <v>0.2760789506484601</v>
      </c>
      <c r="BV7782" t="n">
        <v>0.7482925897319364</v>
      </c>
      <c r="BW7782" t="n">
        <v>-0.4183256065679893</v>
      </c>
      <c r="BX7782" t="n">
        <v>1.33637565535459</v>
      </c>
      <c r="BY7782" t="n">
        <v>0.4183256065679892</v>
      </c>
      <c r="BZ7782" t="n">
        <v>0.2774578859017065</v>
      </c>
      <c r="CA7782" t="n">
        <v>-0.5568029271665367</v>
      </c>
      <c r="CB7782" t="inlineStr">
        <is>
          <t>significant low</t>
        </is>
      </c>
      <c r="CC7782" t="inlineStr">
        <is>
          <t>significant low</t>
        </is>
      </c>
    </row>
    <row r="7783">
      <c r="A7783" t="b">
        <v>0</v>
      </c>
      <c r="B7783" t="inlineStr">
        <is>
          <t>High</t>
        </is>
      </c>
      <c r="C7783" t="inlineStr">
        <is>
          <t>[R].IKAEYEGDGIPTVF.[V]</t>
        </is>
      </c>
      <c r="D7783" t="inlineStr">
        <is>
          <t>1xDimethyl [K2]</t>
        </is>
      </c>
      <c r="E7783" t="n">
        <v>0.00320874</v>
      </c>
      <c r="F7783" t="n">
        <v>0.000144145</v>
      </c>
      <c r="G7783" t="n">
        <v>1</v>
      </c>
      <c r="H7783" t="n">
        <v>2</v>
      </c>
      <c r="I7783" t="n">
        <v>4</v>
      </c>
      <c r="J7783" t="inlineStr">
        <is>
          <t>P22234</t>
        </is>
      </c>
      <c r="K7783" t="inlineStr">
        <is>
          <t>P22234 [312-325]</t>
        </is>
      </c>
      <c r="L7783" t="inlineStr">
        <is>
          <t>P22234 1xDimethyl [K313]</t>
        </is>
      </c>
      <c r="M7783" t="n">
        <v>0</v>
      </c>
      <c r="N7783" t="n">
        <v>1566.805</v>
      </c>
      <c r="O7783" t="n">
        <v>4353144.8799384</v>
      </c>
      <c r="P7783" t="n">
        <v>7.04</v>
      </c>
      <c r="Q7783" t="n">
        <v>4440429.5</v>
      </c>
      <c r="R7783" t="n">
        <v>3428366.76933424</v>
      </c>
      <c r="S7783" t="n">
        <v>1</v>
      </c>
      <c r="T7783" t="n">
        <v>4375646.04334882</v>
      </c>
      <c r="U7783" t="n">
        <v>4330604.44327837</v>
      </c>
      <c r="V7783" t="n">
        <v>4267575.99591074</v>
      </c>
      <c r="W7783" t="n">
        <v>4440429.5</v>
      </c>
      <c r="X7783" t="n">
        <v>2673658</v>
      </c>
      <c r="Y7783" t="inlineStr"/>
      <c r="Z7783" t="n">
        <v>3168788</v>
      </c>
      <c r="AA7783" t="n">
        <v>1315290.75</v>
      </c>
      <c r="AB7783" t="n">
        <v>3690749.25</v>
      </c>
      <c r="AC7783" t="inlineStr"/>
      <c r="AD7783" t="inlineStr">
        <is>
          <t>High</t>
        </is>
      </c>
      <c r="AE7783" t="inlineStr">
        <is>
          <t>High</t>
        </is>
      </c>
      <c r="AF7783" t="inlineStr">
        <is>
          <t>Not Found</t>
        </is>
      </c>
      <c r="AG7783" t="inlineStr">
        <is>
          <t>High</t>
        </is>
      </c>
      <c r="AH7783" t="inlineStr">
        <is>
          <t>Peak Found</t>
        </is>
      </c>
      <c r="AI7783" t="inlineStr">
        <is>
          <t>High</t>
        </is>
      </c>
      <c r="AJ7783" t="inlineStr">
        <is>
          <t>High</t>
        </is>
      </c>
      <c r="AK7783" t="n">
        <v>4.573e-05</v>
      </c>
      <c r="AL7783" t="n">
        <v>0.0006310000000000001</v>
      </c>
      <c r="AM7783" t="n">
        <v>2.62</v>
      </c>
      <c r="AN7783" t="n">
        <v>51.5</v>
      </c>
      <c r="AO7783" t="inlineStr">
        <is>
          <t>IKAEYEGDGIPTVF</t>
        </is>
      </c>
      <c r="AP7783" t="inlineStr">
        <is>
          <t>P22234</t>
        </is>
      </c>
      <c r="AQ7783" t="inlineStr">
        <is>
          <t>PUR6_HUMAN</t>
        </is>
      </c>
      <c r="AR778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778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778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7783" t="inlineStr">
        <is>
          <t>GO:0005737|GO:0005829|GO:0070062|GO:0016020|GO:0043727|GO:0005524|GO:0045296|GO:0042802|GO:0004638|GO:0004639|GO:0044208|GO:0006189|GO:0097294|GO:0006177|GO:0009113</t>
        </is>
      </c>
      <c r="AV778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7783" t="n">
        <v>100</v>
      </c>
      <c r="AX7783" t="n">
        <v>425</v>
      </c>
      <c r="AY7783" t="n">
        <v>312</v>
      </c>
      <c r="AZ7783" t="n">
        <v>325</v>
      </c>
      <c r="BA7783" t="n">
        <v>311</v>
      </c>
      <c r="BB7783" t="inlineStr">
        <is>
          <t>ETLR(311).(312)IKAEYEGDGIPTVF</t>
        </is>
      </c>
      <c r="BC7783" t="inlineStr">
        <is>
          <t>ETLRIKAE</t>
        </is>
      </c>
      <c r="BD7783" t="inlineStr">
        <is>
          <t>Internal</t>
        </is>
      </c>
      <c r="BE7783" t="inlineStr"/>
      <c r="BF7783" t="inlineStr">
        <is>
          <t>S01.151</t>
        </is>
      </c>
      <c r="BG7783" t="inlineStr">
        <is>
          <t>trypsin 1</t>
        </is>
      </c>
      <c r="BH7783" t="inlineStr"/>
      <c r="BI7783" t="inlineStr">
        <is>
          <t>Cytotrophoblasts: 146.3;Extravillous trophoblasts: 158.3</t>
        </is>
      </c>
      <c r="BJ7783" t="inlineStr">
        <is>
          <t>4</t>
        </is>
      </c>
      <c r="BK7783" t="inlineStr">
        <is>
          <t>56435741-56464578</t>
        </is>
      </c>
      <c r="BL7783" t="inlineStr">
        <is>
          <t>Enzymes, Metabolic proteins, Plasma proteins, Predicted intracellular proteins</t>
        </is>
      </c>
      <c r="BM7783" t="inlineStr">
        <is>
          <t>Purine biosynthesis</t>
        </is>
      </c>
      <c r="BN7783" t="inlineStr">
        <is>
          <t>Decarboxylase, Ligase, Lyase, Multifunctional enzyme</t>
        </is>
      </c>
      <c r="BO7783" t="inlineStr"/>
      <c r="BP7783" t="n">
        <v>2622932.423111413</v>
      </c>
      <c r="BQ7783" t="n">
        <v>2327207.485476877</v>
      </c>
      <c r="BR7783" t="n">
        <v>0.8872540767620168</v>
      </c>
      <c r="BS7783" t="n">
        <v>4324608.827512644</v>
      </c>
      <c r="BT7783" t="n">
        <v>54283.92344538907</v>
      </c>
      <c r="BU7783" t="n">
        <v>0.01255233146175933</v>
      </c>
      <c r="BV7783" t="n">
        <v>0.6065132195135502</v>
      </c>
      <c r="BW7783" t="n">
        <v>-0.7213890043333371</v>
      </c>
      <c r="BX7783" t="n">
        <v>1.648768679439573</v>
      </c>
      <c r="BY7783" t="n">
        <v>0.7213890043333371</v>
      </c>
      <c r="BZ7783" t="n">
        <v>0.3653082381787022</v>
      </c>
      <c r="CA7783" t="n">
        <v>-0.4373405337688964</v>
      </c>
      <c r="CB7783" t="inlineStr">
        <is>
          <t>significant low</t>
        </is>
      </c>
      <c r="CC7783" t="inlineStr">
        <is>
          <t>significant low</t>
        </is>
      </c>
    </row>
    <row r="7784">
      <c r="A7784" t="b">
        <v>0</v>
      </c>
      <c r="B7784" t="inlineStr">
        <is>
          <t>High</t>
        </is>
      </c>
      <c r="C7784" t="inlineStr">
        <is>
          <t>[R].LGGIPVGVVAVETR.[T]</t>
        </is>
      </c>
      <c r="D7784" t="inlineStr"/>
      <c r="E7784" t="n">
        <v>0.000373052</v>
      </c>
      <c r="F7784" t="n">
        <v>0.000144145</v>
      </c>
      <c r="G7784" t="n">
        <v>1</v>
      </c>
      <c r="H7784" t="n">
        <v>4</v>
      </c>
      <c r="I7784" t="n">
        <v>2</v>
      </c>
      <c r="J7784" t="inlineStr">
        <is>
          <t>Q13085</t>
        </is>
      </c>
      <c r="K7784" t="inlineStr">
        <is>
          <t>Q13085 [1978-1991]</t>
        </is>
      </c>
      <c r="L7784" t="inlineStr"/>
      <c r="M7784" t="n">
        <v>0</v>
      </c>
      <c r="N7784" t="n">
        <v>1366.80528</v>
      </c>
      <c r="O7784" t="n">
        <v>740306.98747238</v>
      </c>
      <c r="P7784" t="n">
        <v>7.04</v>
      </c>
      <c r="Q7784" t="n">
        <v>713249.8125</v>
      </c>
      <c r="R7784" t="n">
        <v>740306.98747238</v>
      </c>
      <c r="S7784" t="n">
        <v>1</v>
      </c>
      <c r="T7784" t="n">
        <v>815809.312522228</v>
      </c>
      <c r="U7784" t="n">
        <v>1</v>
      </c>
      <c r="V7784" t="n">
        <v>712854.226732543</v>
      </c>
      <c r="W7784" t="n">
        <v>713249.8125</v>
      </c>
      <c r="X7784" t="n">
        <v>577338.375</v>
      </c>
      <c r="Y7784" t="inlineStr"/>
      <c r="Z7784" t="n">
        <v>590798.875</v>
      </c>
      <c r="AA7784" t="inlineStr"/>
      <c r="AB7784" t="n">
        <v>616501.3125</v>
      </c>
      <c r="AC7784" t="inlineStr"/>
      <c r="AD7784" t="inlineStr">
        <is>
          <t>Peak Found</t>
        </is>
      </c>
      <c r="AE7784" t="inlineStr">
        <is>
          <t>Peak Found</t>
        </is>
      </c>
      <c r="AF7784" t="inlineStr">
        <is>
          <t>Not Found</t>
        </is>
      </c>
      <c r="AG7784" t="inlineStr">
        <is>
          <t>High</t>
        </is>
      </c>
      <c r="AH7784" t="inlineStr">
        <is>
          <t>Not Found</t>
        </is>
      </c>
      <c r="AI7784" t="inlineStr">
        <is>
          <t>High</t>
        </is>
      </c>
      <c r="AJ7784" t="inlineStr">
        <is>
          <t>High</t>
        </is>
      </c>
      <c r="AK7784" t="n">
        <v>4.573e-05</v>
      </c>
      <c r="AL7784" t="n">
        <v>4.858e-05</v>
      </c>
      <c r="AM7784" t="n">
        <v>2.39</v>
      </c>
      <c r="AN7784" t="n">
        <v>44.38</v>
      </c>
      <c r="AO7784" t="inlineStr">
        <is>
          <t>LGGIPVGVVAVETR</t>
        </is>
      </c>
      <c r="AP7784" t="inlineStr">
        <is>
          <t>Q13085</t>
        </is>
      </c>
      <c r="AQ7784" t="inlineStr">
        <is>
          <t>ACACA_HUMAN</t>
        </is>
      </c>
      <c r="AR778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AS778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AT778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AU7784" t="inlineStr">
        <is>
          <t>GO:0015629|GO:0005829|GO:0001650|GO:0005739|GO:0003989|GO:0005524|GO:0042802|GO:0046872|GO:0006084|GO:0071380|GO:0006633|GO:0046949|GO:0055088|GO:2001295|GO:0051289|GO:0019538|GO:0001894</t>
        </is>
      </c>
      <c r="AV778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AW7784" t="n">
        <v>100</v>
      </c>
      <c r="AX7784" t="n">
        <v>2346</v>
      </c>
      <c r="AY7784" t="n">
        <v>1978</v>
      </c>
      <c r="AZ7784" t="n">
        <v>1991</v>
      </c>
      <c r="BA7784" t="n">
        <v>1977</v>
      </c>
      <c r="BB7784" t="inlineStr">
        <is>
          <t>GRAR(1977).(1978)LGGIPVGVVAVETR</t>
        </is>
      </c>
      <c r="BC7784" t="inlineStr">
        <is>
          <t>GRARLGGI</t>
        </is>
      </c>
      <c r="BD7784" t="inlineStr">
        <is>
          <t>Internal</t>
        </is>
      </c>
      <c r="BE7784" t="inlineStr"/>
      <c r="BF7784" t="inlineStr">
        <is>
          <t>S01.151</t>
        </is>
      </c>
      <c r="BG7784" t="inlineStr">
        <is>
          <t>trypsin 1</t>
        </is>
      </c>
      <c r="BH7784" t="inlineStr"/>
      <c r="BI7784" t="inlineStr">
        <is>
          <t>Astrocytes: 133.8;Excitatory neurons: 227.5;Inhibitory neurons: 193.1;Oligodendrocyte precursor cells: 173.3;Oligodendrocytes: 176.4</t>
        </is>
      </c>
      <c r="BJ7784" t="inlineStr">
        <is>
          <t>17</t>
        </is>
      </c>
      <c r="BK7784" t="inlineStr">
        <is>
          <t>37084992-37406836</t>
        </is>
      </c>
      <c r="BL7784" t="inlineStr">
        <is>
          <t>Disease related genes, Enzymes, Metabolic proteins, Potential drug targets, Predicted intracellular proteins</t>
        </is>
      </c>
      <c r="BM7784" t="inlineStr">
        <is>
          <t>Fatty acid biosynthesis, Fatty acid metabolism, Lipid biosynthesis, Lipid metabolism</t>
        </is>
      </c>
      <c r="BN7784" t="inlineStr">
        <is>
          <t>Allosteric enzyme, Ligase, Multifunctional enzyme</t>
        </is>
      </c>
      <c r="BO7784" t="inlineStr"/>
      <c r="BP7784" t="n">
        <v>484519.26665746</v>
      </c>
      <c r="BQ7784" t="n">
        <v>419823.1600602016</v>
      </c>
      <c r="BR7784" t="n">
        <v>0.8664736140554828</v>
      </c>
      <c r="BS7784" t="n">
        <v>509554.846418257</v>
      </c>
      <c r="BT7784" t="n">
        <v>444278.9430326637</v>
      </c>
      <c r="BU7784" t="n">
        <v>0.8718962171698921</v>
      </c>
      <c r="BV7784" t="n">
        <v>0.9508677428214526</v>
      </c>
      <c r="BW7784" t="n">
        <v>-0.0726834057939033</v>
      </c>
      <c r="BX7784" t="n">
        <v>1.051670968491118</v>
      </c>
      <c r="BY7784" t="n">
        <v>0.07268340579390331</v>
      </c>
      <c r="BZ7784" t="n">
        <v>0.9962125389063992</v>
      </c>
      <c r="CA7784" t="n">
        <v>-0.001647996288048672</v>
      </c>
      <c r="CB7784" t="inlineStr">
        <is>
          <t>significant low</t>
        </is>
      </c>
      <c r="CC7784" t="inlineStr">
        <is>
          <t>significant low</t>
        </is>
      </c>
    </row>
    <row r="7785">
      <c r="A7785" t="b">
        <v>0</v>
      </c>
      <c r="B7785" t="inlineStr">
        <is>
          <t>High</t>
        </is>
      </c>
      <c r="C7785" t="inlineStr">
        <is>
          <t>[R].LPEHCIEYVR.[M]</t>
        </is>
      </c>
      <c r="D7785" t="inlineStr">
        <is>
          <t>1xCarbamidomethyl [C5]</t>
        </is>
      </c>
      <c r="E7785" t="n">
        <v>0.0509039</v>
      </c>
      <c r="F7785" t="n">
        <v>0.00238779</v>
      </c>
      <c r="G7785" t="n">
        <v>1</v>
      </c>
      <c r="H7785" t="n">
        <v>2</v>
      </c>
      <c r="I7785" t="n">
        <v>1</v>
      </c>
      <c r="J7785" t="inlineStr">
        <is>
          <t>Q8TBC4</t>
        </is>
      </c>
      <c r="K7785" t="inlineStr">
        <is>
          <t>Q8TBC4 [245-254]</t>
        </is>
      </c>
      <c r="L7785" t="inlineStr"/>
      <c r="M7785" t="n">
        <v>0</v>
      </c>
      <c r="N7785" t="n">
        <v>1315.64633</v>
      </c>
      <c r="O7785" t="n">
        <v>2124978.53918827</v>
      </c>
      <c r="P7785" t="n">
        <v>7.03</v>
      </c>
      <c r="Q7785" t="n">
        <v>2046459.75</v>
      </c>
      <c r="R7785" t="n">
        <v>2340529.87957827</v>
      </c>
      <c r="S7785" t="n">
        <v>1881954.55936142</v>
      </c>
      <c r="T7785" t="n">
        <v>1</v>
      </c>
      <c r="U7785" t="n">
        <v>1929278.4216984</v>
      </c>
      <c r="V7785" t="n">
        <v>2232664.36883543</v>
      </c>
      <c r="W7785" t="n">
        <v>2046459.75</v>
      </c>
      <c r="X7785" t="n">
        <v>1825293.75</v>
      </c>
      <c r="Y7785" t="n">
        <v>251122.359375</v>
      </c>
      <c r="Z7785" t="inlineStr"/>
      <c r="AA7785" t="n">
        <v>585960.25</v>
      </c>
      <c r="AB7785" t="n">
        <v>1930886.375</v>
      </c>
      <c r="AC7785" t="inlineStr"/>
      <c r="AD7785" t="inlineStr">
        <is>
          <t>Peak Found</t>
        </is>
      </c>
      <c r="AE7785" t="inlineStr">
        <is>
          <t>High</t>
        </is>
      </c>
      <c r="AF7785" t="inlineStr">
        <is>
          <t>Peak Found</t>
        </is>
      </c>
      <c r="AG7785" t="inlineStr">
        <is>
          <t>Not Found</t>
        </is>
      </c>
      <c r="AH7785" t="inlineStr">
        <is>
          <t>Peak Found</t>
        </is>
      </c>
      <c r="AI7785" t="inlineStr">
        <is>
          <t>Peak Found</t>
        </is>
      </c>
      <c r="AJ7785" t="inlineStr">
        <is>
          <t>High</t>
        </is>
      </c>
      <c r="AK7785" t="n">
        <v>0.001449</v>
      </c>
      <c r="AL7785" t="n">
        <v>0.01641</v>
      </c>
      <c r="AM7785" t="n">
        <v>2.54</v>
      </c>
      <c r="AN7785" t="n">
        <v>15.44</v>
      </c>
      <c r="AO7785" t="inlineStr">
        <is>
          <t>LPEHCIEYVR</t>
        </is>
      </c>
      <c r="AP7785" t="inlineStr">
        <is>
          <t>Q8TBC4</t>
        </is>
      </c>
      <c r="AQ7785" t="inlineStr">
        <is>
          <t>UBA3_HUMAN</t>
        </is>
      </c>
      <c r="AR7785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AS7785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AT7785" t="inlineStr">
        <is>
          <t>3D-structure|Acetylation|Alternative splicing|ATP-binding|Cell cycle|Ligase|Nucleotide-binding|Reference proteome|Ubl conjugation pathway</t>
        </is>
      </c>
      <c r="AU7785" t="inlineStr">
        <is>
          <t>GO:0005737|GO:0005829|GO:0005634|GO:0032991|GO:0005524|GO:0042802|GO:0019781|GO:0019788|GO:0046982|GO:0007113|GO:0043687|GO:0036211|GO:0045116|GO:0006508|GO:0051726</t>
        </is>
      </c>
      <c r="AV7785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AW7785" t="n">
        <v>100</v>
      </c>
      <c r="AX7785" t="n">
        <v>463</v>
      </c>
      <c r="AY7785" t="n">
        <v>245</v>
      </c>
      <c r="AZ7785" t="n">
        <v>254</v>
      </c>
      <c r="BA7785" t="n">
        <v>244</v>
      </c>
      <c r="BB7785" t="inlineStr">
        <is>
          <t>SMPR(244).(245)LPEHCIEYVR</t>
        </is>
      </c>
      <c r="BC7785" t="inlineStr">
        <is>
          <t>SMPRLPEH</t>
        </is>
      </c>
      <c r="BD7785" t="inlineStr">
        <is>
          <t>Internal</t>
        </is>
      </c>
      <c r="BE7785" t="inlineStr"/>
      <c r="BF7785" t="inlineStr"/>
      <c r="BG7785" t="inlineStr"/>
      <c r="BH7785" t="inlineStr">
        <is>
          <t>brain: 383.0</t>
        </is>
      </c>
      <c r="BI7785" t="inlineStr"/>
      <c r="BJ7785" t="inlineStr">
        <is>
          <t>3</t>
        </is>
      </c>
      <c r="BK7785" t="inlineStr">
        <is>
          <t>69054730-69080408</t>
        </is>
      </c>
      <c r="BL7785" t="inlineStr">
        <is>
          <t>Enzymes, Metabolic proteins, Predicted intracellular proteins</t>
        </is>
      </c>
      <c r="BM7785" t="inlineStr">
        <is>
          <t>Cell cycle, Ubl conjugation pathway</t>
        </is>
      </c>
      <c r="BN7785" t="inlineStr">
        <is>
          <t>Ligase</t>
        </is>
      </c>
      <c r="BO7785" t="inlineStr"/>
      <c r="BP7785" t="n">
        <v>2089648.062979897</v>
      </c>
      <c r="BQ7785" t="n">
        <v>232318.216809474</v>
      </c>
      <c r="BR7785" t="n">
        <v>0.1111757625244232</v>
      </c>
      <c r="BS7785" t="n">
        <v>1387314.59684461</v>
      </c>
      <c r="BT7785" t="n">
        <v>1210987.208942566</v>
      </c>
      <c r="BU7785" t="n">
        <v>0.8729002143399242</v>
      </c>
      <c r="BV7785" t="n">
        <v>1.506253929521621</v>
      </c>
      <c r="BW7785" t="n">
        <v>0.5909650050564319</v>
      </c>
      <c r="BX7785" t="n">
        <v>0.6638986829515495</v>
      </c>
      <c r="BY7785" t="n">
        <v>-0.5909650050564318</v>
      </c>
      <c r="BZ7785" t="n">
        <v>0.3737094947356238</v>
      </c>
      <c r="CA7785" t="n">
        <v>-0.4274658680082548</v>
      </c>
      <c r="CB7785" t="inlineStr">
        <is>
          <t>significant low</t>
        </is>
      </c>
      <c r="CC7785" t="inlineStr">
        <is>
          <t>significant low</t>
        </is>
      </c>
    </row>
    <row r="7786">
      <c r="A7786" t="b">
        <v>0</v>
      </c>
      <c r="B7786" t="inlineStr">
        <is>
          <t>High</t>
        </is>
      </c>
      <c r="C7786" t="inlineStr">
        <is>
          <t>[R].GATLALTQVTPQDER.[I]</t>
        </is>
      </c>
      <c r="D7786" t="inlineStr"/>
      <c r="E7786" t="n">
        <v>0.000201592</v>
      </c>
      <c r="F7786" t="n">
        <v>0.000144145</v>
      </c>
      <c r="G7786" t="n">
        <v>1</v>
      </c>
      <c r="H7786" t="n">
        <v>1</v>
      </c>
      <c r="I7786" t="n">
        <v>6</v>
      </c>
      <c r="J7786" t="inlineStr">
        <is>
          <t>P43121</t>
        </is>
      </c>
      <c r="K7786" t="inlineStr">
        <is>
          <t>P43121 [98-112]</t>
        </is>
      </c>
      <c r="L7786" t="inlineStr"/>
      <c r="M7786" t="n">
        <v>0</v>
      </c>
      <c r="N7786" t="n">
        <v>1599.83368</v>
      </c>
      <c r="O7786" t="n">
        <v>2143379.56480457</v>
      </c>
      <c r="P7786" t="n">
        <v>7.03</v>
      </c>
      <c r="Q7786" t="n">
        <v>2010706</v>
      </c>
      <c r="R7786" t="n">
        <v>1941148.9140847</v>
      </c>
      <c r="S7786" t="n">
        <v>1850520.59942943</v>
      </c>
      <c r="T7786" t="n">
        <v>1950970.84713554</v>
      </c>
      <c r="U7786" t="n">
        <v>2401989.05024475</v>
      </c>
      <c r="V7786" t="n">
        <v>2284807.40536998</v>
      </c>
      <c r="W7786" t="n">
        <v>2010706</v>
      </c>
      <c r="X7786" t="n">
        <v>1513831.125</v>
      </c>
      <c r="Y7786" t="n">
        <v>246927.90625</v>
      </c>
      <c r="Z7786" t="n">
        <v>1412868.625</v>
      </c>
      <c r="AA7786" t="n">
        <v>729531.875</v>
      </c>
      <c r="AB7786" t="n">
        <v>1975981.5</v>
      </c>
      <c r="AC7786" t="inlineStr"/>
      <c r="AD7786" t="inlineStr">
        <is>
          <t>High</t>
        </is>
      </c>
      <c r="AE7786" t="inlineStr">
        <is>
          <t>High</t>
        </is>
      </c>
      <c r="AF7786" t="inlineStr">
        <is>
          <t>Peak Found</t>
        </is>
      </c>
      <c r="AG7786" t="inlineStr">
        <is>
          <t>High</t>
        </is>
      </c>
      <c r="AH7786" t="inlineStr">
        <is>
          <t>High</t>
        </is>
      </c>
      <c r="AI7786" t="inlineStr">
        <is>
          <t>High</t>
        </is>
      </c>
      <c r="AJ7786" t="inlineStr">
        <is>
          <t>High</t>
        </is>
      </c>
      <c r="AK7786" t="n">
        <v>4.573e-05</v>
      </c>
      <c r="AL7786" t="n">
        <v>2.331e-05</v>
      </c>
      <c r="AM7786" t="n">
        <v>3.67</v>
      </c>
      <c r="AN7786" t="n">
        <v>30.73</v>
      </c>
      <c r="AO7786" t="inlineStr">
        <is>
          <t>GATLALTQVTPQDER</t>
        </is>
      </c>
      <c r="AP7786" t="inlineStr">
        <is>
          <t>P43121</t>
        </is>
      </c>
      <c r="AQ7786" t="inlineStr">
        <is>
          <t>MUC18_HUMAN</t>
        </is>
      </c>
      <c r="AR778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AS778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AT778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AU7786" t="inlineStr">
        <is>
          <t>GO:0009897|GO:0005576|GO:0005615|GO:0005925|GO:0005886|GO:0009653|GO:0001525|GO:0007155|GO:0003094|GO:0030335|GO:0061042</t>
        </is>
      </c>
      <c r="AV778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AW7786" t="n">
        <v>100</v>
      </c>
      <c r="AX7786" t="n">
        <v>646</v>
      </c>
      <c r="AY7786" t="n">
        <v>98</v>
      </c>
      <c r="AZ7786" t="n">
        <v>112</v>
      </c>
      <c r="BA7786" t="n">
        <v>97</v>
      </c>
      <c r="BB7786" t="inlineStr">
        <is>
          <t>LQDR(97).(98)GATLALTQVTPQDER</t>
        </is>
      </c>
      <c r="BC7786" t="inlineStr">
        <is>
          <t>LQDRGATL</t>
        </is>
      </c>
      <c r="BD7786" t="inlineStr">
        <is>
          <t>Internal</t>
        </is>
      </c>
      <c r="BE7786" t="inlineStr"/>
      <c r="BF7786" t="inlineStr">
        <is>
          <t>S01.151</t>
        </is>
      </c>
      <c r="BG7786" t="inlineStr">
        <is>
          <t>trypsin 1</t>
        </is>
      </c>
      <c r="BH7786" t="inlineStr"/>
      <c r="BI7786" t="inlineStr">
        <is>
          <t>Adipocytes: 118.0;Endothelial cells: 132.4;Muller glia cells: 83.7;Sertoli cells: 196.3;Smooth muscle cells: 399.0</t>
        </is>
      </c>
      <c r="BJ7786" t="inlineStr">
        <is>
          <t>11</t>
        </is>
      </c>
      <c r="BK7786" t="inlineStr">
        <is>
          <t>119308529-119321521</t>
        </is>
      </c>
      <c r="BL7786" t="inlineStr">
        <is>
          <t>CD markers, Plasma proteins, Predicted membrane proteins</t>
        </is>
      </c>
      <c r="BM7786" t="inlineStr">
        <is>
          <t>Cell adhesion</t>
        </is>
      </c>
      <c r="BN7786" t="inlineStr"/>
      <c r="BO7786" t="inlineStr"/>
      <c r="BP7786" t="n">
        <v>1934125.171171376</v>
      </c>
      <c r="BQ7786" t="n">
        <v>80323.34879954171</v>
      </c>
      <c r="BR7786" t="n">
        <v>0.04152955041213541</v>
      </c>
      <c r="BS7786" t="n">
        <v>2212589.100916757</v>
      </c>
      <c r="BT7786" t="n">
        <v>234021.2971238706</v>
      </c>
      <c r="BU7786" t="n">
        <v>0.105768078233282</v>
      </c>
      <c r="BV7786" t="n">
        <v>0.8741456650807859</v>
      </c>
      <c r="BW7786" t="n">
        <v>-0.1940543886405589</v>
      </c>
      <c r="BX7786" t="n">
        <v>1.143974099451243</v>
      </c>
      <c r="BY7786" t="n">
        <v>0.1940543886405589</v>
      </c>
      <c r="BZ7786" t="n">
        <v>0.1222923209993587</v>
      </c>
      <c r="CA7786" t="n">
        <v>-0.9126008124020395</v>
      </c>
      <c r="CB7786" t="inlineStr">
        <is>
          <t>significant low</t>
        </is>
      </c>
      <c r="CC7786" t="inlineStr">
        <is>
          <t>significant low</t>
        </is>
      </c>
    </row>
    <row r="7787">
      <c r="A7787" t="b">
        <v>0</v>
      </c>
      <c r="B7787" t="inlineStr">
        <is>
          <t>High</t>
        </is>
      </c>
      <c r="C7787" t="inlineStr">
        <is>
          <t>[R].ELAEDGYSGVEVR.[V]</t>
        </is>
      </c>
      <c r="D7787" t="inlineStr"/>
      <c r="E7787" t="n">
        <v>4.64272e-05</v>
      </c>
      <c r="F7787" t="n">
        <v>0.000144145</v>
      </c>
      <c r="G7787" t="n">
        <v>1</v>
      </c>
      <c r="H7787" t="n">
        <v>2</v>
      </c>
      <c r="I7787" t="n">
        <v>10</v>
      </c>
      <c r="J7787" t="inlineStr">
        <is>
          <t>P23396</t>
        </is>
      </c>
      <c r="K7787" t="inlineStr">
        <is>
          <t>P23396 [28-40]</t>
        </is>
      </c>
      <c r="L7787" t="inlineStr"/>
      <c r="M7787" t="n">
        <v>0</v>
      </c>
      <c r="N7787" t="n">
        <v>1423.66996</v>
      </c>
      <c r="O7787" t="n">
        <v>6931714.80344691</v>
      </c>
      <c r="P7787" t="n">
        <v>7.02</v>
      </c>
      <c r="Q7787" t="n">
        <v>6932131.96875</v>
      </c>
      <c r="R7787" t="n">
        <v>7617710.93115565</v>
      </c>
      <c r="S7787" t="n">
        <v>5718755.17225263</v>
      </c>
      <c r="T7787" t="n">
        <v>8401945.645349</v>
      </c>
      <c r="U7787" t="n">
        <v>5545389.42959565</v>
      </c>
      <c r="V7787" t="n">
        <v>8062413.02932588</v>
      </c>
      <c r="W7787" t="n">
        <v>6932131.96875</v>
      </c>
      <c r="X7787" t="n">
        <v>5940774.46875</v>
      </c>
      <c r="Y7787" t="n">
        <v>763093.5</v>
      </c>
      <c r="Z7787" t="n">
        <v>6084583.6875</v>
      </c>
      <c r="AA7787" t="n">
        <v>1684245.125</v>
      </c>
      <c r="AB7787" t="n">
        <v>6972657.28125</v>
      </c>
      <c r="AC7787" t="inlineStr"/>
      <c r="AD7787" t="inlineStr">
        <is>
          <t>High</t>
        </is>
      </c>
      <c r="AE7787" t="inlineStr">
        <is>
          <t>High</t>
        </is>
      </c>
      <c r="AF7787" t="inlineStr">
        <is>
          <t>Peak Found</t>
        </is>
      </c>
      <c r="AG7787" t="inlineStr">
        <is>
          <t>High</t>
        </is>
      </c>
      <c r="AH7787" t="inlineStr">
        <is>
          <t>High</t>
        </is>
      </c>
      <c r="AI7787" t="inlineStr">
        <is>
          <t>High</t>
        </is>
      </c>
      <c r="AJ7787" t="inlineStr">
        <is>
          <t>High</t>
        </is>
      </c>
      <c r="AK7787" t="n">
        <v>4.573e-05</v>
      </c>
      <c r="AL7787" t="n">
        <v>4.036e-06</v>
      </c>
      <c r="AM7787" t="n">
        <v>2.6</v>
      </c>
      <c r="AN7787" t="n">
        <v>25.82</v>
      </c>
      <c r="AO7787" t="inlineStr">
        <is>
          <t>ELAEDGYSGVEVR</t>
        </is>
      </c>
      <c r="AP7787" t="inlineStr">
        <is>
          <t>P23396</t>
        </is>
      </c>
      <c r="AQ7787" t="inlineStr">
        <is>
          <t>RS3_HUMAN</t>
        </is>
      </c>
      <c r="AR77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7787" t="inlineStr">
        <is>
          <t>RecName: Full=Small ribosomal subunit protein uS3 {ECO:0000303|PubMed:24524803}; AltName: Full=40S ribosomal protein S3 {ECO:0000303|PubMed:2129557}; EC=4.2.99.18 {ECO:0000269|PubMed:7775413};</t>
        </is>
      </c>
      <c r="AT77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77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77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7787" t="n">
        <v>100</v>
      </c>
      <c r="AX7787" t="n">
        <v>243</v>
      </c>
      <c r="AY7787" t="n">
        <v>28</v>
      </c>
      <c r="AZ7787" t="n">
        <v>40</v>
      </c>
      <c r="BA7787" t="n">
        <v>27</v>
      </c>
      <c r="BB7787" t="inlineStr">
        <is>
          <t>FLTR(27).(28)ELAEDGYSGVEVR</t>
        </is>
      </c>
      <c r="BC7787" t="inlineStr">
        <is>
          <t>FLTRELAE</t>
        </is>
      </c>
      <c r="BD7787" t="inlineStr">
        <is>
          <t>Internal</t>
        </is>
      </c>
      <c r="BE7787" t="inlineStr"/>
      <c r="BF7787" t="inlineStr">
        <is>
          <t>S01.151</t>
        </is>
      </c>
      <c r="BG7787" t="inlineStr">
        <is>
          <t>trypsin 1</t>
        </is>
      </c>
      <c r="BH7787" t="inlineStr"/>
      <c r="BI7787" t="inlineStr"/>
      <c r="BJ7787" t="inlineStr">
        <is>
          <t>11</t>
        </is>
      </c>
      <c r="BK7787" t="inlineStr">
        <is>
          <t>75399515-75422280</t>
        </is>
      </c>
      <c r="BL7787" t="inlineStr">
        <is>
          <t>Cancer-related genes, Enzymes, Plasma proteins, Predicted intracellular proteins, Ribosomal proteins</t>
        </is>
      </c>
      <c r="BM7787" t="inlineStr">
        <is>
          <t>Apoptosis, Cell cycle, Cell division, DNA damage, DNA repair, Mitosis, Transcription, Transcription regulation, Translation regulation</t>
        </is>
      </c>
      <c r="BN7787" t="inlineStr">
        <is>
          <t>DNA-binding, Lyase, Ribonucleoprotein, Ribosomal protein, RNA-binding</t>
        </is>
      </c>
      <c r="BO7787" t="inlineStr">
        <is>
          <t>Cancer-related genes</t>
        </is>
      </c>
      <c r="BP7787" t="n">
        <v>6756199.357386094</v>
      </c>
      <c r="BQ7787" t="n">
        <v>961624.9041979563</v>
      </c>
      <c r="BR7787" t="n">
        <v>0.1423322275336173</v>
      </c>
      <c r="BS7787" t="n">
        <v>7336582.70142351</v>
      </c>
      <c r="BT7787" t="n">
        <v>1560480.888097294</v>
      </c>
      <c r="BU7787" t="n">
        <v>0.212698602551637</v>
      </c>
      <c r="BV7787" t="n">
        <v>0.9208918691907058</v>
      </c>
      <c r="BW7787" t="n">
        <v>-0.1188963293858419</v>
      </c>
      <c r="BX7787" t="n">
        <v>1.085903821562477</v>
      </c>
      <c r="BY7787" t="n">
        <v>0.118896329385842</v>
      </c>
      <c r="BZ7787" t="n">
        <v>0.6667904309593748</v>
      </c>
      <c r="CA7787" t="n">
        <v>-0.1760106413145783</v>
      </c>
      <c r="CB7787" t="inlineStr">
        <is>
          <t>significant low</t>
        </is>
      </c>
      <c r="CC7787" t="inlineStr">
        <is>
          <t>significant low</t>
        </is>
      </c>
    </row>
    <row r="7788">
      <c r="A7788" t="b">
        <v>0</v>
      </c>
      <c r="B7788" t="inlineStr">
        <is>
          <t>High</t>
        </is>
      </c>
      <c r="C7788" t="inlineStr">
        <is>
          <t>[R].YVWLVYEQDR.[P]</t>
        </is>
      </c>
      <c r="D7788" t="inlineStr"/>
      <c r="E7788" t="n">
        <v>0.00655705</v>
      </c>
      <c r="F7788" t="n">
        <v>0.000427923</v>
      </c>
      <c r="G7788" t="n">
        <v>1</v>
      </c>
      <c r="H7788" t="n">
        <v>1</v>
      </c>
      <c r="I7788" t="n">
        <v>1</v>
      </c>
      <c r="J7788" t="inlineStr">
        <is>
          <t>P30086</t>
        </is>
      </c>
      <c r="K7788" t="inlineStr">
        <is>
          <t>P30086 [120-129]</t>
        </is>
      </c>
      <c r="L7788" t="inlineStr"/>
      <c r="M7788" t="n">
        <v>0</v>
      </c>
      <c r="N7788" t="n">
        <v>1370.67393</v>
      </c>
      <c r="O7788" t="n">
        <v>2009523.95499074</v>
      </c>
      <c r="P7788" t="n">
        <v>7.02</v>
      </c>
      <c r="Q7788" t="n">
        <v>1</v>
      </c>
      <c r="R7788" t="n">
        <v>1940365.28332792</v>
      </c>
      <c r="S7788" t="n">
        <v>1</v>
      </c>
      <c r="T7788" t="n">
        <v>2202860.90976398</v>
      </c>
      <c r="U7788" t="n">
        <v>2081147.58616775</v>
      </c>
      <c r="V7788" t="n">
        <v>1922534.99373762</v>
      </c>
      <c r="W7788" t="inlineStr"/>
      <c r="X7788" t="n">
        <v>1513220</v>
      </c>
      <c r="Y7788" t="inlineStr"/>
      <c r="Z7788" t="n">
        <v>1595284.25</v>
      </c>
      <c r="AA7788" t="n">
        <v>632085.9375</v>
      </c>
      <c r="AB7788" t="n">
        <v>1662675.625</v>
      </c>
      <c r="AC7788" t="inlineStr"/>
      <c r="AD7788" t="inlineStr">
        <is>
          <t>Not Found</t>
        </is>
      </c>
      <c r="AE7788" t="inlineStr">
        <is>
          <t>Peak Found</t>
        </is>
      </c>
      <c r="AF7788" t="inlineStr">
        <is>
          <t>Not Found</t>
        </is>
      </c>
      <c r="AG7788" t="inlineStr">
        <is>
          <t>Peak Found</t>
        </is>
      </c>
      <c r="AH7788" t="inlineStr">
        <is>
          <t>Peak Found</t>
        </is>
      </c>
      <c r="AI7788" t="inlineStr">
        <is>
          <t>High</t>
        </is>
      </c>
      <c r="AJ7788" t="inlineStr">
        <is>
          <t>High</t>
        </is>
      </c>
      <c r="AK7788" t="n">
        <v>0.0001281</v>
      </c>
      <c r="AL7788" t="n">
        <v>0.00148</v>
      </c>
      <c r="AM7788" t="n">
        <v>2.22</v>
      </c>
      <c r="AN7788" t="n">
        <v>49.59</v>
      </c>
      <c r="AO7788" t="inlineStr">
        <is>
          <t>YVWLVYEQDR</t>
        </is>
      </c>
      <c r="AP7788" t="inlineStr">
        <is>
          <t>P30086</t>
        </is>
      </c>
      <c r="AQ7788" t="inlineStr">
        <is>
          <t>PEBP1_HUMAN</t>
        </is>
      </c>
      <c r="AR7788" t="inlineStr">
        <is>
          <t>MPVDLSKWSGPLSLQEVDEQPQHPLHVTYAGAAVDELGKVLTPTQVKNRPTSISWDGLDSGKLYTLVLTDPDAPSRKDPKYREWHHFLVVNMKGNDISSGTVLSDYVGSGPPKGTGLHRYVWLVYEQDRPLKCDEPILSNRSGDHRGKFKVASFRKKYELRAPVAGTCYQAEWDDYVPKLYEQLSGK</t>
        </is>
      </c>
      <c r="AS778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7788" t="inlineStr">
        <is>
          <t>3D-structure|ATP-binding|Cytoplasm|Direct protein sequencing|Disulfide bond|Lipid-binding|Nucleotide-binding|Phosphoprotein|Protease inhibitor|Reference proteome|Serine protease inhibitor</t>
        </is>
      </c>
      <c r="AU7788" t="inlineStr">
        <is>
          <t>GO:0005829|GO:0070062|GO:0005634|GO:0005524|GO:0019899|GO:0008429|GO:0019901|GO:0003723|GO:0004867|GO:0043409|GO:0010466</t>
        </is>
      </c>
      <c r="AV778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7788" t="n">
        <v>100</v>
      </c>
      <c r="AX7788" t="n">
        <v>187</v>
      </c>
      <c r="AY7788" t="n">
        <v>120</v>
      </c>
      <c r="AZ7788" t="n">
        <v>129</v>
      </c>
      <c r="BA7788" t="n">
        <v>119</v>
      </c>
      <c r="BB7788" t="inlineStr">
        <is>
          <t>GLHR(119).(120)YVWLVYEQDR</t>
        </is>
      </c>
      <c r="BC7788" t="inlineStr">
        <is>
          <t>GLHRYVWL</t>
        </is>
      </c>
      <c r="BD7788" t="inlineStr">
        <is>
          <t>Internal</t>
        </is>
      </c>
      <c r="BE7788" t="inlineStr"/>
      <c r="BF7788" t="inlineStr">
        <is>
          <t>S01.151</t>
        </is>
      </c>
      <c r="BG7788" t="inlineStr">
        <is>
          <t>trypsin 1</t>
        </is>
      </c>
      <c r="BH7788" t="inlineStr">
        <is>
          <t>liver: 2083.1</t>
        </is>
      </c>
      <c r="BI7788" t="inlineStr">
        <is>
          <t>Distal tubular cells: 2285.6;Hepatocytes: 2645.2;Proximal enterocytes: 2355.9;Proximal tubular cells: 3767.4</t>
        </is>
      </c>
      <c r="BJ7788" t="inlineStr">
        <is>
          <t>12</t>
        </is>
      </c>
      <c r="BK7788" t="inlineStr">
        <is>
          <t>118136124-118145584</t>
        </is>
      </c>
      <c r="BL7788" t="inlineStr">
        <is>
          <t>Plasma proteins, Predicted intracellular proteins</t>
        </is>
      </c>
      <c r="BM7788" t="inlineStr"/>
      <c r="BN7788" t="inlineStr">
        <is>
          <t>Protease inhibitor, Serine protease inhibitor</t>
        </is>
      </c>
      <c r="BO7788" t="inlineStr"/>
      <c r="BP7788" t="n">
        <v>646789.09444264</v>
      </c>
      <c r="BQ7788" t="n">
        <v>1120269.84130531</v>
      </c>
      <c r="BR7788" t="n">
        <v>1.732048129646781</v>
      </c>
      <c r="BS7788" t="n">
        <v>2068847.829889783</v>
      </c>
      <c r="BT7788" t="n">
        <v>140567.1291674462</v>
      </c>
      <c r="BU7788" t="n">
        <v>0.0679446439397792</v>
      </c>
      <c r="BV7788" t="n">
        <v>0.3126325122119287</v>
      </c>
      <c r="BW7788" t="n">
        <v>-1.677460275705638</v>
      </c>
      <c r="BX7788" t="n">
        <v>3.198643650095213</v>
      </c>
      <c r="BY7788" t="n">
        <v>1.677460275705638</v>
      </c>
      <c r="BZ7788" t="n">
        <v>0.1144204068778196</v>
      </c>
      <c r="CA7788" t="n">
        <v>-0.9414965122207819</v>
      </c>
      <c r="CB7788" t="inlineStr">
        <is>
          <t>significant low</t>
        </is>
      </c>
      <c r="CC7788" t="inlineStr">
        <is>
          <t>significant low</t>
        </is>
      </c>
    </row>
    <row r="7789">
      <c r="A7789" t="b">
        <v>0</v>
      </c>
      <c r="B7789" t="inlineStr">
        <is>
          <t>High</t>
        </is>
      </c>
      <c r="C7789" t="inlineStr">
        <is>
          <t>[R].IFVFEPPPGVKAN.[M]</t>
        </is>
      </c>
      <c r="D7789" t="inlineStr">
        <is>
          <t>1xDimethyl [K11]</t>
        </is>
      </c>
      <c r="E7789" t="n">
        <v>0.161782</v>
      </c>
      <c r="F7789" t="n">
        <v>0.00883808</v>
      </c>
      <c r="G7789" t="n">
        <v>1</v>
      </c>
      <c r="H7789" t="n">
        <v>1</v>
      </c>
      <c r="I7789" t="n">
        <v>1</v>
      </c>
      <c r="J7789" t="inlineStr">
        <is>
          <t>Q14204</t>
        </is>
      </c>
      <c r="K7789" t="inlineStr">
        <is>
          <t>Q14204 [4144-4156]</t>
        </is>
      </c>
      <c r="L7789" t="inlineStr">
        <is>
          <t>Q14204 1xDimethyl [K4154]</t>
        </is>
      </c>
      <c r="M7789" t="n">
        <v>0</v>
      </c>
      <c r="N7789" t="n">
        <v>1442.80421</v>
      </c>
      <c r="O7789" t="n">
        <v>1848469.87099573</v>
      </c>
      <c r="P7789" t="n">
        <v>7.01</v>
      </c>
      <c r="Q7789" t="n">
        <v>1789080.75</v>
      </c>
      <c r="R7789" t="n">
        <v>1848469.87099573</v>
      </c>
      <c r="S7789" t="n">
        <v>1</v>
      </c>
      <c r="T7789" t="n">
        <v>2054226.91547207</v>
      </c>
      <c r="U7789" t="n">
        <v>1</v>
      </c>
      <c r="V7789" t="n">
        <v>1819490.48692384</v>
      </c>
      <c r="W7789" t="n">
        <v>1789080.75</v>
      </c>
      <c r="X7789" t="n">
        <v>1441554.125</v>
      </c>
      <c r="Y7789" t="inlineStr"/>
      <c r="Z7789" t="n">
        <v>1487645.375</v>
      </c>
      <c r="AA7789" t="inlineStr"/>
      <c r="AB7789" t="n">
        <v>1573559.125</v>
      </c>
      <c r="AC7789" t="inlineStr"/>
      <c r="AD7789" t="inlineStr">
        <is>
          <t>Peak Found</t>
        </is>
      </c>
      <c r="AE7789" t="inlineStr">
        <is>
          <t>Peak Found</t>
        </is>
      </c>
      <c r="AF7789" t="inlineStr">
        <is>
          <t>Not Found</t>
        </is>
      </c>
      <c r="AG7789" t="inlineStr">
        <is>
          <t>Peak Found</t>
        </is>
      </c>
      <c r="AH7789" t="inlineStr">
        <is>
          <t>Not Found</t>
        </is>
      </c>
      <c r="AI7789" t="inlineStr">
        <is>
          <t>High</t>
        </is>
      </c>
      <c r="AJ7789" t="inlineStr">
        <is>
          <t>High</t>
        </is>
      </c>
      <c r="AK7789" t="n">
        <v>0.005218</v>
      </c>
      <c r="AL7789" t="n">
        <v>0.06837</v>
      </c>
      <c r="AM7789" t="n">
        <v>1.88</v>
      </c>
      <c r="AN7789" t="n">
        <v>49.36</v>
      </c>
      <c r="AO7789" t="inlineStr">
        <is>
          <t>IFVFEPPPGVKAN</t>
        </is>
      </c>
      <c r="AP7789" t="inlineStr">
        <is>
          <t>Q14204</t>
        </is>
      </c>
      <c r="AQ7789" t="inlineStr">
        <is>
          <t>DYHC1_HUMAN</t>
        </is>
      </c>
      <c r="AR778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7789" t="inlineStr">
        <is>
          <t>RecName: Full=Cytoplasmic dynein 1 heavy chain 1; AltName: Full=Cytoplasmic dynein heavy chain 1; AltName: Full=Dynein heavy chain, cytosolic;</t>
        </is>
      </c>
      <c r="AT778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778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778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7789" t="n">
        <v>100</v>
      </c>
      <c r="AX7789" t="n">
        <v>4646</v>
      </c>
      <c r="AY7789" t="n">
        <v>4144</v>
      </c>
      <c r="AZ7789" t="n">
        <v>4156</v>
      </c>
      <c r="BA7789" t="n">
        <v>4143</v>
      </c>
      <c r="BB7789" t="inlineStr">
        <is>
          <t>RAGR(4143).(4144)IFVFEPPPGVKAN</t>
        </is>
      </c>
      <c r="BC7789" t="inlineStr">
        <is>
          <t>RAGRIFVF</t>
        </is>
      </c>
      <c r="BD7789" t="inlineStr">
        <is>
          <t>Internal</t>
        </is>
      </c>
      <c r="BE7789" t="inlineStr"/>
      <c r="BF7789" t="inlineStr">
        <is>
          <t>S01.151</t>
        </is>
      </c>
      <c r="BG7789" t="inlineStr">
        <is>
          <t>trypsin 1</t>
        </is>
      </c>
      <c r="BH7789" t="inlineStr"/>
      <c r="BI7789" t="inlineStr"/>
      <c r="BJ7789" t="inlineStr">
        <is>
          <t>14</t>
        </is>
      </c>
      <c r="BK7789" t="inlineStr">
        <is>
          <t>101964573-102056443</t>
        </is>
      </c>
      <c r="BL7789" t="inlineStr">
        <is>
          <t>Disease related genes, Human disease related genes, Plasma proteins, Predicted intracellular proteins</t>
        </is>
      </c>
      <c r="BM7789" t="inlineStr">
        <is>
          <t>Cell cycle, Cell division, Mitosis, Transport</t>
        </is>
      </c>
      <c r="BN7789" t="inlineStr">
        <is>
          <t>Motor protein</t>
        </is>
      </c>
      <c r="BO7789" t="inlineStr">
        <is>
          <t>Charcot-Marie-Tooth disease, Disease variant, Intellectual disability, Neurodegeneration, Neuropathy</t>
        </is>
      </c>
      <c r="BP7789" t="n">
        <v>1212517.206998577</v>
      </c>
      <c r="BQ7789" t="n">
        <v>1050489.614940968</v>
      </c>
      <c r="BR7789" t="n">
        <v>0.8663708926171149</v>
      </c>
      <c r="BS7789" t="n">
        <v>1291239.467465303</v>
      </c>
      <c r="BT7789" t="n">
        <v>1124387.781247423</v>
      </c>
      <c r="BU7789" t="n">
        <v>0.8707817640167018</v>
      </c>
      <c r="BV7789" t="n">
        <v>0.9390335701082171</v>
      </c>
      <c r="BW7789" t="n">
        <v>-0.09075136026397429</v>
      </c>
      <c r="BX7789" t="n">
        <v>1.064924654274881</v>
      </c>
      <c r="BY7789" t="n">
        <v>0.09075136026397433</v>
      </c>
      <c r="BZ7789" t="n">
        <v>0.9955062257879179</v>
      </c>
      <c r="CA7789" t="n">
        <v>-0.001956019597512358</v>
      </c>
      <c r="CB7789" t="inlineStr">
        <is>
          <t>significant low</t>
        </is>
      </c>
      <c r="CC7789" t="inlineStr">
        <is>
          <t>significant low</t>
        </is>
      </c>
    </row>
    <row r="7790">
      <c r="A7790" t="b">
        <v>0</v>
      </c>
      <c r="B7790" t="inlineStr">
        <is>
          <t>High</t>
        </is>
      </c>
      <c r="C7790" t="inlineStr">
        <is>
          <t>[R].GILKKGDECELLGH.[S]</t>
        </is>
      </c>
      <c r="D7790" t="inlineStr">
        <is>
          <t>1xCarbamidomethyl [C9]; 2xDimethyl [K4; K5]</t>
        </is>
      </c>
      <c r="E7790" t="n">
        <v>3.92976e-05</v>
      </c>
      <c r="F7790" t="n">
        <v>0.000144145</v>
      </c>
      <c r="G7790" t="n">
        <v>1</v>
      </c>
      <c r="H7790" t="n">
        <v>1</v>
      </c>
      <c r="I7790" t="n">
        <v>8</v>
      </c>
      <c r="J7790" t="inlineStr">
        <is>
          <t>P49411</t>
        </is>
      </c>
      <c r="K7790" t="inlineStr">
        <is>
          <t>P49411 [282-295]</t>
        </is>
      </c>
      <c r="L7790" t="inlineStr">
        <is>
          <t>P49411 2xDimethyl [K285; K286]</t>
        </is>
      </c>
      <c r="M7790" t="n">
        <v>0</v>
      </c>
      <c r="N7790" t="n">
        <v>1624.8727</v>
      </c>
      <c r="O7790" t="n">
        <v>11892808.7276066</v>
      </c>
      <c r="P7790" t="n">
        <v>7</v>
      </c>
      <c r="Q7790" t="n">
        <v>14147306.5</v>
      </c>
      <c r="R7790" t="n">
        <v>9962696.75897409</v>
      </c>
      <c r="S7790" t="n">
        <v>10874685.1426249</v>
      </c>
      <c r="T7790" t="n">
        <v>1</v>
      </c>
      <c r="U7790" t="n">
        <v>14196848.7903672</v>
      </c>
      <c r="V7790" t="n">
        <v>11051731.3434195</v>
      </c>
      <c r="W7790" t="n">
        <v>14147306.5</v>
      </c>
      <c r="X7790" t="n">
        <v>7769543.25</v>
      </c>
      <c r="Y7790" t="n">
        <v>1451085.296875</v>
      </c>
      <c r="Z7790" t="inlineStr"/>
      <c r="AA7790" t="n">
        <v>4311865.5</v>
      </c>
      <c r="AB7790" t="n">
        <v>9557924.5</v>
      </c>
      <c r="AC7790" t="inlineStr"/>
      <c r="AD7790" t="inlineStr">
        <is>
          <t>High</t>
        </is>
      </c>
      <c r="AE7790" t="inlineStr">
        <is>
          <t>High</t>
        </is>
      </c>
      <c r="AF7790" t="inlineStr">
        <is>
          <t>Peak Found</t>
        </is>
      </c>
      <c r="AG7790" t="inlineStr">
        <is>
          <t>Not Found</t>
        </is>
      </c>
      <c r="AH7790" t="inlineStr">
        <is>
          <t>High</t>
        </is>
      </c>
      <c r="AI7790" t="inlineStr">
        <is>
          <t>High</t>
        </is>
      </c>
      <c r="AJ7790" t="inlineStr">
        <is>
          <t>High</t>
        </is>
      </c>
      <c r="AK7790" t="n">
        <v>4.573e-05</v>
      </c>
      <c r="AL7790" t="n">
        <v>3.3e-06</v>
      </c>
      <c r="AM7790" t="n">
        <v>3.68</v>
      </c>
      <c r="AN7790" t="n">
        <v>19.69</v>
      </c>
      <c r="AO7790" t="inlineStr">
        <is>
          <t>GILKKGDECELLGH</t>
        </is>
      </c>
      <c r="AP7790" t="inlineStr">
        <is>
          <t>P49411</t>
        </is>
      </c>
      <c r="AQ7790" t="inlineStr">
        <is>
          <t>EFTU_HUMAN</t>
        </is>
      </c>
      <c r="AR77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7790" t="inlineStr">
        <is>
          <t>RecName: Full=Elongation factor Tu, mitochondrial; Short=EF-Tu; AltName: Full=P43; Flags: Precursor;</t>
        </is>
      </c>
      <c r="AT77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7790" t="inlineStr">
        <is>
          <t>GO:0070062|GO:0016020|GO:0042645|GO:0005741|GO:0005739|GO:0045202|GO:0005525|GO:0003924|GO:0003723|GO:0003746|GO:0070125|GO:0045471|GO:0006414</t>
        </is>
      </c>
      <c r="AV77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7790" t="n">
        <v>100</v>
      </c>
      <c r="AX7790" t="n">
        <v>455</v>
      </c>
      <c r="AY7790" t="n">
        <v>285</v>
      </c>
      <c r="AZ7790" t="n">
        <v>298</v>
      </c>
      <c r="BA7790" t="n">
        <v>284</v>
      </c>
      <c r="BB7790" t="inlineStr">
        <is>
          <t>TLER(284).(285)GILKKGDECELLGH</t>
        </is>
      </c>
      <c r="BC7790" t="inlineStr">
        <is>
          <t>TLERGILK</t>
        </is>
      </c>
      <c r="BD7790" t="inlineStr">
        <is>
          <t>Internal</t>
        </is>
      </c>
      <c r="BE7790" t="inlineStr"/>
      <c r="BF7790" t="inlineStr"/>
      <c r="BG7790" t="inlineStr"/>
      <c r="BH7790" t="inlineStr"/>
      <c r="BI7790" t="inlineStr"/>
      <c r="BJ7790" t="inlineStr">
        <is>
          <t>16</t>
        </is>
      </c>
      <c r="BK7790" t="inlineStr">
        <is>
          <t>28842411-28846348</t>
        </is>
      </c>
      <c r="BL7790" t="inlineStr">
        <is>
          <t>Disease related genes, Human disease related genes, Metabolic proteins, Plasma proteins, Predicted intracellular proteins</t>
        </is>
      </c>
      <c r="BM7790" t="inlineStr">
        <is>
          <t>Host-virus interaction, Protein biosynthesis</t>
        </is>
      </c>
      <c r="BN7790" t="inlineStr">
        <is>
          <t>Elongation factor</t>
        </is>
      </c>
      <c r="BO7790" t="inlineStr">
        <is>
          <t>Disease variant, Primary mitochondrial disease</t>
        </is>
      </c>
      <c r="BP7790" t="n">
        <v>11661562.800533</v>
      </c>
      <c r="BQ7790" t="n">
        <v>2200482.221595628</v>
      </c>
      <c r="BR7790" t="n">
        <v>0.1886953111889132</v>
      </c>
      <c r="BS7790" t="n">
        <v>8416193.711262234</v>
      </c>
      <c r="BT7790" t="n">
        <v>7456350.699477685</v>
      </c>
      <c r="BU7790" t="n">
        <v>0.8859528375041887</v>
      </c>
      <c r="BV7790" t="n">
        <v>1.38561007512552</v>
      </c>
      <c r="BW7790" t="n">
        <v>0.4705213254203323</v>
      </c>
      <c r="BX7790" t="n">
        <v>0.7217037591974866</v>
      </c>
      <c r="BY7790" t="n">
        <v>-0.4705213254203323</v>
      </c>
      <c r="BZ7790" t="n">
        <v>0.3805993306797448</v>
      </c>
      <c r="CA7790" t="n">
        <v>-0.4195319797966312</v>
      </c>
      <c r="CB7790" t="inlineStr">
        <is>
          <t>significant low</t>
        </is>
      </c>
      <c r="CC7790" t="inlineStr">
        <is>
          <t>significant low</t>
        </is>
      </c>
    </row>
    <row r="7791">
      <c r="A7791" t="b">
        <v>0</v>
      </c>
      <c r="B7791" t="inlineStr">
        <is>
          <t>High</t>
        </is>
      </c>
      <c r="C7791" t="inlineStr">
        <is>
          <t>[R].LEYGGLGR.[E]</t>
        </is>
      </c>
      <c r="D7791" t="inlineStr"/>
      <c r="E7791" t="n">
        <v>0.138231</v>
      </c>
      <c r="F7791" t="n">
        <v>0.00744512</v>
      </c>
      <c r="G7791" t="n">
        <v>1</v>
      </c>
      <c r="H7791" t="n">
        <v>1</v>
      </c>
      <c r="I7791" t="n">
        <v>1</v>
      </c>
      <c r="J7791" t="inlineStr">
        <is>
          <t>Q96DG6</t>
        </is>
      </c>
      <c r="K7791" t="inlineStr">
        <is>
          <t>Q96DG6 [16-23]</t>
        </is>
      </c>
      <c r="L7791" t="inlineStr"/>
      <c r="M7791" t="n">
        <v>0</v>
      </c>
      <c r="N7791" t="n">
        <v>864.45739</v>
      </c>
      <c r="O7791" t="n">
        <v>9143449.025322059</v>
      </c>
      <c r="P7791" t="n">
        <v>7</v>
      </c>
      <c r="Q7791" t="n">
        <v>8524465</v>
      </c>
      <c r="R7791" t="n">
        <v>9395883.120615</v>
      </c>
      <c r="S7791" t="n">
        <v>6003482.24711802</v>
      </c>
      <c r="T7791" t="n">
        <v>11151042.2794239</v>
      </c>
      <c r="U7791" t="n">
        <v>8897796.93994222</v>
      </c>
      <c r="V7791" t="n">
        <v>10248990.3937229</v>
      </c>
      <c r="W7791" t="n">
        <v>8524465</v>
      </c>
      <c r="X7791" t="n">
        <v>7327506</v>
      </c>
      <c r="Y7791" t="n">
        <v>801086.625</v>
      </c>
      <c r="Z7791" t="n">
        <v>8075445</v>
      </c>
      <c r="AA7791" t="n">
        <v>2702438</v>
      </c>
      <c r="AB7791" t="n">
        <v>8863686</v>
      </c>
      <c r="AC7791" t="inlineStr"/>
      <c r="AD7791" t="inlineStr">
        <is>
          <t>Peak Found</t>
        </is>
      </c>
      <c r="AE7791" t="inlineStr">
        <is>
          <t>Peak Found</t>
        </is>
      </c>
      <c r="AF7791" t="inlineStr">
        <is>
          <t>Peak Found</t>
        </is>
      </c>
      <c r="AG7791" t="inlineStr">
        <is>
          <t>Peak Found</t>
        </is>
      </c>
      <c r="AH7791" t="inlineStr">
        <is>
          <t>High</t>
        </is>
      </c>
      <c r="AI7791" t="inlineStr">
        <is>
          <t>Peak Found</t>
        </is>
      </c>
      <c r="AJ7791" t="inlineStr">
        <is>
          <t>High</t>
        </is>
      </c>
      <c r="AK7791" t="n">
        <v>0.004434</v>
      </c>
      <c r="AL7791" t="n">
        <v>0.05595</v>
      </c>
      <c r="AM7791" t="n">
        <v>2.06</v>
      </c>
      <c r="AN7791" t="n">
        <v>18.14</v>
      </c>
      <c r="AO7791" t="inlineStr">
        <is>
          <t>LEYGGLGR</t>
        </is>
      </c>
      <c r="AP7791" t="inlineStr">
        <is>
          <t>Q96DG6</t>
        </is>
      </c>
      <c r="AQ7791" t="inlineStr">
        <is>
          <t>CMBL_HUMAN</t>
        </is>
      </c>
      <c r="AR7791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AS7791" t="inlineStr">
        <is>
          <t>RecName: Full=Carboxymethylenebutenolidase homolog; EC=3.1.-.-;</t>
        </is>
      </c>
      <c r="AT7791" t="inlineStr">
        <is>
          <t>Acetylation|Cytoplasm|Direct protein sequencing|Hydrolase|Phosphoprotein|Reference proteome</t>
        </is>
      </c>
      <c r="AU7791" t="inlineStr">
        <is>
          <t>GO:0005829|GO:0070062|GO:0016787|GO:0006805</t>
        </is>
      </c>
      <c r="AV7791" t="inlineStr">
        <is>
          <t>C:cytosol|C:extracellular exosome|F:hydrolase activity|P:xenobiotic metabolic process</t>
        </is>
      </c>
      <c r="AW7791" t="n">
        <v>100</v>
      </c>
      <c r="AX7791" t="n">
        <v>245</v>
      </c>
      <c r="AY7791" t="n">
        <v>16</v>
      </c>
      <c r="AZ7791" t="n">
        <v>23</v>
      </c>
      <c r="BA7791" t="n">
        <v>15</v>
      </c>
      <c r="BB7791" t="inlineStr">
        <is>
          <t>IGHR(15).(16)LEYGGLGR</t>
        </is>
      </c>
      <c r="BC7791" t="inlineStr">
        <is>
          <t>IGHRLEYG</t>
        </is>
      </c>
      <c r="BD7791" t="inlineStr">
        <is>
          <t>Internal</t>
        </is>
      </c>
      <c r="BE7791" t="inlineStr"/>
      <c r="BF7791" t="inlineStr"/>
      <c r="BG7791" t="inlineStr"/>
      <c r="BH7791" t="inlineStr">
        <is>
          <t>kidney: 168.5;liver: 172.4;skeletal muscle: 164.4</t>
        </is>
      </c>
      <c r="BI7791" t="inlineStr">
        <is>
          <t>Distal enterocytes: 238.3;Hepatocytes: 199.7;Proximal enterocytes: 776.6;Proximal tubular cells: 326.0</t>
        </is>
      </c>
      <c r="BJ7791" t="inlineStr">
        <is>
          <t>5</t>
        </is>
      </c>
      <c r="BK7791" t="inlineStr">
        <is>
          <t>10275875-10307902</t>
        </is>
      </c>
      <c r="BL7791" t="inlineStr">
        <is>
          <t>Predicted intracellular proteins</t>
        </is>
      </c>
      <c r="BM7791" t="inlineStr"/>
      <c r="BN7791" t="inlineStr">
        <is>
          <t>Hydrolase</t>
        </is>
      </c>
      <c r="BO7791" t="inlineStr"/>
      <c r="BP7791" t="n">
        <v>7974610.122577672</v>
      </c>
      <c r="BQ7791" t="n">
        <v>1761775.017218319</v>
      </c>
      <c r="BR7791" t="n">
        <v>0.2209230282281</v>
      </c>
      <c r="BS7791" t="n">
        <v>10099276.53769634</v>
      </c>
      <c r="BT7791" t="n">
        <v>1134058.781099434</v>
      </c>
      <c r="BU7791" t="n">
        <v>0.1122910910367164</v>
      </c>
      <c r="BV7791" t="n">
        <v>0.7896219192346914</v>
      </c>
      <c r="BW7791" t="n">
        <v>-0.3407660565466046</v>
      </c>
      <c r="BX7791" t="n">
        <v>1.266428876454201</v>
      </c>
      <c r="BY7791" t="n">
        <v>0.3407660565466049</v>
      </c>
      <c r="BZ7791" t="n">
        <v>0.1738819193474661</v>
      </c>
      <c r="CA7791" t="n">
        <v>-0.7597455746152422</v>
      </c>
      <c r="CB7791" t="inlineStr">
        <is>
          <t>significant low</t>
        </is>
      </c>
      <c r="CC7791" t="inlineStr">
        <is>
          <t>significant low</t>
        </is>
      </c>
    </row>
    <row r="7792">
      <c r="A7792" t="b">
        <v>0</v>
      </c>
      <c r="B7792" t="inlineStr">
        <is>
          <t>High</t>
        </is>
      </c>
      <c r="C7792" t="inlineStr">
        <is>
          <t>[Y].CARPPQDLKIVPLGR.[K]</t>
        </is>
      </c>
      <c r="D7792" t="inlineStr">
        <is>
          <t>1xCarbamidomethyl [C1]; 1xDimethyl [K9]</t>
        </is>
      </c>
      <c r="E7792" t="n">
        <v>0.000241234</v>
      </c>
      <c r="F7792" t="n">
        <v>0.000144145</v>
      </c>
      <c r="G7792" t="n">
        <v>1</v>
      </c>
      <c r="H7792" t="n">
        <v>1</v>
      </c>
      <c r="I7792" t="n">
        <v>3</v>
      </c>
      <c r="J7792" t="inlineStr">
        <is>
          <t>Q8N1G4</t>
        </is>
      </c>
      <c r="K7792" t="inlineStr">
        <is>
          <t>Q8N1G4 [390-404]</t>
        </is>
      </c>
      <c r="L7792" t="inlineStr">
        <is>
          <t>Q8N1G4 1xDimethyl [K398]</t>
        </is>
      </c>
      <c r="M7792" t="n">
        <v>0</v>
      </c>
      <c r="N7792" t="n">
        <v>1747.99997</v>
      </c>
      <c r="O7792" t="n">
        <v>2080696.42330425</v>
      </c>
      <c r="P7792" t="n">
        <v>7</v>
      </c>
      <c r="Q7792" t="n">
        <v>1875870.125</v>
      </c>
      <c r="R7792" t="n">
        <v>1952931.42521803</v>
      </c>
      <c r="S7792" t="n">
        <v>2974603.31574736</v>
      </c>
      <c r="T7792" t="n">
        <v>1551759.8135009</v>
      </c>
      <c r="U7792" t="n">
        <v>2216820.08392475</v>
      </c>
      <c r="V7792" t="n">
        <v>1874325.07721931</v>
      </c>
      <c r="W7792" t="n">
        <v>1875870.125</v>
      </c>
      <c r="X7792" t="n">
        <v>1523019.875</v>
      </c>
      <c r="Y7792" t="n">
        <v>396922.125</v>
      </c>
      <c r="Z7792" t="n">
        <v>1123765</v>
      </c>
      <c r="AA7792" t="n">
        <v>673292.375</v>
      </c>
      <c r="AB7792" t="n">
        <v>1620982</v>
      </c>
      <c r="AC7792" t="inlineStr"/>
      <c r="AD7792" t="inlineStr">
        <is>
          <t>High</t>
        </is>
      </c>
      <c r="AE7792" t="inlineStr">
        <is>
          <t>High</t>
        </is>
      </c>
      <c r="AF7792" t="inlineStr">
        <is>
          <t>Peak Found</t>
        </is>
      </c>
      <c r="AG7792" t="inlineStr">
        <is>
          <t>Peak Found</t>
        </is>
      </c>
      <c r="AH7792" t="inlineStr">
        <is>
          <t>Peak Found</t>
        </is>
      </c>
      <c r="AI7792" t="inlineStr">
        <is>
          <t>High</t>
        </is>
      </c>
      <c r="AJ7792" t="inlineStr">
        <is>
          <t>High</t>
        </is>
      </c>
      <c r="AK7792" t="n">
        <v>4.573e-05</v>
      </c>
      <c r="AL7792" t="n">
        <v>2.893e-05</v>
      </c>
      <c r="AM7792" t="n">
        <v>3.76</v>
      </c>
      <c r="AN7792" t="n">
        <v>23.35</v>
      </c>
      <c r="AO7792" t="inlineStr">
        <is>
          <t>CARPPQDLKIVPLGR</t>
        </is>
      </c>
      <c r="AP7792" t="inlineStr">
        <is>
          <t>Q8N1G4</t>
        </is>
      </c>
      <c r="AQ7792" t="inlineStr">
        <is>
          <t>LRC47_HUMAN</t>
        </is>
      </c>
      <c r="AR779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7792" t="inlineStr">
        <is>
          <t>RecName: Full=Leucine-rich repeat-containing protein 47;</t>
        </is>
      </c>
      <c r="AT7792" t="inlineStr">
        <is>
          <t>3D-structure|Acetylation|Coiled coil|Direct protein sequencing|Leucine-rich repeat|Phosphoprotein|Reference proteome|Repeat</t>
        </is>
      </c>
      <c r="AU7792" t="inlineStr">
        <is>
          <t>GO:0004826|GO:0003723|GO:0006432</t>
        </is>
      </c>
      <c r="AV7792" t="inlineStr">
        <is>
          <t>F:phenylalanine-tRNA ligase activity|F:RNA binding|P:phenylalanyl-tRNA aminoacylation</t>
        </is>
      </c>
      <c r="AW7792" t="n">
        <v>100</v>
      </c>
      <c r="AX7792" t="n">
        <v>583</v>
      </c>
      <c r="AY7792" t="n">
        <v>390</v>
      </c>
      <c r="AZ7792" t="n">
        <v>404</v>
      </c>
      <c r="BA7792" t="n">
        <v>389</v>
      </c>
      <c r="BB7792" t="inlineStr">
        <is>
          <t>PLLY(389).(390)CARPPQDLKIVPLGR</t>
        </is>
      </c>
      <c r="BC7792" t="inlineStr">
        <is>
          <t>PLLYCARP</t>
        </is>
      </c>
      <c r="BD7792" t="inlineStr">
        <is>
          <t>Internal</t>
        </is>
      </c>
      <c r="BE7792" t="inlineStr"/>
      <c r="BF7792" t="inlineStr"/>
      <c r="BG7792" t="inlineStr"/>
      <c r="BH7792" t="inlineStr">
        <is>
          <t>skeletal muscle: 69.9</t>
        </is>
      </c>
      <c r="BI7792" t="inlineStr"/>
      <c r="BJ7792" t="inlineStr">
        <is>
          <t>1</t>
        </is>
      </c>
      <c r="BK7792" t="inlineStr">
        <is>
          <t>3778559-3796498</t>
        </is>
      </c>
      <c r="BL7792" t="inlineStr">
        <is>
          <t>Predicted intracellular proteins</t>
        </is>
      </c>
      <c r="BM7792" t="inlineStr"/>
      <c r="BN7792" t="inlineStr"/>
      <c r="BO7792" t="inlineStr"/>
      <c r="BP7792" t="n">
        <v>2267801.621988463</v>
      </c>
      <c r="BQ7792" t="n">
        <v>613319.7263443896</v>
      </c>
      <c r="BR7792" t="n">
        <v>0.2704468152759394</v>
      </c>
      <c r="BS7792" t="n">
        <v>1880968.324881653</v>
      </c>
      <c r="BT7792" t="n">
        <v>332579.9007436987</v>
      </c>
      <c r="BU7792" t="n">
        <v>0.1768131320151943</v>
      </c>
      <c r="BV7792" t="n">
        <v>1.205656465337421</v>
      </c>
      <c r="BW7792" t="n">
        <v>0.2698188903584775</v>
      </c>
      <c r="BX7792" t="n">
        <v>0.8294236615072066</v>
      </c>
      <c r="BY7792" t="n">
        <v>-0.2698188903584776</v>
      </c>
      <c r="BZ7792" t="n">
        <v>0.3858185524311732</v>
      </c>
      <c r="CA7792" t="n">
        <v>-0.413616892750294</v>
      </c>
      <c r="CB7792" t="inlineStr">
        <is>
          <t>significant low</t>
        </is>
      </c>
      <c r="CC7792" t="inlineStr">
        <is>
          <t>significant low</t>
        </is>
      </c>
    </row>
    <row r="7793">
      <c r="A7793" t="b">
        <v>0</v>
      </c>
      <c r="B7793" t="inlineStr">
        <is>
          <t>High</t>
        </is>
      </c>
      <c r="C7793" t="inlineStr">
        <is>
          <t>[R].GYFEYIEENKYSR.[A]</t>
        </is>
      </c>
      <c r="D7793" t="inlineStr">
        <is>
          <t>1xDimethyl [K10]</t>
        </is>
      </c>
      <c r="E7793" t="n">
        <v>2.77961e-05</v>
      </c>
      <c r="F7793" t="n">
        <v>0.000144145</v>
      </c>
      <c r="G7793" t="n">
        <v>1</v>
      </c>
      <c r="H7793" t="n">
        <v>2</v>
      </c>
      <c r="I7793" t="n">
        <v>9</v>
      </c>
      <c r="J7793" t="inlineStr">
        <is>
          <t>Q00839</t>
        </is>
      </c>
      <c r="K7793" t="inlineStr">
        <is>
          <t>Q00839 [256-268]</t>
        </is>
      </c>
      <c r="L7793" t="inlineStr">
        <is>
          <t>Q00839 1xDimethyl [K265]</t>
        </is>
      </c>
      <c r="M7793" t="n">
        <v>0</v>
      </c>
      <c r="N7793" t="n">
        <v>1725.81188</v>
      </c>
      <c r="O7793" t="n">
        <v>12828073.0711754</v>
      </c>
      <c r="P7793" t="n">
        <v>6.99</v>
      </c>
      <c r="Q7793" t="n">
        <v>12055583</v>
      </c>
      <c r="R7793" t="n">
        <v>11864326.7364178</v>
      </c>
      <c r="S7793" t="n">
        <v>16332916.2591789</v>
      </c>
      <c r="T7793" t="n">
        <v>11269952.9615237</v>
      </c>
      <c r="U7793" t="n">
        <v>13870105.0953271</v>
      </c>
      <c r="V7793" t="n">
        <v>11543074.0344147</v>
      </c>
      <c r="W7793" t="n">
        <v>12055583</v>
      </c>
      <c r="X7793" t="n">
        <v>9252555</v>
      </c>
      <c r="Y7793" t="n">
        <v>2179415.25</v>
      </c>
      <c r="Z7793" t="n">
        <v>8161558.625</v>
      </c>
      <c r="AA7793" t="n">
        <v>4212626.9375</v>
      </c>
      <c r="AB7793" t="n">
        <v>9982854.875</v>
      </c>
      <c r="AC7793" t="inlineStr"/>
      <c r="AD7793" t="inlineStr">
        <is>
          <t>High</t>
        </is>
      </c>
      <c r="AE7793" t="inlineStr">
        <is>
          <t>High</t>
        </is>
      </c>
      <c r="AF7793" t="inlineStr">
        <is>
          <t>High</t>
        </is>
      </c>
      <c r="AG7793" t="inlineStr">
        <is>
          <t>High</t>
        </is>
      </c>
      <c r="AH7793" t="inlineStr">
        <is>
          <t>High</t>
        </is>
      </c>
      <c r="AI7793" t="inlineStr">
        <is>
          <t>High</t>
        </is>
      </c>
      <c r="AJ7793" t="inlineStr">
        <is>
          <t>High</t>
        </is>
      </c>
      <c r="AK7793" t="n">
        <v>4.573e-05</v>
      </c>
      <c r="AL7793" t="n">
        <v>2.177e-06</v>
      </c>
      <c r="AM7793" t="n">
        <v>3.4</v>
      </c>
      <c r="AN7793" t="n">
        <v>37.38</v>
      </c>
      <c r="AO7793" t="inlineStr">
        <is>
          <t>GYFEYIEENKYSR</t>
        </is>
      </c>
      <c r="AP7793" t="inlineStr">
        <is>
          <t>Q00839</t>
        </is>
      </c>
      <c r="AQ7793" t="inlineStr">
        <is>
          <t>HNRPU_HUMAN</t>
        </is>
      </c>
      <c r="AR77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77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77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77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77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7793" t="n">
        <v>100</v>
      </c>
      <c r="AX7793" t="n">
        <v>825</v>
      </c>
      <c r="AY7793" t="n">
        <v>256</v>
      </c>
      <c r="AZ7793" t="n">
        <v>268</v>
      </c>
      <c r="BA7793" t="n">
        <v>255</v>
      </c>
      <c r="BB7793" t="inlineStr">
        <is>
          <t>DHGR(255).(256)GYFEYIEENKYSR</t>
        </is>
      </c>
      <c r="BC7793" t="inlineStr">
        <is>
          <t>DHGRGYFE</t>
        </is>
      </c>
      <c r="BD7793" t="inlineStr">
        <is>
          <t>Internal</t>
        </is>
      </c>
      <c r="BE7793" t="inlineStr"/>
      <c r="BF7793" t="inlineStr">
        <is>
          <t>S01.151</t>
        </is>
      </c>
      <c r="BG7793" t="inlineStr">
        <is>
          <t>trypsin 1</t>
        </is>
      </c>
      <c r="BH7793" t="inlineStr"/>
      <c r="BI7793" t="inlineStr"/>
      <c r="BJ7793" t="inlineStr">
        <is>
          <t>1</t>
        </is>
      </c>
      <c r="BK7793" t="inlineStr">
        <is>
          <t>244840638-244864560</t>
        </is>
      </c>
      <c r="BL7793" t="inlineStr">
        <is>
          <t>Disease related genes, Human disease related genes, Plasma proteins, Predicted intracellular proteins</t>
        </is>
      </c>
      <c r="BM7793" t="inlineStr">
        <is>
          <t>Biological rhythms, Cell cycle, Cell division, Differentiation, Host-virus interaction, Mitosis, mRNA processing, mRNA splicing, Transcription, Transcription regulation</t>
        </is>
      </c>
      <c r="BN7793" t="inlineStr">
        <is>
          <t>Activator, Chromatin regulator, Developmental protein, DNA-binding, Repressor, Ribonucleoprotein, RNA-binding</t>
        </is>
      </c>
      <c r="BO7793" t="inlineStr">
        <is>
          <t>Disease variant, Epilepsy</t>
        </is>
      </c>
      <c r="BP7793" t="n">
        <v>13417608.6651989</v>
      </c>
      <c r="BQ7793" t="n">
        <v>2526540.820020121</v>
      </c>
      <c r="BR7793" t="n">
        <v>0.1883003807208345</v>
      </c>
      <c r="BS7793" t="n">
        <v>12227710.6970885</v>
      </c>
      <c r="BT7793" t="n">
        <v>1428895.832325937</v>
      </c>
      <c r="BU7793" t="n">
        <v>0.1168571834682159</v>
      </c>
      <c r="BV7793" t="n">
        <v>1.097311589845982</v>
      </c>
      <c r="BW7793" t="n">
        <v>0.133973247979908</v>
      </c>
      <c r="BX7793" t="n">
        <v>0.9113181791330206</v>
      </c>
      <c r="BY7793" t="n">
        <v>-0.133973247979908</v>
      </c>
      <c r="BZ7793" t="n">
        <v>0.522313861623102</v>
      </c>
      <c r="CA7793" t="n">
        <v>-0.282068448322416</v>
      </c>
      <c r="CB7793" t="inlineStr">
        <is>
          <t>significant low</t>
        </is>
      </c>
      <c r="CC7793" t="inlineStr">
        <is>
          <t>significant low</t>
        </is>
      </c>
    </row>
    <row r="7794">
      <c r="A7794" t="b">
        <v>0</v>
      </c>
      <c r="B7794" t="inlineStr">
        <is>
          <t>High</t>
        </is>
      </c>
      <c r="C7794" t="inlineStr">
        <is>
          <t>[R].GLQQQNSDWYLKQLLSDKQQKR.[Q]</t>
        </is>
      </c>
      <c r="D7794" t="inlineStr">
        <is>
          <t>3xDimethyl [K12; K18; K21]</t>
        </is>
      </c>
      <c r="E7794" t="n">
        <v>3.92976e-05</v>
      </c>
      <c r="F7794" t="n">
        <v>0.000144145</v>
      </c>
      <c r="G7794" t="n">
        <v>1</v>
      </c>
      <c r="H7794" t="n">
        <v>1</v>
      </c>
      <c r="I7794" t="n">
        <v>12</v>
      </c>
      <c r="J7794" t="inlineStr">
        <is>
          <t>P46940</t>
        </is>
      </c>
      <c r="K7794" t="inlineStr">
        <is>
          <t>P46940 [337-358]</t>
        </is>
      </c>
      <c r="L7794" t="inlineStr">
        <is>
          <t>P46940 3xDimethyl [K348; K354; K357]</t>
        </is>
      </c>
      <c r="M7794" t="n">
        <v>0</v>
      </c>
      <c r="N7794" t="n">
        <v>2788.51044</v>
      </c>
      <c r="O7794" t="n">
        <v>11984386.0363271</v>
      </c>
      <c r="P7794" t="n">
        <v>6.99</v>
      </c>
      <c r="Q7794" t="n">
        <v>12575339.75</v>
      </c>
      <c r="R7794" t="n">
        <v>9972776.728504119</v>
      </c>
      <c r="S7794" t="n">
        <v>9192608.156092189</v>
      </c>
      <c r="T7794" t="n">
        <v>12279886.3890001</v>
      </c>
      <c r="U7794" t="n">
        <v>14401757.1612931</v>
      </c>
      <c r="V7794" t="n">
        <v>11562509.6773466</v>
      </c>
      <c r="W7794" t="n">
        <v>12575339.75</v>
      </c>
      <c r="X7794" t="n">
        <v>7777404.25</v>
      </c>
      <c r="Y7794" t="n">
        <v>1226634</v>
      </c>
      <c r="Z7794" t="n">
        <v>8892939.75</v>
      </c>
      <c r="AA7794" t="n">
        <v>4374100.25</v>
      </c>
      <c r="AB7794" t="n">
        <v>9999663.5</v>
      </c>
      <c r="AC7794" t="inlineStr"/>
      <c r="AD7794" t="inlineStr">
        <is>
          <t>High</t>
        </is>
      </c>
      <c r="AE7794" t="inlineStr">
        <is>
          <t>High</t>
        </is>
      </c>
      <c r="AF7794" t="inlineStr">
        <is>
          <t>Peak Found</t>
        </is>
      </c>
      <c r="AG7794" t="inlineStr">
        <is>
          <t>High</t>
        </is>
      </c>
      <c r="AH7794" t="inlineStr">
        <is>
          <t>High</t>
        </is>
      </c>
      <c r="AI7794" t="inlineStr">
        <is>
          <t>High</t>
        </is>
      </c>
      <c r="AJ7794" t="inlineStr">
        <is>
          <t>High</t>
        </is>
      </c>
      <c r="AK7794" t="n">
        <v>4.573e-05</v>
      </c>
      <c r="AL7794" t="n">
        <v>3.314e-06</v>
      </c>
      <c r="AM7794" t="n">
        <v>3.3</v>
      </c>
      <c r="AN7794" t="n">
        <v>37.87</v>
      </c>
      <c r="AO7794" t="inlineStr">
        <is>
          <t>GLQQQNSDWYLKQLLSDKQQKR</t>
        </is>
      </c>
      <c r="AP7794" t="inlineStr">
        <is>
          <t>P46940</t>
        </is>
      </c>
      <c r="AQ7794" t="inlineStr">
        <is>
          <t>IQGA1_HUMAN</t>
        </is>
      </c>
      <c r="AR779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7794" t="inlineStr">
        <is>
          <t>RecName: Full=Ras GTPase-activating-like protein IQGAP1; AltName: Full=p195;</t>
        </is>
      </c>
      <c r="AT7794" t="inlineStr">
        <is>
          <t>3D-structure|Acetylation|Calmodulin-binding|Cell membrane|Cytoplasm|Direct protein sequencing|Host-virus interaction|Membrane|Nucleus|Phosphoprotein|Reference proteome|Repeat</t>
        </is>
      </c>
      <c r="AU779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779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7794" t="n">
        <v>100</v>
      </c>
      <c r="AX7794" t="n">
        <v>1657</v>
      </c>
      <c r="AY7794" t="n">
        <v>337</v>
      </c>
      <c r="AZ7794" t="n">
        <v>358</v>
      </c>
      <c r="BA7794" t="n">
        <v>336</v>
      </c>
      <c r="BB7794" t="inlineStr">
        <is>
          <t>LGLR(336).(337)GLQQQNSDWYLKQLLSDKQQKR</t>
        </is>
      </c>
      <c r="BC7794" t="inlineStr">
        <is>
          <t>LGLRGLQQ</t>
        </is>
      </c>
      <c r="BD7794" t="inlineStr">
        <is>
          <t>Internal</t>
        </is>
      </c>
      <c r="BE7794" t="inlineStr"/>
      <c r="BF7794" t="inlineStr">
        <is>
          <t>S01.151</t>
        </is>
      </c>
      <c r="BG7794" t="inlineStr">
        <is>
          <t>trypsin 1</t>
        </is>
      </c>
      <c r="BH7794" t="inlineStr"/>
      <c r="BI7794" t="inlineStr"/>
      <c r="BJ7794" t="inlineStr">
        <is>
          <t>15</t>
        </is>
      </c>
      <c r="BK7794" t="inlineStr">
        <is>
          <t>90388242-90502239</t>
        </is>
      </c>
      <c r="BL7794" t="inlineStr">
        <is>
          <t>Plasma proteins, Predicted intracellular proteins</t>
        </is>
      </c>
      <c r="BM7794" t="inlineStr">
        <is>
          <t>Host-virus interaction</t>
        </is>
      </c>
      <c r="BN7794" t="inlineStr">
        <is>
          <t>Calmodulin-binding</t>
        </is>
      </c>
      <c r="BO7794" t="inlineStr"/>
      <c r="BP7794" t="n">
        <v>10580241.54486544</v>
      </c>
      <c r="BQ7794" t="n">
        <v>1771292.857334209</v>
      </c>
      <c r="BR7794" t="n">
        <v>0.1674151624821659</v>
      </c>
      <c r="BS7794" t="n">
        <v>12748051.07587993</v>
      </c>
      <c r="BT7794" t="n">
        <v>1476385.857188121</v>
      </c>
      <c r="BU7794" t="n">
        <v>0.1158126719449321</v>
      </c>
      <c r="BV7794" t="n">
        <v>0.8299497297185983</v>
      </c>
      <c r="BW7794" t="n">
        <v>-0.268904140213412</v>
      </c>
      <c r="BX7794" t="n">
        <v>1.204892253340523</v>
      </c>
      <c r="BY7794" t="n">
        <v>0.268904140213412</v>
      </c>
      <c r="BZ7794" t="n">
        <v>0.1704570803891382</v>
      </c>
      <c r="CA7794" t="n">
        <v>-0.768384954481626</v>
      </c>
      <c r="CB7794" t="inlineStr">
        <is>
          <t>significant low</t>
        </is>
      </c>
      <c r="CC7794" t="inlineStr">
        <is>
          <t>significant low</t>
        </is>
      </c>
    </row>
    <row r="7795">
      <c r="A7795" t="b">
        <v>0</v>
      </c>
      <c r="B7795" t="inlineStr">
        <is>
          <t>High</t>
        </is>
      </c>
      <c r="C7795" t="inlineStr">
        <is>
          <t>[R].ACGLNFADLMAR.[Q]</t>
        </is>
      </c>
      <c r="D7795" t="inlineStr">
        <is>
          <t>1xCarbamidomethyl [C2]; 1xOxidation [M10]</t>
        </is>
      </c>
      <c r="E7795" t="n">
        <v>0.000694689</v>
      </c>
      <c r="F7795" t="n">
        <v>0.000144145</v>
      </c>
      <c r="G7795" t="n">
        <v>1</v>
      </c>
      <c r="H7795" t="n">
        <v>1</v>
      </c>
      <c r="I7795" t="n">
        <v>2</v>
      </c>
      <c r="J7795" t="inlineStr">
        <is>
          <t>Q99536</t>
        </is>
      </c>
      <c r="K7795" t="inlineStr">
        <is>
          <t>Q99536 [85-96]</t>
        </is>
      </c>
      <c r="L7795" t="inlineStr"/>
      <c r="M7795" t="n">
        <v>0</v>
      </c>
      <c r="N7795" t="n">
        <v>1354.62422</v>
      </c>
      <c r="O7795" t="n">
        <v>1812672.6216769</v>
      </c>
      <c r="P7795" t="n">
        <v>6.98</v>
      </c>
      <c r="Q7795" t="n">
        <v>1553271.625</v>
      </c>
      <c r="R7795" t="n">
        <v>1980604.21779247</v>
      </c>
      <c r="S7795" t="n">
        <v>1882436.41130547</v>
      </c>
      <c r="T7795" t="n">
        <v>1</v>
      </c>
      <c r="U7795" t="n">
        <v>1658979.62039041</v>
      </c>
      <c r="V7795" t="n">
        <v>1733723.1189143</v>
      </c>
      <c r="W7795" t="n">
        <v>1553271.625</v>
      </c>
      <c r="X7795" t="n">
        <v>1544600.875</v>
      </c>
      <c r="Y7795" t="n">
        <v>251186.65625</v>
      </c>
      <c r="Z7795" t="inlineStr"/>
      <c r="AA7795" t="n">
        <v>503865.125</v>
      </c>
      <c r="AB7795" t="n">
        <v>1499384.5</v>
      </c>
      <c r="AC7795" t="inlineStr"/>
      <c r="AD7795" t="inlineStr">
        <is>
          <t>Peak Found</t>
        </is>
      </c>
      <c r="AE7795" t="inlineStr">
        <is>
          <t>High</t>
        </is>
      </c>
      <c r="AF7795" t="inlineStr">
        <is>
          <t>Peak Found</t>
        </is>
      </c>
      <c r="AG7795" t="inlineStr">
        <is>
          <t>Not Found</t>
        </is>
      </c>
      <c r="AH7795" t="inlineStr">
        <is>
          <t>Peak Found</t>
        </is>
      </c>
      <c r="AI7795" t="inlineStr">
        <is>
          <t>High</t>
        </is>
      </c>
      <c r="AJ7795" t="inlineStr">
        <is>
          <t>High</t>
        </is>
      </c>
      <c r="AK7795" t="n">
        <v>4.573e-05</v>
      </c>
      <c r="AL7795" t="n">
        <v>0.000102</v>
      </c>
      <c r="AM7795" t="n">
        <v>2.92</v>
      </c>
      <c r="AN7795" t="n">
        <v>41.75</v>
      </c>
      <c r="AO7795" t="inlineStr">
        <is>
          <t>ACGLNFADLMAR</t>
        </is>
      </c>
      <c r="AP7795" t="inlineStr">
        <is>
          <t>Q99536</t>
        </is>
      </c>
      <c r="AQ7795" t="inlineStr">
        <is>
          <t>VAT1_HUMAN</t>
        </is>
      </c>
      <c r="AR779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AS7795" t="inlineStr">
        <is>
          <t>RecName: Full=Synaptic vesicle membrane protein VAT-1 homolog; EC=1.-.-.-;</t>
        </is>
      </c>
      <c r="AT7795" t="inlineStr">
        <is>
          <t>3D-structure|Acetylation|Alternative splicing|Cytoplasm|Direct protein sequencing|Membrane|Mitochondrion|Mitochondrion outer membrane|Oxidoreductase|Phosphoprotein|Reference proteome</t>
        </is>
      </c>
      <c r="AU7795" t="inlineStr">
        <is>
          <t>GO:0035578|GO:0070062|GO:0005576|GO:0016020|GO:0005741|GO:0016491|GO:0008270|GO:0010637</t>
        </is>
      </c>
      <c r="AV779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AW7795" t="n">
        <v>100</v>
      </c>
      <c r="AX7795" t="n">
        <v>393</v>
      </c>
      <c r="AY7795" t="n">
        <v>85</v>
      </c>
      <c r="AZ7795" t="n">
        <v>96</v>
      </c>
      <c r="BA7795" t="n">
        <v>84</v>
      </c>
      <c r="BB7795" t="inlineStr">
        <is>
          <t>LRLR(84).(85)ACGLNFADLMAR</t>
        </is>
      </c>
      <c r="BC7795" t="inlineStr">
        <is>
          <t>LRLRACGL</t>
        </is>
      </c>
      <c r="BD7795" t="inlineStr">
        <is>
          <t>Internal</t>
        </is>
      </c>
      <c r="BE7795" t="inlineStr"/>
      <c r="BF7795" t="inlineStr">
        <is>
          <t>S01.151</t>
        </is>
      </c>
      <c r="BG7795" t="inlineStr">
        <is>
          <t>trypsin 1</t>
        </is>
      </c>
      <c r="BH7795" t="inlineStr"/>
      <c r="BI7795" t="inlineStr">
        <is>
          <t>Melanocytes: 146.3</t>
        </is>
      </c>
      <c r="BJ7795" t="inlineStr">
        <is>
          <t>17</t>
        </is>
      </c>
      <c r="BK7795" t="inlineStr">
        <is>
          <t>43014607-43025123</t>
        </is>
      </c>
      <c r="BL7795" t="inlineStr">
        <is>
          <t>Plasma proteins, Predicted intracellular proteins</t>
        </is>
      </c>
      <c r="BM7795" t="inlineStr"/>
      <c r="BN7795" t="inlineStr">
        <is>
          <t>Oxidoreductase</t>
        </is>
      </c>
      <c r="BO7795" t="inlineStr"/>
      <c r="BP7795" t="n">
        <v>1805437.418032647</v>
      </c>
      <c r="BQ7795" t="n">
        <v>223830.1140138542</v>
      </c>
      <c r="BR7795" t="n">
        <v>0.1239755594839493</v>
      </c>
      <c r="BS7795" t="n">
        <v>1130901.246434903</v>
      </c>
      <c r="BT7795" t="n">
        <v>980101.103551461</v>
      </c>
      <c r="BU7795" t="n">
        <v>0.8666548972699158</v>
      </c>
      <c r="BV7795" t="n">
        <v>1.596458951410813</v>
      </c>
      <c r="BW7795" t="n">
        <v>0.6748754584154304</v>
      </c>
      <c r="BX7795" t="n">
        <v>0.6263862901807067</v>
      </c>
      <c r="BY7795" t="n">
        <v>-0.6748754584154305</v>
      </c>
      <c r="BZ7795" t="n">
        <v>0.3688477600597013</v>
      </c>
      <c r="CA7795" t="n">
        <v>-0.4331528495830323</v>
      </c>
      <c r="CB7795" t="inlineStr">
        <is>
          <t>significant low</t>
        </is>
      </c>
      <c r="CC7795" t="inlineStr">
        <is>
          <t>significant low</t>
        </is>
      </c>
    </row>
    <row r="7796">
      <c r="A7796" t="b">
        <v>0</v>
      </c>
      <c r="B7796" t="inlineStr">
        <is>
          <t>High</t>
        </is>
      </c>
      <c r="C7796" t="inlineStr">
        <is>
          <t>[R].VYAPASTLVDQPYANEGTVVVTER.[V]</t>
        </is>
      </c>
      <c r="D7796" t="inlineStr"/>
      <c r="E7796" t="n">
        <v>0.0158383</v>
      </c>
      <c r="F7796" t="n">
        <v>0.0010805</v>
      </c>
      <c r="G7796" t="n">
        <v>1</v>
      </c>
      <c r="H7796" t="n">
        <v>1</v>
      </c>
      <c r="I7796" t="n">
        <v>1</v>
      </c>
      <c r="J7796" t="inlineStr">
        <is>
          <t>Q14126</t>
        </is>
      </c>
      <c r="K7796" t="inlineStr">
        <is>
          <t>Q14126 [967-990]</t>
        </is>
      </c>
      <c r="L7796" t="inlineStr"/>
      <c r="M7796" t="n">
        <v>0</v>
      </c>
      <c r="N7796" t="n">
        <v>2579.29877</v>
      </c>
      <c r="O7796" t="n">
        <v>1006429.24162494</v>
      </c>
      <c r="P7796" t="n">
        <v>6.98</v>
      </c>
      <c r="Q7796" t="n">
        <v>1057404.625</v>
      </c>
      <c r="R7796" t="n">
        <v>1073563.2374441</v>
      </c>
      <c r="S7796" t="n">
        <v>1</v>
      </c>
      <c r="T7796" t="n">
        <v>1</v>
      </c>
      <c r="U7796" t="n">
        <v>854718.184648053</v>
      </c>
      <c r="V7796" t="n">
        <v>1</v>
      </c>
      <c r="W7796" t="n">
        <v>1057404.625</v>
      </c>
      <c r="X7796" t="n">
        <v>837232.75</v>
      </c>
      <c r="Y7796" t="inlineStr"/>
      <c r="Z7796" t="inlineStr"/>
      <c r="AA7796" t="n">
        <v>259594.921875</v>
      </c>
      <c r="AB7796" t="inlineStr"/>
      <c r="AC7796" t="inlineStr"/>
      <c r="AD7796" t="inlineStr">
        <is>
          <t>Peak Found</t>
        </is>
      </c>
      <c r="AE7796" t="inlineStr">
        <is>
          <t>High</t>
        </is>
      </c>
      <c r="AF7796" t="inlineStr">
        <is>
          <t>Not Found</t>
        </is>
      </c>
      <c r="AG7796" t="inlineStr">
        <is>
          <t>Not Found</t>
        </is>
      </c>
      <c r="AH7796" t="inlineStr">
        <is>
          <t>Peak Found</t>
        </is>
      </c>
      <c r="AI7796" t="inlineStr">
        <is>
          <t>Not Found</t>
        </is>
      </c>
      <c r="AJ7796" t="inlineStr">
        <is>
          <t>High</t>
        </is>
      </c>
      <c r="AK7796" t="n">
        <v>0.0005298</v>
      </c>
      <c r="AL7796" t="n">
        <v>0.004142</v>
      </c>
      <c r="AM7796" t="n">
        <v>2</v>
      </c>
      <c r="AN7796" t="n">
        <v>50.42</v>
      </c>
      <c r="AO7796" t="inlineStr">
        <is>
          <t>VYAPASTLVDQPYANEGTVVVTER</t>
        </is>
      </c>
      <c r="AP7796" t="inlineStr">
        <is>
          <t>Q14126</t>
        </is>
      </c>
      <c r="AQ7796" t="inlineStr">
        <is>
          <t>DSG2_HUMAN</t>
        </is>
      </c>
      <c r="AR7796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AS7796" t="inlineStr">
        <is>
          <t>RecName: Full=Desmoglein-2; AltName: Full=Cadherin family member 5; AltName: Full=HDGC; Flags: Precursor;</t>
        </is>
      </c>
      <c r="AT7796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AU7796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AV7796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AW7796" t="n">
        <v>100</v>
      </c>
      <c r="AX7796" t="n">
        <v>1118</v>
      </c>
      <c r="AY7796" t="n">
        <v>967</v>
      </c>
      <c r="AZ7796" t="n">
        <v>990</v>
      </c>
      <c r="BA7796" t="n">
        <v>966</v>
      </c>
      <c r="BB7796" t="inlineStr">
        <is>
          <t>VTER(966).(967)VYAPASTLVDQPYANEGTVVVTER</t>
        </is>
      </c>
      <c r="BC7796" t="inlineStr">
        <is>
          <t>VTERVYAP</t>
        </is>
      </c>
      <c r="BD7796" t="inlineStr">
        <is>
          <t>Internal</t>
        </is>
      </c>
      <c r="BE7796" t="inlineStr"/>
      <c r="BF7796" t="inlineStr"/>
      <c r="BG7796" t="inlineStr"/>
      <c r="BH7796" t="inlineStr">
        <is>
          <t>intestine: 105.3;parathyroid gland: 157.8</t>
        </is>
      </c>
      <c r="BI7796" t="inlineStr">
        <is>
          <t>Distal enterocytes: 254.7</t>
        </is>
      </c>
      <c r="BJ7796" t="inlineStr">
        <is>
          <t>18</t>
        </is>
      </c>
      <c r="BK7796" t="inlineStr">
        <is>
          <t>31498177-31549008</t>
        </is>
      </c>
      <c r="BL7796" t="inlineStr">
        <is>
          <t>Disease related genes, Human disease related genes, Plasma proteins, Predicted intracellular proteins, Predicted membrane proteins</t>
        </is>
      </c>
      <c r="BM7796" t="inlineStr">
        <is>
          <t>Cell adhesion</t>
        </is>
      </c>
      <c r="BN7796" t="inlineStr"/>
      <c r="BO7796" t="inlineStr">
        <is>
          <t>Cardiomyopathy, Disease variant</t>
        </is>
      </c>
      <c r="BP7796" t="n">
        <v>710322.9541480333</v>
      </c>
      <c r="BQ7796" t="n">
        <v>615209.9105976271</v>
      </c>
      <c r="BR7796" t="n">
        <v>0.8660988737658274</v>
      </c>
      <c r="BS7796" t="n">
        <v>284906.7282160177</v>
      </c>
      <c r="BT7796" t="n">
        <v>493471.1966375525</v>
      </c>
      <c r="BU7796" t="n">
        <v>1.732044728208034</v>
      </c>
      <c r="BV7796" t="n">
        <v>2.493177183269126</v>
      </c>
      <c r="BW7796" t="n">
        <v>1.317985414855215</v>
      </c>
      <c r="BX7796" t="n">
        <v>0.4010946380829505</v>
      </c>
      <c r="BY7796" t="n">
        <v>-1.317985414855216</v>
      </c>
      <c r="BZ7796" t="n">
        <v>0.5091096469136157</v>
      </c>
      <c r="CA7796" t="n">
        <v>-0.2931886736135026</v>
      </c>
      <c r="CB7796" t="inlineStr">
        <is>
          <t>significant low</t>
        </is>
      </c>
      <c r="CC7796" t="inlineStr">
        <is>
          <t>significant low</t>
        </is>
      </c>
    </row>
    <row r="7797">
      <c r="A7797" t="b">
        <v>0</v>
      </c>
      <c r="B7797" t="inlineStr">
        <is>
          <t>High</t>
        </is>
      </c>
      <c r="C7797" t="inlineStr">
        <is>
          <t>[R].TIGTGLVTNTLAMTEEEKNIKWG.[-]</t>
        </is>
      </c>
      <c r="D7797" t="inlineStr">
        <is>
          <t>1xOxidation [M13]; 2xDimethyl [K18; K21]</t>
        </is>
      </c>
      <c r="E7797" t="n">
        <v>4.92352e-07</v>
      </c>
      <c r="F7797" t="n">
        <v>0.000144145</v>
      </c>
      <c r="G7797" t="n">
        <v>1</v>
      </c>
      <c r="H7797" t="n">
        <v>1</v>
      </c>
      <c r="I7797" t="n">
        <v>4</v>
      </c>
      <c r="J7797" t="inlineStr">
        <is>
          <t>P49411</t>
        </is>
      </c>
      <c r="K7797" t="inlineStr">
        <is>
          <t>P49411 [430-452]</t>
        </is>
      </c>
      <c r="L7797" t="inlineStr">
        <is>
          <t>P49411 2xDimethyl [K447; K450]</t>
        </is>
      </c>
      <c r="M7797" t="n">
        <v>0</v>
      </c>
      <c r="N7797" t="n">
        <v>2578.34328</v>
      </c>
      <c r="O7797" t="n">
        <v>5641783.43762143</v>
      </c>
      <c r="P7797" t="n">
        <v>6.98</v>
      </c>
      <c r="Q7797" t="n">
        <v>6256852.5</v>
      </c>
      <c r="R7797" t="n">
        <v>5144057.46912444</v>
      </c>
      <c r="S7797" t="n">
        <v>1</v>
      </c>
      <c r="T7797" t="n">
        <v>5909296.5955058</v>
      </c>
      <c r="U7797" t="n">
        <v>1</v>
      </c>
      <c r="V7797" t="n">
        <v>5087177.67551968</v>
      </c>
      <c r="W7797" t="n">
        <v>6256852.5</v>
      </c>
      <c r="X7797" t="n">
        <v>4011662.5</v>
      </c>
      <c r="Y7797" t="inlineStr"/>
      <c r="Z7797" t="n">
        <v>4279438.5</v>
      </c>
      <c r="AA7797" t="inlineStr"/>
      <c r="AB7797" t="n">
        <v>4399569.5</v>
      </c>
      <c r="AC7797" t="inlineStr"/>
      <c r="AD7797" t="inlineStr">
        <is>
          <t>High</t>
        </is>
      </c>
      <c r="AE7797" t="inlineStr">
        <is>
          <t>High</t>
        </is>
      </c>
      <c r="AF7797" t="inlineStr">
        <is>
          <t>Not Found</t>
        </is>
      </c>
      <c r="AG7797" t="inlineStr">
        <is>
          <t>High</t>
        </is>
      </c>
      <c r="AH7797" t="inlineStr">
        <is>
          <t>Not Found</t>
        </is>
      </c>
      <c r="AI7797" t="inlineStr">
        <is>
          <t>High</t>
        </is>
      </c>
      <c r="AJ7797" t="inlineStr">
        <is>
          <t>High</t>
        </is>
      </c>
      <c r="AK7797" t="n">
        <v>4.573e-05</v>
      </c>
      <c r="AL7797" t="n">
        <v>1.764e-08</v>
      </c>
      <c r="AM7797" t="n">
        <v>5.36</v>
      </c>
      <c r="AN7797" t="n">
        <v>52.73</v>
      </c>
      <c r="AO7797" t="inlineStr">
        <is>
          <t>TIGTGLVTNTLAMTEEEKNIKWG</t>
        </is>
      </c>
      <c r="AP7797" t="inlineStr">
        <is>
          <t>P49411</t>
        </is>
      </c>
      <c r="AQ7797" t="inlineStr">
        <is>
          <t>EFTU_HUMAN</t>
        </is>
      </c>
      <c r="AR77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7797" t="inlineStr">
        <is>
          <t>RecName: Full=Elongation factor Tu, mitochondrial; Short=EF-Tu; AltName: Full=P43; Flags: Precursor;</t>
        </is>
      </c>
      <c r="AT77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7797" t="inlineStr">
        <is>
          <t>GO:0070062|GO:0016020|GO:0042645|GO:0005741|GO:0005739|GO:0045202|GO:0005525|GO:0003924|GO:0003723|GO:0003746|GO:0070125|GO:0045471|GO:0006414</t>
        </is>
      </c>
      <c r="AV77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7797" t="n">
        <v>100</v>
      </c>
      <c r="AX7797" t="n">
        <v>455</v>
      </c>
      <c r="AY7797" t="n">
        <v>433</v>
      </c>
      <c r="AZ7797" t="n">
        <v>455</v>
      </c>
      <c r="BA7797" t="n">
        <v>432</v>
      </c>
      <c r="BB7797" t="inlineStr">
        <is>
          <t>DGNR(432).(433)TIGTGLVTNTLAMTEEEKNIKWG</t>
        </is>
      </c>
      <c r="BC7797" t="inlineStr">
        <is>
          <t>DGNRTIGT</t>
        </is>
      </c>
      <c r="BD7797" t="inlineStr">
        <is>
          <t>Internal</t>
        </is>
      </c>
      <c r="BE7797" t="inlineStr"/>
      <c r="BF7797" t="inlineStr"/>
      <c r="BG7797" t="inlineStr"/>
      <c r="BH7797" t="inlineStr"/>
      <c r="BI7797" t="inlineStr"/>
      <c r="BJ7797" t="inlineStr">
        <is>
          <t>16</t>
        </is>
      </c>
      <c r="BK7797" t="inlineStr">
        <is>
          <t>28842411-28846348</t>
        </is>
      </c>
      <c r="BL7797" t="inlineStr">
        <is>
          <t>Disease related genes, Human disease related genes, Metabolic proteins, Plasma proteins, Predicted intracellular proteins</t>
        </is>
      </c>
      <c r="BM7797" t="inlineStr">
        <is>
          <t>Host-virus interaction, Protein biosynthesis</t>
        </is>
      </c>
      <c r="BN7797" t="inlineStr">
        <is>
          <t>Elongation factor</t>
        </is>
      </c>
      <c r="BO7797" t="inlineStr">
        <is>
          <t>Disease variant, Primary mitochondrial disease</t>
        </is>
      </c>
      <c r="BP7797" t="n">
        <v>3800303.656374814</v>
      </c>
      <c r="BQ7797" t="n">
        <v>3337859.105058575</v>
      </c>
      <c r="BR7797" t="n">
        <v>0.8783137893361465</v>
      </c>
      <c r="BS7797" t="n">
        <v>3665491.757008493</v>
      </c>
      <c r="BT7797" t="n">
        <v>3200911.861788108</v>
      </c>
      <c r="BU7797" t="n">
        <v>0.8732557795738868</v>
      </c>
      <c r="BV7797" t="n">
        <v>1.03677866663008</v>
      </c>
      <c r="BW7797" t="n">
        <v>0.05210793789571192</v>
      </c>
      <c r="BX7797" t="n">
        <v>0.9645260190879272</v>
      </c>
      <c r="BY7797" t="n">
        <v>-0.05210793789571181</v>
      </c>
      <c r="BZ7797" t="n">
        <v>0.9976694314333676</v>
      </c>
      <c r="CA7797" t="n">
        <v>-0.001013334349977323</v>
      </c>
      <c r="CB7797" t="inlineStr">
        <is>
          <t>significant low</t>
        </is>
      </c>
      <c r="CC7797" t="inlineStr">
        <is>
          <t>significant low</t>
        </is>
      </c>
    </row>
    <row r="7798">
      <c r="A7798" t="b">
        <v>0</v>
      </c>
      <c r="B7798" t="inlineStr">
        <is>
          <t>High</t>
        </is>
      </c>
      <c r="C7798" t="inlineStr">
        <is>
          <t>[R].IAPELYHKMLVVGGIDR.[V]</t>
        </is>
      </c>
      <c r="D7798" t="inlineStr">
        <is>
          <t>1xDimethyl [K8]</t>
        </is>
      </c>
      <c r="E7798" t="n">
        <v>7.85885e-06</v>
      </c>
      <c r="F7798" t="n">
        <v>0.000144145</v>
      </c>
      <c r="G7798" t="n">
        <v>1</v>
      </c>
      <c r="H7798" t="n">
        <v>2</v>
      </c>
      <c r="I7798" t="n">
        <v>4</v>
      </c>
      <c r="J7798" t="inlineStr">
        <is>
          <t>Q15046</t>
        </is>
      </c>
      <c r="K7798" t="inlineStr">
        <is>
          <t>Q15046 [298-314]</t>
        </is>
      </c>
      <c r="L7798" t="inlineStr">
        <is>
          <t>Q15046 1xDimethyl [K305]</t>
        </is>
      </c>
      <c r="M7798" t="n">
        <v>0</v>
      </c>
      <c r="N7798" t="n">
        <v>1939.08336</v>
      </c>
      <c r="O7798" t="n">
        <v>910079.7930833769</v>
      </c>
      <c r="P7798" t="n">
        <v>6.98</v>
      </c>
      <c r="Q7798" t="n">
        <v>659841.5625</v>
      </c>
      <c r="R7798" t="n">
        <v>964465.29474346</v>
      </c>
      <c r="S7798" t="n">
        <v>1</v>
      </c>
      <c r="T7798" t="n">
        <v>910079.7930833769</v>
      </c>
      <c r="U7798" t="n">
        <v>1</v>
      </c>
      <c r="V7798" t="n">
        <v>1065866.20181336</v>
      </c>
      <c r="W7798" t="n">
        <v>659841.5625</v>
      </c>
      <c r="X7798" t="n">
        <v>752151.25</v>
      </c>
      <c r="Y7798" t="inlineStr"/>
      <c r="Z7798" t="n">
        <v>659068.375</v>
      </c>
      <c r="AA7798" t="inlineStr"/>
      <c r="AB7798" t="n">
        <v>921798.4375</v>
      </c>
      <c r="AC7798" t="inlineStr"/>
      <c r="AD7798" t="inlineStr">
        <is>
          <t>High</t>
        </is>
      </c>
      <c r="AE7798" t="inlineStr">
        <is>
          <t>High</t>
        </is>
      </c>
      <c r="AF7798" t="inlineStr">
        <is>
          <t>Not Found</t>
        </is>
      </c>
      <c r="AG7798" t="inlineStr">
        <is>
          <t>High</t>
        </is>
      </c>
      <c r="AH7798" t="inlineStr">
        <is>
          <t>Not Found</t>
        </is>
      </c>
      <c r="AI7798" t="inlineStr">
        <is>
          <t>High</t>
        </is>
      </c>
      <c r="AJ7798" t="inlineStr">
        <is>
          <t>High</t>
        </is>
      </c>
      <c r="AK7798" t="n">
        <v>4.573e-05</v>
      </c>
      <c r="AL7798" t="n">
        <v>4.846e-07</v>
      </c>
      <c r="AM7798" t="n">
        <v>3.55</v>
      </c>
      <c r="AN7798" t="n">
        <v>42.97</v>
      </c>
      <c r="AO7798" t="inlineStr">
        <is>
          <t>IAPELYHKMLVVGGIDR</t>
        </is>
      </c>
      <c r="AP7798" t="inlineStr">
        <is>
          <t>Q15046</t>
        </is>
      </c>
      <c r="AQ7798" t="inlineStr">
        <is>
          <t>SYK_HUMAN</t>
        </is>
      </c>
      <c r="AR7798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AS7798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AT7798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AU7798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AV7798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AW7798" t="n">
        <v>100</v>
      </c>
      <c r="AX7798" t="n">
        <v>597</v>
      </c>
      <c r="AY7798" t="n">
        <v>298</v>
      </c>
      <c r="AZ7798" t="n">
        <v>314</v>
      </c>
      <c r="BA7798" t="n">
        <v>297</v>
      </c>
      <c r="BB7798" t="inlineStr">
        <is>
          <t>LYMR(297).(298)IAPELYHKMLVVGGIDR</t>
        </is>
      </c>
      <c r="BC7798" t="inlineStr">
        <is>
          <t>LYMRIAPE</t>
        </is>
      </c>
      <c r="BD7798" t="inlineStr">
        <is>
          <t>Internal</t>
        </is>
      </c>
      <c r="BE7798" t="inlineStr"/>
      <c r="BF7798" t="inlineStr"/>
      <c r="BG7798" t="inlineStr"/>
      <c r="BH7798" t="inlineStr"/>
      <c r="BI7798" t="inlineStr">
        <is>
          <t>Late spermatids: 296.2</t>
        </is>
      </c>
      <c r="BJ7798" t="inlineStr">
        <is>
          <t>16</t>
        </is>
      </c>
      <c r="BK7798" t="inlineStr">
        <is>
          <t>75627474-75648643</t>
        </is>
      </c>
      <c r="BL7798" t="inlineStr">
        <is>
          <t>Disease related genes, Enzymes, Human disease related genes, Metabolic proteins, Potential drug targets, Predicted intracellular proteins</t>
        </is>
      </c>
      <c r="BM7798" t="inlineStr">
        <is>
          <t>Host-virus interaction, Protein biosynthesis</t>
        </is>
      </c>
      <c r="BN7798" t="inlineStr">
        <is>
          <t>Aminoacyl-tRNA synthetase, Ligase, Transferase</t>
        </is>
      </c>
      <c r="BO7798" t="inlineStr">
        <is>
          <t>Charcot-Marie-Tooth disease, Deafness, Disease variant, Intellectual disability, Neurodegeneration, Neuropathy, Non-syndromic deafness</t>
        </is>
      </c>
      <c r="BP7798" t="n">
        <v>541435.9524144867</v>
      </c>
      <c r="BQ7798" t="n">
        <v>493013.9555160096</v>
      </c>
      <c r="BR7798" t="n">
        <v>0.9105674518240923</v>
      </c>
      <c r="BS7798" t="n">
        <v>658648.9982989123</v>
      </c>
      <c r="BT7798" t="n">
        <v>575699.783336436</v>
      </c>
      <c r="BU7798" t="n">
        <v>0.874061578812526</v>
      </c>
      <c r="BV7798" t="n">
        <v>0.8220401971503019</v>
      </c>
      <c r="BW7798" t="n">
        <v>-0.2827191525479383</v>
      </c>
      <c r="BX7798" t="n">
        <v>1.216485524025001</v>
      </c>
      <c r="BY7798" t="n">
        <v>0.2827191525479384</v>
      </c>
      <c r="BZ7798" t="n">
        <v>0.9836823665327095</v>
      </c>
      <c r="CA7798" t="n">
        <v>-0.007145113694006094</v>
      </c>
      <c r="CB7798" t="inlineStr">
        <is>
          <t>significant low</t>
        </is>
      </c>
      <c r="CC7798" t="inlineStr">
        <is>
          <t>significant low</t>
        </is>
      </c>
    </row>
    <row r="7799">
      <c r="A7799" t="b">
        <v>0</v>
      </c>
      <c r="B7799" t="inlineStr">
        <is>
          <t>High</t>
        </is>
      </c>
      <c r="C7799" t="inlineStr">
        <is>
          <t>[R].ILCDVPCSGDGTMR.[K]</t>
        </is>
      </c>
      <c r="D7799" t="inlineStr">
        <is>
          <t>2xCarbamidomethyl [C3; C7]; 1xOxidation [M13]</t>
        </is>
      </c>
      <c r="E7799" t="n">
        <v>0.00293405</v>
      </c>
      <c r="F7799" t="n">
        <v>0.000144145</v>
      </c>
      <c r="G7799" t="n">
        <v>1</v>
      </c>
      <c r="H7799" t="n">
        <v>3</v>
      </c>
      <c r="I7799" t="n">
        <v>4</v>
      </c>
      <c r="J7799" t="inlineStr">
        <is>
          <t>Q08J23</t>
        </is>
      </c>
      <c r="K7799" t="inlineStr">
        <is>
          <t>Q08J23 [265-278]</t>
        </is>
      </c>
      <c r="L7799" t="inlineStr"/>
      <c r="M7799" t="n">
        <v>0</v>
      </c>
      <c r="N7799" t="n">
        <v>1596.68147</v>
      </c>
      <c r="O7799" t="n">
        <v>3392172.74870576</v>
      </c>
      <c r="P7799" t="n">
        <v>6.98</v>
      </c>
      <c r="Q7799" t="n">
        <v>3395486.5</v>
      </c>
      <c r="R7799" t="n">
        <v>3228770.29342706</v>
      </c>
      <c r="S7799" t="n">
        <v>1</v>
      </c>
      <c r="T7799" t="n">
        <v>1</v>
      </c>
      <c r="U7799" t="n">
        <v>1</v>
      </c>
      <c r="V7799" t="n">
        <v>3740550.63292349</v>
      </c>
      <c r="W7799" t="n">
        <v>3395486.5</v>
      </c>
      <c r="X7799" t="n">
        <v>2518000</v>
      </c>
      <c r="Y7799" t="inlineStr"/>
      <c r="Z7799" t="inlineStr"/>
      <c r="AA7799" t="inlineStr"/>
      <c r="AB7799" t="n">
        <v>3234959.25</v>
      </c>
      <c r="AC7799" t="inlineStr"/>
      <c r="AD7799" t="inlineStr">
        <is>
          <t>High</t>
        </is>
      </c>
      <c r="AE7799" t="inlineStr">
        <is>
          <t>High</t>
        </is>
      </c>
      <c r="AF7799" t="inlineStr">
        <is>
          <t>Not Found</t>
        </is>
      </c>
      <c r="AG7799" t="inlineStr">
        <is>
          <t>Not Found</t>
        </is>
      </c>
      <c r="AH7799" t="inlineStr">
        <is>
          <t>Not Found</t>
        </is>
      </c>
      <c r="AI7799" t="inlineStr">
        <is>
          <t>High</t>
        </is>
      </c>
      <c r="AJ7799" t="inlineStr">
        <is>
          <t>High</t>
        </is>
      </c>
      <c r="AK7799" t="n">
        <v>4.573e-05</v>
      </c>
      <c r="AL7799" t="n">
        <v>0.0005676</v>
      </c>
      <c r="AM7799" t="n">
        <v>2.52</v>
      </c>
      <c r="AN7799" t="n">
        <v>18.35</v>
      </c>
      <c r="AO7799" t="inlineStr">
        <is>
          <t>ILCDVPCSGDGTMR</t>
        </is>
      </c>
      <c r="AP7799" t="inlineStr">
        <is>
          <t>Q08J23</t>
        </is>
      </c>
      <c r="AQ7799" t="inlineStr">
        <is>
          <t>NSUN2_HUMAN</t>
        </is>
      </c>
      <c r="AR779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779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779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779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779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7799" t="n">
        <v>100</v>
      </c>
      <c r="AX7799" t="n">
        <v>767</v>
      </c>
      <c r="AY7799" t="n">
        <v>265</v>
      </c>
      <c r="AZ7799" t="n">
        <v>278</v>
      </c>
      <c r="BA7799" t="n">
        <v>264</v>
      </c>
      <c r="BB7799" t="inlineStr">
        <is>
          <t>FYDR(264).(265)ILCDVPCSGDGTMR</t>
        </is>
      </c>
      <c r="BC7799" t="inlineStr">
        <is>
          <t>FYDRILCD</t>
        </is>
      </c>
      <c r="BD7799" t="inlineStr">
        <is>
          <t>Internal</t>
        </is>
      </c>
      <c r="BE7799" t="inlineStr"/>
      <c r="BF7799" t="inlineStr"/>
      <c r="BG7799" t="inlineStr"/>
      <c r="BH7799" t="inlineStr"/>
      <c r="BI7799" t="inlineStr"/>
      <c r="BJ7799" t="inlineStr">
        <is>
          <t>5</t>
        </is>
      </c>
      <c r="BK7799" t="inlineStr">
        <is>
          <t>6599239-6633291</t>
        </is>
      </c>
      <c r="BL7799" t="inlineStr">
        <is>
          <t>Disease related genes, Enzymes, Human disease related genes, Potential drug targets, Predicted intracellular proteins</t>
        </is>
      </c>
      <c r="BM7799" t="inlineStr">
        <is>
          <t>Cell cycle, Cell division, Differentiation, Mitosis, Spermatogenesis, tRNA processing</t>
        </is>
      </c>
      <c r="BN7799" t="inlineStr">
        <is>
          <t>Methyltransferase, RNA-binding, Transferase, tRNA-binding</t>
        </is>
      </c>
      <c r="BO7799" t="inlineStr">
        <is>
          <t>Disease variant, Intellectual disability</t>
        </is>
      </c>
      <c r="BP7799" t="n">
        <v>2208085.931142353</v>
      </c>
      <c r="BQ7799" t="n">
        <v>1914073.632527486</v>
      </c>
      <c r="BR7799" t="n">
        <v>0.8668474381054728</v>
      </c>
      <c r="BS7799" t="n">
        <v>1246850.877641163</v>
      </c>
      <c r="BT7799" t="n">
        <v>2159607.337485533</v>
      </c>
      <c r="BU7799" t="n">
        <v>1.732049418428573</v>
      </c>
      <c r="BV7799" t="n">
        <v>1.770930245740123</v>
      </c>
      <c r="BW7799" t="n">
        <v>0.8245073876365846</v>
      </c>
      <c r="BX7799" t="n">
        <v>0.564674979381851</v>
      </c>
      <c r="BY7799" t="n">
        <v>-0.8245073876365845</v>
      </c>
      <c r="BZ7799" t="n">
        <v>0.5233332444884893</v>
      </c>
      <c r="CA7799" t="n">
        <v>-0.2812216760394009</v>
      </c>
      <c r="CB7799" t="inlineStr">
        <is>
          <t>significant low</t>
        </is>
      </c>
      <c r="CC7799" t="inlineStr">
        <is>
          <t>significant low</t>
        </is>
      </c>
    </row>
    <row r="7800">
      <c r="A7800" t="b">
        <v>0</v>
      </c>
      <c r="B7800" t="inlineStr">
        <is>
          <t>High</t>
        </is>
      </c>
      <c r="C7800" t="inlineStr">
        <is>
          <t>[R].VLCPINYPLSPTR.[F]</t>
        </is>
      </c>
      <c r="D7800" t="inlineStr">
        <is>
          <t>1xCarbamidomethyl [C3]</t>
        </is>
      </c>
      <c r="E7800" t="n">
        <v>0.00191126</v>
      </c>
      <c r="F7800" t="n">
        <v>0.000144145</v>
      </c>
      <c r="G7800" t="n">
        <v>1</v>
      </c>
      <c r="H7800" t="n">
        <v>2</v>
      </c>
      <c r="I7800" t="n">
        <v>2</v>
      </c>
      <c r="J7800" t="inlineStr">
        <is>
          <t>Q96LD4</t>
        </is>
      </c>
      <c r="K7800" t="inlineStr">
        <is>
          <t>Q96LD4 [452-464]</t>
        </is>
      </c>
      <c r="L7800" t="inlineStr"/>
      <c r="M7800" t="n">
        <v>0</v>
      </c>
      <c r="N7800" t="n">
        <v>1529.81446</v>
      </c>
      <c r="O7800" t="n">
        <v>1106785.09499145</v>
      </c>
      <c r="P7800" t="n">
        <v>6.96</v>
      </c>
      <c r="Q7800" t="n">
        <v>1027553.5</v>
      </c>
      <c r="R7800" t="n">
        <v>1072692.17151084</v>
      </c>
      <c r="S7800" t="n">
        <v>1</v>
      </c>
      <c r="T7800" t="n">
        <v>1</v>
      </c>
      <c r="U7800" t="n">
        <v>1260212.53315818</v>
      </c>
      <c r="V7800" t="n">
        <v>1080263.88975168</v>
      </c>
      <c r="W7800" t="n">
        <v>1027553.5</v>
      </c>
      <c r="X7800" t="n">
        <v>836553.4375</v>
      </c>
      <c r="Y7800" t="inlineStr"/>
      <c r="Z7800" t="inlineStr"/>
      <c r="AA7800" t="n">
        <v>382751.625</v>
      </c>
      <c r="AB7800" t="n">
        <v>934250.0625</v>
      </c>
      <c r="AC7800" t="inlineStr"/>
      <c r="AD7800" t="inlineStr">
        <is>
          <t>Peak Found</t>
        </is>
      </c>
      <c r="AE7800" t="inlineStr">
        <is>
          <t>High</t>
        </is>
      </c>
      <c r="AF7800" t="inlineStr">
        <is>
          <t>Not Found</t>
        </is>
      </c>
      <c r="AG7800" t="inlineStr">
        <is>
          <t>Not Found</t>
        </is>
      </c>
      <c r="AH7800" t="inlineStr">
        <is>
          <t>Peak Found</t>
        </is>
      </c>
      <c r="AI7800" t="inlineStr">
        <is>
          <t>High</t>
        </is>
      </c>
      <c r="AJ7800" t="inlineStr">
        <is>
          <t>High</t>
        </is>
      </c>
      <c r="AK7800" t="n">
        <v>4.573e-05</v>
      </c>
      <c r="AL7800" t="n">
        <v>0.0003405</v>
      </c>
      <c r="AM7800" t="n">
        <v>2.19</v>
      </c>
      <c r="AN7800" t="n">
        <v>42.22</v>
      </c>
      <c r="AO7800" t="inlineStr">
        <is>
          <t>VLCPINYPLSPTR</t>
        </is>
      </c>
      <c r="AP7800" t="inlineStr">
        <is>
          <t>Q96LD4</t>
        </is>
      </c>
      <c r="AQ7800" t="inlineStr">
        <is>
          <t>TRI47_HUMAN</t>
        </is>
      </c>
      <c r="AR7800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AS7800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AT7800" t="inlineStr">
        <is>
          <t>Acetylation|Alternative splicing|Coiled coil|Cytoplasm|Metal-binding|Methylation|Nucleus|Phosphoprotein|Reference proteome|Transferase|Ubl conjugation pathway|Zinc|Zinc-finger</t>
        </is>
      </c>
      <c r="AU7800" t="inlineStr">
        <is>
          <t>GO:0005829|GO:0005634|GO:0061630|GO:0004842|GO:0008270|GO:0016567</t>
        </is>
      </c>
      <c r="AV7800" t="inlineStr">
        <is>
          <t>C:cytosol|C:nucleus|F:ubiquitin protein ligase activity|F:ubiquitin-protein transferase activity|F:zinc ion binding|P:protein ubiquitination</t>
        </is>
      </c>
      <c r="AW7800" t="n">
        <v>100</v>
      </c>
      <c r="AX7800" t="n">
        <v>638</v>
      </c>
      <c r="AY7800" t="n">
        <v>452</v>
      </c>
      <c r="AZ7800" t="n">
        <v>464</v>
      </c>
      <c r="BA7800" t="n">
        <v>451</v>
      </c>
      <c r="BB7800" t="inlineStr">
        <is>
          <t>GVKR(451).(452)VLCPINYPLSPTR</t>
        </is>
      </c>
      <c r="BC7800" t="inlineStr">
        <is>
          <t>GVKRVLCP</t>
        </is>
      </c>
      <c r="BD7800" t="inlineStr">
        <is>
          <t>Internal</t>
        </is>
      </c>
      <c r="BE7800" t="inlineStr"/>
      <c r="BF7800" t="inlineStr"/>
      <c r="BG7800" t="inlineStr"/>
      <c r="BH7800" t="inlineStr"/>
      <c r="BI7800" t="inlineStr">
        <is>
          <t>Exocrine glandular cells: 145.8</t>
        </is>
      </c>
      <c r="BJ7800" t="inlineStr">
        <is>
          <t>17</t>
        </is>
      </c>
      <c r="BK7800" t="inlineStr">
        <is>
          <t>75874164-75878581</t>
        </is>
      </c>
      <c r="BL7800" t="inlineStr">
        <is>
          <t>Enzymes, Predicted intracellular proteins</t>
        </is>
      </c>
      <c r="BM7800" t="inlineStr">
        <is>
          <t>Ubl conjugation pathway</t>
        </is>
      </c>
      <c r="BN7800" t="inlineStr">
        <is>
          <t>Transferase</t>
        </is>
      </c>
      <c r="BO7800" t="inlineStr"/>
      <c r="BP7800" t="n">
        <v>700082.2238369467</v>
      </c>
      <c r="BQ7800" t="n">
        <v>606708.0557345671</v>
      </c>
      <c r="BR7800" t="n">
        <v>0.8666239979775191</v>
      </c>
      <c r="BS7800" t="n">
        <v>780159.1409699534</v>
      </c>
      <c r="BT7800" t="n">
        <v>681601.3660910827</v>
      </c>
      <c r="BU7800" t="n">
        <v>0.8736696531475153</v>
      </c>
      <c r="BV7800" t="n">
        <v>0.8973582274080016</v>
      </c>
      <c r="BW7800" t="n">
        <v>-0.1562440676749639</v>
      </c>
      <c r="BX7800" t="n">
        <v>1.114382160275587</v>
      </c>
      <c r="BY7800" t="n">
        <v>0.1562440676749638</v>
      </c>
      <c r="BZ7800" t="n">
        <v>0.9919548460498213</v>
      </c>
      <c r="CA7800" t="n">
        <v>-0.003508096553200112</v>
      </c>
      <c r="CB7800" t="inlineStr">
        <is>
          <t>significant low</t>
        </is>
      </c>
      <c r="CC7800" t="inlineStr">
        <is>
          <t>significant low</t>
        </is>
      </c>
    </row>
    <row r="7801">
      <c r="A7801" t="b">
        <v>0</v>
      </c>
      <c r="B7801" t="inlineStr">
        <is>
          <t>High</t>
        </is>
      </c>
      <c r="C7801" t="inlineStr">
        <is>
          <t>[R].KGVAINMVTEEDKR.[T]</t>
        </is>
      </c>
      <c r="D7801" t="inlineStr">
        <is>
          <t>2xDimethyl [K1; K13]</t>
        </is>
      </c>
      <c r="E7801" t="n">
        <v>6.54462e-12</v>
      </c>
      <c r="F7801" t="n">
        <v>0.000144145</v>
      </c>
      <c r="G7801" t="n">
        <v>1</v>
      </c>
      <c r="H7801" t="n">
        <v>1</v>
      </c>
      <c r="I7801" t="n">
        <v>7</v>
      </c>
      <c r="J7801" t="inlineStr">
        <is>
          <t>P60842</t>
        </is>
      </c>
      <c r="K7801" t="inlineStr">
        <is>
          <t>P60842 [369-382]</t>
        </is>
      </c>
      <c r="L7801" t="inlineStr">
        <is>
          <t>P60842 2xDimethyl [K369; K381]</t>
        </is>
      </c>
      <c r="M7801" t="n">
        <v>0</v>
      </c>
      <c r="N7801" t="n">
        <v>1645.89417</v>
      </c>
      <c r="O7801" t="n">
        <v>27772689.3380281</v>
      </c>
      <c r="P7801" t="n">
        <v>6.96</v>
      </c>
      <c r="Q7801" t="n">
        <v>29038476</v>
      </c>
      <c r="R7801" t="n">
        <v>22954453.8540658</v>
      </c>
      <c r="S7801" t="n">
        <v>29223018.5280816</v>
      </c>
      <c r="T7801" t="n">
        <v>31064263.3294781</v>
      </c>
      <c r="U7801" t="n">
        <v>30035028.9502408</v>
      </c>
      <c r="V7801" t="n">
        <v>26562078.2945572</v>
      </c>
      <c r="W7801" t="n">
        <v>29038476</v>
      </c>
      <c r="X7801" t="n">
        <v>17901340</v>
      </c>
      <c r="Y7801" t="n">
        <v>3899431.75</v>
      </c>
      <c r="Z7801" t="n">
        <v>22496350</v>
      </c>
      <c r="AA7801" t="n">
        <v>9122236</v>
      </c>
      <c r="AB7801" t="n">
        <v>22971816</v>
      </c>
      <c r="AC7801" t="inlineStr"/>
      <c r="AD7801" t="inlineStr">
        <is>
          <t>High</t>
        </is>
      </c>
      <c r="AE7801" t="inlineStr">
        <is>
          <t>High</t>
        </is>
      </c>
      <c r="AF7801" t="inlineStr">
        <is>
          <t>Peak Found</t>
        </is>
      </c>
      <c r="AG7801" t="inlineStr">
        <is>
          <t>High</t>
        </is>
      </c>
      <c r="AH7801" t="inlineStr">
        <is>
          <t>High</t>
        </is>
      </c>
      <c r="AI7801" t="inlineStr">
        <is>
          <t>High</t>
        </is>
      </c>
      <c r="AJ7801" t="inlineStr">
        <is>
          <t>High</t>
        </is>
      </c>
      <c r="AK7801" t="n">
        <v>4.573e-05</v>
      </c>
      <c r="AL7801" t="n">
        <v>2.65e-14</v>
      </c>
      <c r="AM7801" t="n">
        <v>5.07</v>
      </c>
      <c r="AN7801" t="n">
        <v>13.59</v>
      </c>
      <c r="AO7801" t="inlineStr">
        <is>
          <t>KGVAINMVTEEDKR</t>
        </is>
      </c>
      <c r="AP7801" t="inlineStr">
        <is>
          <t>P60842</t>
        </is>
      </c>
      <c r="AQ7801" t="inlineStr">
        <is>
          <t>IF4A1_HUMAN</t>
        </is>
      </c>
      <c r="AR780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7801" t="inlineStr">
        <is>
          <t>RecName: Full=Eukaryotic initiation factor 4A-I; Short=eIF-4A-I; Short=eIF4A-I; EC=3.6.4.13; AltName: Full=ATP-dependent RNA helicase eIF4A-1;</t>
        </is>
      </c>
      <c r="AT780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7801" t="inlineStr">
        <is>
          <t>GO:0005737|GO:0005829|GO:0016281|GO:0070062|GO:0016020|GO:0005524|GO:0016887|GO:0003725|GO:0004386|GO:0003729|GO:0003723|GO:0000339|GO:0003724|GO:0008135|GO:0003743|GO:0002183|GO:0006413</t>
        </is>
      </c>
      <c r="AV780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7801" t="n">
        <v>100</v>
      </c>
      <c r="AX7801" t="n">
        <v>406</v>
      </c>
      <c r="AY7801" t="n">
        <v>369</v>
      </c>
      <c r="AZ7801" t="n">
        <v>382</v>
      </c>
      <c r="BA7801" t="n">
        <v>368</v>
      </c>
      <c r="BB7801" t="inlineStr">
        <is>
          <t>RFGR(368).(369)KGVAINMVTEEDKR</t>
        </is>
      </c>
      <c r="BC7801" t="inlineStr">
        <is>
          <t>RFGRKGVA</t>
        </is>
      </c>
      <c r="BD7801" t="inlineStr">
        <is>
          <t>Internal</t>
        </is>
      </c>
      <c r="BE7801" t="inlineStr"/>
      <c r="BF7801" t="inlineStr">
        <is>
          <t>S01.151</t>
        </is>
      </c>
      <c r="BG7801" t="inlineStr">
        <is>
          <t>trypsin 1</t>
        </is>
      </c>
      <c r="BH7801" t="inlineStr"/>
      <c r="BI7801" t="inlineStr"/>
      <c r="BJ7801" t="inlineStr">
        <is>
          <t>17</t>
        </is>
      </c>
      <c r="BK7801" t="inlineStr">
        <is>
          <t>7572824-7579006</t>
        </is>
      </c>
      <c r="BL7801" t="inlineStr">
        <is>
          <t>Enzymes, Plasma proteins, Predicted intracellular proteins</t>
        </is>
      </c>
      <c r="BM7801" t="inlineStr">
        <is>
          <t>Host-virus interaction, Protein biosynthesis</t>
        </is>
      </c>
      <c r="BN7801" t="inlineStr">
        <is>
          <t>Helicase, Hydrolase, Initiation factor, RNA-binding</t>
        </is>
      </c>
      <c r="BO7801" t="inlineStr"/>
      <c r="BP7801" t="n">
        <v>27071982.79404913</v>
      </c>
      <c r="BQ7801" t="n">
        <v>3567078.274283857</v>
      </c>
      <c r="BR7801" t="n">
        <v>0.1317627268538291</v>
      </c>
      <c r="BS7801" t="n">
        <v>29220456.85809203</v>
      </c>
      <c r="BT7801" t="n">
        <v>2359038.637273061</v>
      </c>
      <c r="BU7801" t="n">
        <v>0.08073243511316873</v>
      </c>
      <c r="BV7801" t="n">
        <v>0.9264736320011396</v>
      </c>
      <c r="BW7801" t="n">
        <v>-0.1101781780223264</v>
      </c>
      <c r="BX7801" t="n">
        <v>1.079361533301328</v>
      </c>
      <c r="BY7801" t="n">
        <v>0.1101781780223264</v>
      </c>
      <c r="BZ7801" t="n">
        <v>0.4349413968067222</v>
      </c>
      <c r="CA7801" t="n">
        <v>-0.3615692551327157</v>
      </c>
      <c r="CB7801" t="inlineStr">
        <is>
          <t>significant low</t>
        </is>
      </c>
      <c r="CC7801" t="inlineStr">
        <is>
          <t>significant low</t>
        </is>
      </c>
    </row>
    <row r="7802">
      <c r="A7802" t="b">
        <v>0</v>
      </c>
      <c r="B7802" t="inlineStr">
        <is>
          <t>High</t>
        </is>
      </c>
      <c r="C7802" t="inlineStr">
        <is>
          <t>[R].EDITQSAQHALR.[L]</t>
        </is>
      </c>
      <c r="D7802" t="inlineStr"/>
      <c r="E7802" t="n">
        <v>2.30793e-05</v>
      </c>
      <c r="F7802" t="n">
        <v>0.000144145</v>
      </c>
      <c r="G7802" t="n">
        <v>1</v>
      </c>
      <c r="H7802" t="n">
        <v>7</v>
      </c>
      <c r="I7802" t="n">
        <v>4</v>
      </c>
      <c r="J7802" t="inlineStr">
        <is>
          <t>Q12906</t>
        </is>
      </c>
      <c r="K7802" t="inlineStr">
        <is>
          <t>Q12906 [312-323]</t>
        </is>
      </c>
      <c r="L7802" t="inlineStr"/>
      <c r="M7802" t="n">
        <v>0</v>
      </c>
      <c r="N7802" t="n">
        <v>1368.68662</v>
      </c>
      <c r="O7802" t="n">
        <v>5273984.41168648</v>
      </c>
      <c r="P7802" t="n">
        <v>6.95</v>
      </c>
      <c r="Q7802" t="n">
        <v>4450122.5</v>
      </c>
      <c r="R7802" t="n">
        <v>5564819.58102844</v>
      </c>
      <c r="S7802" t="n">
        <v>5415046.29239622</v>
      </c>
      <c r="T7802" t="n">
        <v>6165712.2473978</v>
      </c>
      <c r="U7802" t="n">
        <v>4998349.21325005</v>
      </c>
      <c r="V7802" t="n">
        <v>5729201.84821292</v>
      </c>
      <c r="W7802" t="n">
        <v>4450122.5</v>
      </c>
      <c r="X7802" t="n">
        <v>4339799.5</v>
      </c>
      <c r="Y7802" t="n">
        <v>722567.5</v>
      </c>
      <c r="Z7802" t="n">
        <v>4465131.5</v>
      </c>
      <c r="AA7802" t="n">
        <v>1518098.125</v>
      </c>
      <c r="AB7802" t="n">
        <v>4954814.5</v>
      </c>
      <c r="AC7802" t="inlineStr"/>
      <c r="AD7802" t="inlineStr">
        <is>
          <t>High</t>
        </is>
      </c>
      <c r="AE7802" t="inlineStr">
        <is>
          <t>High</t>
        </is>
      </c>
      <c r="AF7802" t="inlineStr">
        <is>
          <t>Peak Found</t>
        </is>
      </c>
      <c r="AG7802" t="inlineStr">
        <is>
          <t>High</t>
        </is>
      </c>
      <c r="AH7802" t="inlineStr">
        <is>
          <t>Peak Found</t>
        </is>
      </c>
      <c r="AI7802" t="inlineStr">
        <is>
          <t>High</t>
        </is>
      </c>
      <c r="AJ7802" t="inlineStr">
        <is>
          <t>High</t>
        </is>
      </c>
      <c r="AK7802" t="n">
        <v>4.573e-05</v>
      </c>
      <c r="AL7802" t="n">
        <v>1.747e-06</v>
      </c>
      <c r="AM7802" t="n">
        <v>3.56</v>
      </c>
      <c r="AN7802" t="n">
        <v>16.43</v>
      </c>
      <c r="AO7802" t="inlineStr">
        <is>
          <t>EDITQSAQHALR</t>
        </is>
      </c>
      <c r="AP7802" t="inlineStr">
        <is>
          <t>Q12906</t>
        </is>
      </c>
      <c r="AQ7802" t="inlineStr">
        <is>
          <t>ILF3_HUMAN</t>
        </is>
      </c>
      <c r="AR780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780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780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780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780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7802" t="n">
        <v>100</v>
      </c>
      <c r="AX7802" t="n">
        <v>894</v>
      </c>
      <c r="AY7802" t="n">
        <v>312</v>
      </c>
      <c r="AZ7802" t="n">
        <v>323</v>
      </c>
      <c r="BA7802" t="n">
        <v>311</v>
      </c>
      <c r="BB7802" t="inlineStr">
        <is>
          <t>RQQR(311).(312)EDITQSAQHALR</t>
        </is>
      </c>
      <c r="BC7802" t="inlineStr">
        <is>
          <t>RQQREDIT</t>
        </is>
      </c>
      <c r="BD7802" t="inlineStr">
        <is>
          <t>Internal</t>
        </is>
      </c>
      <c r="BE7802" t="inlineStr"/>
      <c r="BF7802" t="inlineStr">
        <is>
          <t>S01.151</t>
        </is>
      </c>
      <c r="BG7802" t="inlineStr">
        <is>
          <t>trypsin 1</t>
        </is>
      </c>
      <c r="BH7802" t="inlineStr"/>
      <c r="BI7802" t="inlineStr"/>
      <c r="BJ7802" t="inlineStr">
        <is>
          <t>19</t>
        </is>
      </c>
      <c r="BK7802" t="inlineStr">
        <is>
          <t>10654261-10692417</t>
        </is>
      </c>
      <c r="BL7802" t="inlineStr">
        <is>
          <t>Cancer-related genes, Plasma proteins, Predicted intracellular proteins</t>
        </is>
      </c>
      <c r="BM7802" t="inlineStr">
        <is>
          <t>Antiviral defense, Transcription, Transcription regulation</t>
        </is>
      </c>
      <c r="BN7802" t="inlineStr">
        <is>
          <t>DNA-binding, RNA-binding</t>
        </is>
      </c>
      <c r="BO7802" t="inlineStr">
        <is>
          <t>Cancer-related genes</t>
        </is>
      </c>
      <c r="BP7802" t="n">
        <v>5143329.45780822</v>
      </c>
      <c r="BQ7802" t="n">
        <v>604987.5405842861</v>
      </c>
      <c r="BR7802" t="n">
        <v>0.1176256635992546</v>
      </c>
      <c r="BS7802" t="n">
        <v>5631087.769620257</v>
      </c>
      <c r="BT7802" t="n">
        <v>589833.7839486862</v>
      </c>
      <c r="BU7802" t="n">
        <v>0.1047459759250854</v>
      </c>
      <c r="BV7802" t="n">
        <v>0.9133811562228712</v>
      </c>
      <c r="BW7802" t="n">
        <v>-0.1307110688061357</v>
      </c>
      <c r="BX7802" t="n">
        <v>1.094833184576881</v>
      </c>
      <c r="BY7802" t="n">
        <v>0.1307110688061357</v>
      </c>
      <c r="BZ7802" t="n">
        <v>0.3821434846508874</v>
      </c>
      <c r="CA7802" t="n">
        <v>-0.4177735405125766</v>
      </c>
      <c r="CB7802" t="inlineStr">
        <is>
          <t>significant low</t>
        </is>
      </c>
      <c r="CC7802" t="inlineStr">
        <is>
          <t>significant low</t>
        </is>
      </c>
    </row>
    <row r="7803">
      <c r="A7803" t="b">
        <v>0</v>
      </c>
      <c r="B7803" t="inlineStr">
        <is>
          <t>High</t>
        </is>
      </c>
      <c r="C7803" t="inlineStr">
        <is>
          <t>[R].KLGKPDFDCSKVDER.[W]</t>
        </is>
      </c>
      <c r="D7803" t="inlineStr">
        <is>
          <t>1xCarbamidomethyl [C9]; 3xDimethyl [K1; K4; K11]</t>
        </is>
      </c>
      <c r="E7803" t="n">
        <v>0.0400201</v>
      </c>
      <c r="F7803" t="n">
        <v>0.00208052</v>
      </c>
      <c r="G7803" t="n">
        <v>1</v>
      </c>
      <c r="H7803" t="n">
        <v>2</v>
      </c>
      <c r="I7803" t="n">
        <v>1</v>
      </c>
      <c r="J7803" t="inlineStr">
        <is>
          <t>P55789</t>
        </is>
      </c>
      <c r="K7803" t="inlineStr">
        <is>
          <t>P55789 [180-194]</t>
        </is>
      </c>
      <c r="L7803" t="inlineStr">
        <is>
          <t>P55789 3xDimethyl [K180; K183; K190]</t>
        </is>
      </c>
      <c r="M7803" t="n">
        <v>0</v>
      </c>
      <c r="N7803" t="n">
        <v>1877.97896</v>
      </c>
      <c r="O7803" t="n">
        <v>1026065.96982398</v>
      </c>
      <c r="P7803" t="n">
        <v>6.95</v>
      </c>
      <c r="Q7803" t="n">
        <v>1177960.125</v>
      </c>
      <c r="R7803" t="n">
        <v>1</v>
      </c>
      <c r="S7803" t="n">
        <v>1</v>
      </c>
      <c r="T7803" t="n">
        <v>1</v>
      </c>
      <c r="U7803" t="n">
        <v>976811.7133610511</v>
      </c>
      <c r="V7803" t="n">
        <v>986163.285135639</v>
      </c>
      <c r="W7803" t="n">
        <v>1177960.125</v>
      </c>
      <c r="X7803" t="inlineStr"/>
      <c r="Y7803" t="inlineStr"/>
      <c r="Z7803" t="inlineStr"/>
      <c r="AA7803" t="n">
        <v>296677.15625</v>
      </c>
      <c r="AB7803" t="n">
        <v>852868.5625</v>
      </c>
      <c r="AC7803" t="inlineStr"/>
      <c r="AD7803" t="inlineStr">
        <is>
          <t>High</t>
        </is>
      </c>
      <c r="AE7803" t="inlineStr">
        <is>
          <t>Not Found</t>
        </is>
      </c>
      <c r="AF7803" t="inlineStr">
        <is>
          <t>Not Found</t>
        </is>
      </c>
      <c r="AG7803" t="inlineStr">
        <is>
          <t>Not Found</t>
        </is>
      </c>
      <c r="AH7803" t="inlineStr">
        <is>
          <t>Peak Found</t>
        </is>
      </c>
      <c r="AI7803" t="inlineStr">
        <is>
          <t>Peak Found</t>
        </is>
      </c>
      <c r="AJ7803" t="inlineStr">
        <is>
          <t>High</t>
        </is>
      </c>
      <c r="AK7803" t="n">
        <v>0.001217</v>
      </c>
      <c r="AL7803" t="n">
        <v>0.01236</v>
      </c>
      <c r="AM7803" t="n">
        <v>2.59</v>
      </c>
      <c r="AN7803" t="n">
        <v>11.53</v>
      </c>
      <c r="AO7803" t="inlineStr">
        <is>
          <t>KLGKPDFDCSKVDER</t>
        </is>
      </c>
      <c r="AP7803" t="inlineStr">
        <is>
          <t>P55789</t>
        </is>
      </c>
      <c r="AQ7803" t="inlineStr">
        <is>
          <t>ALR_HUMAN</t>
        </is>
      </c>
      <c r="AR780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AS7803" t="inlineStr">
        <is>
          <t>RecName: Full=FAD-linked sulfhydryl oxidase ALR; EC=1.8.3.2; AltName: Full=Augmenter of liver regeneration; Short=hERV1; AltName: Full=Hepatopoietin;</t>
        </is>
      </c>
      <c r="AT780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AU7803" t="inlineStr">
        <is>
          <t>GO:0005829|GO:0005615|GO:0005758|GO:0005739|GO:0050660|GO:0016971|GO:0008083|GO:0015035|GO:0072717|GO:0071222|GO:0097237|GO:0071356|GO:0001889|GO:0097421|GO:0043066|GO:0045953|GO:2000573</t>
        </is>
      </c>
      <c r="AV7803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AW7803" t="n">
        <v>100</v>
      </c>
      <c r="AX7803" t="n">
        <v>205</v>
      </c>
      <c r="AY7803" t="n">
        <v>180</v>
      </c>
      <c r="AZ7803" t="n">
        <v>194</v>
      </c>
      <c r="BA7803" t="n">
        <v>179</v>
      </c>
      <c r="BB7803" t="inlineStr">
        <is>
          <t>EVNR(179).(180)KLGKPDFDCSKVDER</t>
        </is>
      </c>
      <c r="BC7803" t="inlineStr">
        <is>
          <t>EVNRKLGK</t>
        </is>
      </c>
      <c r="BD7803" t="inlineStr">
        <is>
          <t>Internal</t>
        </is>
      </c>
      <c r="BE7803" t="inlineStr"/>
      <c r="BF7803" t="inlineStr"/>
      <c r="BG7803" t="inlineStr"/>
      <c r="BH7803" t="inlineStr"/>
      <c r="BI7803" t="inlineStr">
        <is>
          <t>Distal enterocytes: 158.8;Late spermatids: 158.4;Proximal enterocytes: 399.7</t>
        </is>
      </c>
      <c r="BJ7803" t="inlineStr">
        <is>
          <t>16</t>
        </is>
      </c>
      <c r="BK7803" t="inlineStr">
        <is>
          <t>1984193-1987749</t>
        </is>
      </c>
      <c r="BL7803" t="inlineStr">
        <is>
          <t>Disease related genes, Enzymes, Potential drug targets, Predicted intracellular proteins, Predicted secreted proteins</t>
        </is>
      </c>
      <c r="BM7803" t="inlineStr"/>
      <c r="BN7803" t="inlineStr">
        <is>
          <t>Growth factor, Oxidoreductase</t>
        </is>
      </c>
      <c r="BO7803" t="inlineStr">
        <is>
          <t>Cataract, Deafness, Disease variant, Primary mitochondrial disease</t>
        </is>
      </c>
      <c r="BP7803" t="n">
        <v>392654.0416666667</v>
      </c>
      <c r="BQ7803" t="n">
        <v>680095.017913126</v>
      </c>
      <c r="BR7803" t="n">
        <v>1.732046396431785</v>
      </c>
      <c r="BS7803" t="n">
        <v>654325.33283223</v>
      </c>
      <c r="BT7803" t="n">
        <v>566680.7852538509</v>
      </c>
      <c r="BU7803" t="n">
        <v>0.8660535620728422</v>
      </c>
      <c r="BV7803" t="n">
        <v>0.6000899276925042</v>
      </c>
      <c r="BW7803" t="n">
        <v>-0.7367493799754801</v>
      </c>
      <c r="BX7803" t="n">
        <v>1.666416904954979</v>
      </c>
      <c r="BY7803" t="n">
        <v>0.7367493799754801</v>
      </c>
      <c r="BZ7803" t="n">
        <v>0.526355914940044</v>
      </c>
      <c r="CA7803" t="n">
        <v>-0.2787204923045026</v>
      </c>
      <c r="CB7803" t="inlineStr">
        <is>
          <t>significant low</t>
        </is>
      </c>
      <c r="CC7803" t="inlineStr">
        <is>
          <t>significant low</t>
        </is>
      </c>
    </row>
    <row r="7804">
      <c r="A7804" t="b">
        <v>0</v>
      </c>
      <c r="B7804" t="inlineStr">
        <is>
          <t>High</t>
        </is>
      </c>
      <c r="C7804" t="inlineStr">
        <is>
          <t>[R].VDNEFDQR.[L]</t>
        </is>
      </c>
      <c r="D7804" t="inlineStr"/>
      <c r="E7804" t="n">
        <v>0.015541</v>
      </c>
      <c r="F7804" t="n">
        <v>0.0010805</v>
      </c>
      <c r="G7804" t="n">
        <v>1</v>
      </c>
      <c r="H7804" t="n">
        <v>1</v>
      </c>
      <c r="I7804" t="n">
        <v>3</v>
      </c>
      <c r="J7804" t="inlineStr">
        <is>
          <t>Q14204</t>
        </is>
      </c>
      <c r="K7804" t="inlineStr">
        <is>
          <t>Q14204 [4256-4263]</t>
        </is>
      </c>
      <c r="L7804" t="inlineStr"/>
      <c r="M7804" t="n">
        <v>0</v>
      </c>
      <c r="N7804" t="n">
        <v>1022.45376</v>
      </c>
      <c r="O7804" t="n">
        <v>2745533.06724272</v>
      </c>
      <c r="P7804" t="n">
        <v>6.93</v>
      </c>
      <c r="Q7804" t="n">
        <v>2399399</v>
      </c>
      <c r="R7804" t="n">
        <v>2946327.90588252</v>
      </c>
      <c r="S7804" t="n">
        <v>2041519.21587672</v>
      </c>
      <c r="T7804" t="n">
        <v>3692324.69853882</v>
      </c>
      <c r="U7804" t="n">
        <v>3068256.30754942</v>
      </c>
      <c r="V7804" t="n">
        <v>2879538.74395352</v>
      </c>
      <c r="W7804" t="n">
        <v>2399399</v>
      </c>
      <c r="X7804" t="n">
        <v>2297733.5</v>
      </c>
      <c r="Y7804" t="n">
        <v>272414.1875</v>
      </c>
      <c r="Z7804" t="n">
        <v>2673935.25</v>
      </c>
      <c r="AA7804" t="n">
        <v>931890.5</v>
      </c>
      <c r="AB7804" t="n">
        <v>2490326</v>
      </c>
      <c r="AC7804" t="inlineStr"/>
      <c r="AD7804" t="inlineStr">
        <is>
          <t>High</t>
        </is>
      </c>
      <c r="AE7804" t="inlineStr">
        <is>
          <t>High</t>
        </is>
      </c>
      <c r="AF7804" t="inlineStr">
        <is>
          <t>Peak Found</t>
        </is>
      </c>
      <c r="AG7804" t="inlineStr">
        <is>
          <t>High</t>
        </is>
      </c>
      <c r="AH7804" t="inlineStr">
        <is>
          <t>Peak Found</t>
        </is>
      </c>
      <c r="AI7804" t="inlineStr">
        <is>
          <t>Peak Found</t>
        </is>
      </c>
      <c r="AJ7804" t="inlineStr">
        <is>
          <t>High</t>
        </is>
      </c>
      <c r="AK7804" t="n">
        <v>0.0005298</v>
      </c>
      <c r="AL7804" t="n">
        <v>0.004069</v>
      </c>
      <c r="AM7804" t="n">
        <v>2.66</v>
      </c>
      <c r="AN7804" t="n">
        <v>10.53</v>
      </c>
      <c r="AO7804" t="inlineStr">
        <is>
          <t>VDNEFDQR</t>
        </is>
      </c>
      <c r="AP7804" t="inlineStr">
        <is>
          <t>Q14204</t>
        </is>
      </c>
      <c r="AQ7804" t="inlineStr">
        <is>
          <t>DYHC1_HUMAN</t>
        </is>
      </c>
      <c r="AR78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7804" t="inlineStr">
        <is>
          <t>RecName: Full=Cytoplasmic dynein 1 heavy chain 1; AltName: Full=Cytoplasmic dynein heavy chain 1; AltName: Full=Dynein heavy chain, cytosolic;</t>
        </is>
      </c>
      <c r="AT78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78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78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7804" t="n">
        <v>100</v>
      </c>
      <c r="AX7804" t="n">
        <v>4646</v>
      </c>
      <c r="AY7804" t="n">
        <v>4256</v>
      </c>
      <c r="AZ7804" t="n">
        <v>4263</v>
      </c>
      <c r="BA7804" t="n">
        <v>4255</v>
      </c>
      <c r="BB7804" t="inlineStr">
        <is>
          <t>YGGR(4255).(4256)VDNEFDQR</t>
        </is>
      </c>
      <c r="BC7804" t="inlineStr">
        <is>
          <t>YGGRVDNE</t>
        </is>
      </c>
      <c r="BD7804" t="inlineStr">
        <is>
          <t>Internal</t>
        </is>
      </c>
      <c r="BE7804" t="inlineStr"/>
      <c r="BF7804" t="inlineStr">
        <is>
          <t>S01.151</t>
        </is>
      </c>
      <c r="BG7804" t="inlineStr">
        <is>
          <t>trypsin 1</t>
        </is>
      </c>
      <c r="BH7804" t="inlineStr"/>
      <c r="BI7804" t="inlineStr"/>
      <c r="BJ7804" t="inlineStr">
        <is>
          <t>14</t>
        </is>
      </c>
      <c r="BK7804" t="inlineStr">
        <is>
          <t>101964573-102056443</t>
        </is>
      </c>
      <c r="BL7804" t="inlineStr">
        <is>
          <t>Disease related genes, Human disease related genes, Plasma proteins, Predicted intracellular proteins</t>
        </is>
      </c>
      <c r="BM7804" t="inlineStr">
        <is>
          <t>Cell cycle, Cell division, Mitosis, Transport</t>
        </is>
      </c>
      <c r="BN7804" t="inlineStr">
        <is>
          <t>Motor protein</t>
        </is>
      </c>
      <c r="BO7804" t="inlineStr">
        <is>
          <t>Charcot-Marie-Tooth disease, Disease variant, Intellectual disability, Neurodegeneration, Neuropathy</t>
        </is>
      </c>
      <c r="BP7804" t="n">
        <v>2462415.373919747</v>
      </c>
      <c r="BQ7804" t="n">
        <v>455684.0889410097</v>
      </c>
      <c r="BR7804" t="n">
        <v>0.1850557358304818</v>
      </c>
      <c r="BS7804" t="n">
        <v>3213373.25001392</v>
      </c>
      <c r="BT7804" t="n">
        <v>425381.5313756205</v>
      </c>
      <c r="BU7804" t="n">
        <v>0.1323785001863004</v>
      </c>
      <c r="BV7804" t="n">
        <v>0.7663023191934145</v>
      </c>
      <c r="BW7804" t="n">
        <v>-0.3840144229007677</v>
      </c>
      <c r="BX7804" t="n">
        <v>1.304967993640641</v>
      </c>
      <c r="BY7804" t="n">
        <v>0.3840144229007676</v>
      </c>
      <c r="BZ7804" t="n">
        <v>0.1042013836761285</v>
      </c>
      <c r="CA7804" t="n">
        <v>-0.9821265140603184</v>
      </c>
      <c r="CB7804" t="inlineStr">
        <is>
          <t>significant low</t>
        </is>
      </c>
      <c r="CC7804" t="inlineStr">
        <is>
          <t>significant low</t>
        </is>
      </c>
    </row>
    <row r="7805">
      <c r="A7805" t="b">
        <v>0</v>
      </c>
      <c r="B7805" t="inlineStr">
        <is>
          <t>High</t>
        </is>
      </c>
      <c r="C7805" t="inlineStr">
        <is>
          <t>[R].LAENFCVCH.[L]</t>
        </is>
      </c>
      <c r="D7805" t="inlineStr">
        <is>
          <t>2xCarbamidomethyl [C6; C8]</t>
        </is>
      </c>
      <c r="E7805" t="n">
        <v>0.0260345</v>
      </c>
      <c r="F7805" t="n">
        <v>0.00141113</v>
      </c>
      <c r="G7805" t="n">
        <v>1</v>
      </c>
      <c r="H7805" t="n">
        <v>4</v>
      </c>
      <c r="I7805" t="n">
        <v>1</v>
      </c>
      <c r="J7805" t="inlineStr">
        <is>
          <t>P54819</t>
        </is>
      </c>
      <c r="K7805" t="inlineStr">
        <is>
          <t>P54819 [35-43]</t>
        </is>
      </c>
      <c r="L7805" t="inlineStr"/>
      <c r="M7805" t="n">
        <v>0</v>
      </c>
      <c r="N7805" t="n">
        <v>1149.48158</v>
      </c>
      <c r="O7805" t="n">
        <v>1308366.84896932</v>
      </c>
      <c r="P7805" t="n">
        <v>6.93</v>
      </c>
      <c r="Q7805" t="n">
        <v>835134.9375</v>
      </c>
      <c r="R7805" t="n">
        <v>1007423.77575133</v>
      </c>
      <c r="S7805" t="n">
        <v>1</v>
      </c>
      <c r="T7805" t="n">
        <v>1</v>
      </c>
      <c r="U7805" t="n">
        <v>1874301.78045642</v>
      </c>
      <c r="V7805" t="n">
        <v>1858274.03929328</v>
      </c>
      <c r="W7805" t="n">
        <v>835134.9375</v>
      </c>
      <c r="X7805" t="n">
        <v>785653</v>
      </c>
      <c r="Y7805" t="inlineStr"/>
      <c r="Z7805" t="inlineStr"/>
      <c r="AA7805" t="n">
        <v>569262.75</v>
      </c>
      <c r="AB7805" t="n">
        <v>1607100.5</v>
      </c>
      <c r="AC7805" t="inlineStr"/>
      <c r="AD7805" t="inlineStr">
        <is>
          <t>Peak Found</t>
        </is>
      </c>
      <c r="AE7805" t="inlineStr">
        <is>
          <t>Peak Found</t>
        </is>
      </c>
      <c r="AF7805" t="inlineStr">
        <is>
          <t>Not Found</t>
        </is>
      </c>
      <c r="AG7805" t="inlineStr">
        <is>
          <t>Not Found</t>
        </is>
      </c>
      <c r="AH7805" t="inlineStr">
        <is>
          <t>Peak Found</t>
        </is>
      </c>
      <c r="AI7805" t="inlineStr">
        <is>
          <t>High</t>
        </is>
      </c>
      <c r="AJ7805" t="inlineStr">
        <is>
          <t>High</t>
        </is>
      </c>
      <c r="AK7805" t="n">
        <v>0.0008579</v>
      </c>
      <c r="AL7805" t="n">
        <v>0.007434</v>
      </c>
      <c r="AM7805" t="n">
        <v>2.04</v>
      </c>
      <c r="AN7805" t="n">
        <v>22.52</v>
      </c>
      <c r="AO7805" t="inlineStr">
        <is>
          <t>LAENFCVCH</t>
        </is>
      </c>
      <c r="AP7805" t="inlineStr">
        <is>
          <t>P54819</t>
        </is>
      </c>
      <c r="AQ7805" t="inlineStr">
        <is>
          <t>KAD2_HUMAN</t>
        </is>
      </c>
      <c r="AR780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780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780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7805" t="inlineStr">
        <is>
          <t>GO:0005737|GO:0070062|GO:0005758|GO:0005739|GO:0097226|GO:0004017|GO:0005524|GO:0006172|GO:0046033|GO:0046034|GO:0015949|GO:0016310</t>
        </is>
      </c>
      <c r="AV780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7805" t="n">
        <v>100</v>
      </c>
      <c r="AX7805" t="n">
        <v>239</v>
      </c>
      <c r="AY7805" t="n">
        <v>35</v>
      </c>
      <c r="AZ7805" t="n">
        <v>43</v>
      </c>
      <c r="BA7805" t="n">
        <v>34</v>
      </c>
      <c r="BB7805" t="inlineStr">
        <is>
          <t>QAPR(34).(35)LAENFCVCH</t>
        </is>
      </c>
      <c r="BC7805" t="inlineStr">
        <is>
          <t>QAPRLAEN</t>
        </is>
      </c>
      <c r="BD7805" t="inlineStr">
        <is>
          <t>Internal</t>
        </is>
      </c>
      <c r="BE7805" t="inlineStr"/>
      <c r="BF7805" t="inlineStr"/>
      <c r="BG7805" t="inlineStr"/>
      <c r="BH7805" t="inlineStr"/>
      <c r="BI7805" t="inlineStr">
        <is>
          <t>Proximal tubular cells: 409.3</t>
        </is>
      </c>
      <c r="BJ7805" t="inlineStr">
        <is>
          <t>1</t>
        </is>
      </c>
      <c r="BK7805" t="inlineStr">
        <is>
          <t>33007940-33080996</t>
        </is>
      </c>
      <c r="BL7805" t="inlineStr">
        <is>
          <t>Disease related genes, Enzymes, Human disease related genes, Metabolic proteins, Plasma proteins, Potential drug targets, Predicted intracellular proteins</t>
        </is>
      </c>
      <c r="BM7805" t="inlineStr"/>
      <c r="BN7805" t="inlineStr">
        <is>
          <t>Kinase, Transferase</t>
        </is>
      </c>
      <c r="BO7805" t="inlineStr">
        <is>
          <t>Disease variant, SCID</t>
        </is>
      </c>
      <c r="BP7805" t="n">
        <v>614186.5710837767</v>
      </c>
      <c r="BQ7805" t="n">
        <v>538830.9546992701</v>
      </c>
      <c r="BR7805" t="n">
        <v>0.8773082644064716</v>
      </c>
      <c r="BS7805" t="n">
        <v>1244192.2732499</v>
      </c>
      <c r="BT7805" t="n">
        <v>1077531.050803226</v>
      </c>
      <c r="BU7805" t="n">
        <v>0.8660486598173883</v>
      </c>
      <c r="BV7805" t="n">
        <v>0.4936428109133703</v>
      </c>
      <c r="BW7805" t="n">
        <v>-1.018460578005072</v>
      </c>
      <c r="BX7805" t="n">
        <v>2.025756230805295</v>
      </c>
      <c r="BY7805" t="n">
        <v>1.018460578005072</v>
      </c>
      <c r="BZ7805" t="n">
        <v>0.9465821635249475</v>
      </c>
      <c r="CA7805" t="n">
        <v>-0.02384168321439407</v>
      </c>
      <c r="CB7805" t="inlineStr">
        <is>
          <t>significant low</t>
        </is>
      </c>
      <c r="CC7805" t="inlineStr">
        <is>
          <t>significant low</t>
        </is>
      </c>
    </row>
    <row r="7806">
      <c r="A7806" t="b">
        <v>0</v>
      </c>
      <c r="B7806" t="inlineStr">
        <is>
          <t>High</t>
        </is>
      </c>
      <c r="C7806" t="inlineStr">
        <is>
          <t>[R].LQIDVDGR.[K]</t>
        </is>
      </c>
      <c r="D7806" t="inlineStr"/>
      <c r="E7806" t="n">
        <v>0.101154</v>
      </c>
      <c r="F7806" t="n">
        <v>0.00517953</v>
      </c>
      <c r="G7806" t="n">
        <v>1</v>
      </c>
      <c r="H7806" t="n">
        <v>3</v>
      </c>
      <c r="I7806" t="n">
        <v>4</v>
      </c>
      <c r="J7806" t="inlineStr">
        <is>
          <t>Q08J23</t>
        </is>
      </c>
      <c r="K7806" t="inlineStr">
        <is>
          <t>Q08J23 [249-256]</t>
        </is>
      </c>
      <c r="L7806" t="inlineStr"/>
      <c r="M7806" t="n">
        <v>0</v>
      </c>
      <c r="N7806" t="n">
        <v>915.48942</v>
      </c>
      <c r="O7806" t="n">
        <v>5683879.51976027</v>
      </c>
      <c r="P7806" t="n">
        <v>6.92</v>
      </c>
      <c r="Q7806" t="n">
        <v>5679842.5</v>
      </c>
      <c r="R7806" t="n">
        <v>5128599.31460505</v>
      </c>
      <c r="S7806" t="n">
        <v>1</v>
      </c>
      <c r="T7806" t="n">
        <v>5867956.47074965</v>
      </c>
      <c r="U7806" t="n">
        <v>1</v>
      </c>
      <c r="V7806" t="n">
        <v>5687919.40888329</v>
      </c>
      <c r="W7806" t="n">
        <v>5679842.5</v>
      </c>
      <c r="X7806" t="n">
        <v>3999607.25</v>
      </c>
      <c r="Y7806" t="inlineStr"/>
      <c r="Z7806" t="n">
        <v>4249500.5</v>
      </c>
      <c r="AA7806" t="inlineStr"/>
      <c r="AB7806" t="n">
        <v>4919112</v>
      </c>
      <c r="AC7806" t="inlineStr"/>
      <c r="AD7806" t="inlineStr">
        <is>
          <t>High</t>
        </is>
      </c>
      <c r="AE7806" t="inlineStr">
        <is>
          <t>High</t>
        </is>
      </c>
      <c r="AF7806" t="inlineStr">
        <is>
          <t>Not Found</t>
        </is>
      </c>
      <c r="AG7806" t="inlineStr">
        <is>
          <t>High</t>
        </is>
      </c>
      <c r="AH7806" t="inlineStr">
        <is>
          <t>Not Found</t>
        </is>
      </c>
      <c r="AI7806" t="inlineStr">
        <is>
          <t>High</t>
        </is>
      </c>
      <c r="AJ7806" t="inlineStr">
        <is>
          <t>High</t>
        </is>
      </c>
      <c r="AK7806" t="n">
        <v>0.003117</v>
      </c>
      <c r="AL7806" t="n">
        <v>0.03776</v>
      </c>
      <c r="AM7806" t="n">
        <v>2.21</v>
      </c>
      <c r="AN7806" t="n">
        <v>20.27</v>
      </c>
      <c r="AO7806" t="inlineStr">
        <is>
          <t>LQIDVDGR</t>
        </is>
      </c>
      <c r="AP7806" t="inlineStr">
        <is>
          <t>Q08J23</t>
        </is>
      </c>
      <c r="AQ7806" t="inlineStr">
        <is>
          <t>NSUN2_HUMAN</t>
        </is>
      </c>
      <c r="AR780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780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780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780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780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7806" t="n">
        <v>100</v>
      </c>
      <c r="AX7806" t="n">
        <v>767</v>
      </c>
      <c r="AY7806" t="n">
        <v>249</v>
      </c>
      <c r="AZ7806" t="n">
        <v>256</v>
      </c>
      <c r="BA7806" t="n">
        <v>248</v>
      </c>
      <c r="BB7806" t="inlineStr">
        <is>
          <t>SIPR(248).(249)LQIDVDGR</t>
        </is>
      </c>
      <c r="BC7806" t="inlineStr">
        <is>
          <t>SIPRLQID</t>
        </is>
      </c>
      <c r="BD7806" t="inlineStr">
        <is>
          <t>Internal</t>
        </is>
      </c>
      <c r="BE7806" t="inlineStr"/>
      <c r="BF7806" t="inlineStr"/>
      <c r="BG7806" t="inlineStr"/>
      <c r="BH7806" t="inlineStr"/>
      <c r="BI7806" t="inlineStr"/>
      <c r="BJ7806" t="inlineStr">
        <is>
          <t>5</t>
        </is>
      </c>
      <c r="BK7806" t="inlineStr">
        <is>
          <t>6599239-6633291</t>
        </is>
      </c>
      <c r="BL7806" t="inlineStr">
        <is>
          <t>Disease related genes, Enzymes, Human disease related genes, Potential drug targets, Predicted intracellular proteins</t>
        </is>
      </c>
      <c r="BM7806" t="inlineStr">
        <is>
          <t>Cell cycle, Cell division, Differentiation, Mitosis, Spermatogenesis, tRNA processing</t>
        </is>
      </c>
      <c r="BN7806" t="inlineStr">
        <is>
          <t>Methyltransferase, RNA-binding, Transferase, tRNA-binding</t>
        </is>
      </c>
      <c r="BO7806" t="inlineStr">
        <is>
          <t>Disease variant, Intellectual disability</t>
        </is>
      </c>
      <c r="BP7806" t="n">
        <v>3602814.271535017</v>
      </c>
      <c r="BQ7806" t="n">
        <v>3132277.903463026</v>
      </c>
      <c r="BR7806" t="n">
        <v>0.8693975507453751</v>
      </c>
      <c r="BS7806" t="n">
        <v>3851958.959877647</v>
      </c>
      <c r="BT7806" t="n">
        <v>3337107.794095051</v>
      </c>
      <c r="BU7806" t="n">
        <v>0.8663404332327183</v>
      </c>
      <c r="BV7806" t="n">
        <v>0.9353200044606539</v>
      </c>
      <c r="BW7806" t="n">
        <v>-0.09646805088900044</v>
      </c>
      <c r="BX7806" t="n">
        <v>1.069152798219732</v>
      </c>
      <c r="BY7806" t="n">
        <v>0.09646805088900026</v>
      </c>
      <c r="BZ7806" t="n">
        <v>0.9953542385410548</v>
      </c>
      <c r="CA7806" t="n">
        <v>-0.002022329842698547</v>
      </c>
      <c r="CB7806" t="inlineStr">
        <is>
          <t>significant low</t>
        </is>
      </c>
      <c r="CC7806" t="inlineStr">
        <is>
          <t>significant low</t>
        </is>
      </c>
    </row>
    <row r="7807">
      <c r="A7807" t="b">
        <v>0</v>
      </c>
      <c r="B7807" t="inlineStr">
        <is>
          <t>High</t>
        </is>
      </c>
      <c r="C7807" t="inlineStr">
        <is>
          <t>[K].VLTEIIASR.[T]</t>
        </is>
      </c>
      <c r="D7807" t="inlineStr"/>
      <c r="E7807" t="n">
        <v>0.00580951</v>
      </c>
      <c r="F7807" t="n">
        <v>0.000427923</v>
      </c>
      <c r="G7807" t="n">
        <v>1</v>
      </c>
      <c r="H7807" t="n">
        <v>1</v>
      </c>
      <c r="I7807" t="n">
        <v>3</v>
      </c>
      <c r="J7807" t="inlineStr">
        <is>
          <t>P08758</t>
        </is>
      </c>
      <c r="K7807" t="inlineStr">
        <is>
          <t>P08758 [109-117]</t>
        </is>
      </c>
      <c r="L7807" t="inlineStr"/>
      <c r="M7807" t="n">
        <v>0</v>
      </c>
      <c r="N7807" t="n">
        <v>1001.59897</v>
      </c>
      <c r="O7807" t="n">
        <v>1485120.47275824</v>
      </c>
      <c r="P7807" t="n">
        <v>6.9</v>
      </c>
      <c r="Q7807" t="n">
        <v>1186457.125</v>
      </c>
      <c r="R7807" t="n">
        <v>1608811.73524396</v>
      </c>
      <c r="S7807" t="n">
        <v>1</v>
      </c>
      <c r="T7807" t="n">
        <v>1485120.47275824</v>
      </c>
      <c r="U7807" t="n">
        <v>1083088.60273186</v>
      </c>
      <c r="V7807" t="n">
        <v>1889537.51591214</v>
      </c>
      <c r="W7807" t="n">
        <v>1186457.125</v>
      </c>
      <c r="X7807" t="n">
        <v>1254653.5</v>
      </c>
      <c r="Y7807" t="inlineStr"/>
      <c r="Z7807" t="n">
        <v>1075505.625</v>
      </c>
      <c r="AA7807" t="n">
        <v>328955.5625</v>
      </c>
      <c r="AB7807" t="n">
        <v>1634138.25</v>
      </c>
      <c r="AC7807" t="inlineStr"/>
      <c r="AD7807" t="inlineStr">
        <is>
          <t>High</t>
        </is>
      </c>
      <c r="AE7807" t="inlineStr">
        <is>
          <t>High</t>
        </is>
      </c>
      <c r="AF7807" t="inlineStr">
        <is>
          <t>Not Found</t>
        </is>
      </c>
      <c r="AG7807" t="inlineStr">
        <is>
          <t>Peak Found</t>
        </is>
      </c>
      <c r="AH7807" t="inlineStr">
        <is>
          <t>Peak Found</t>
        </is>
      </c>
      <c r="AI7807" t="inlineStr">
        <is>
          <t>High</t>
        </is>
      </c>
      <c r="AJ7807" t="inlineStr">
        <is>
          <t>High</t>
        </is>
      </c>
      <c r="AK7807" t="n">
        <v>0.0001281</v>
      </c>
      <c r="AL7807" t="n">
        <v>0.001277</v>
      </c>
      <c r="AM7807" t="n">
        <v>2.28</v>
      </c>
      <c r="AN7807" t="n">
        <v>27</v>
      </c>
      <c r="AO7807" t="inlineStr">
        <is>
          <t>VLTEIIASR</t>
        </is>
      </c>
      <c r="AP7807" t="inlineStr">
        <is>
          <t>P08758</t>
        </is>
      </c>
      <c r="AQ7807" t="inlineStr">
        <is>
          <t>ANXA5_HUMAN</t>
        </is>
      </c>
      <c r="AR780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780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780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780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780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7807" t="n">
        <v>100</v>
      </c>
      <c r="AX7807" t="n">
        <v>320</v>
      </c>
      <c r="AY7807" t="n">
        <v>109</v>
      </c>
      <c r="AZ7807" t="n">
        <v>117</v>
      </c>
      <c r="BA7807" t="n">
        <v>108</v>
      </c>
      <c r="BB7807" t="inlineStr">
        <is>
          <t>TNEK(108).(109)VLTEIIASR</t>
        </is>
      </c>
      <c r="BC7807" t="inlineStr">
        <is>
          <t>TNEKVLTE</t>
        </is>
      </c>
      <c r="BD7807" t="inlineStr">
        <is>
          <t>Internal</t>
        </is>
      </c>
      <c r="BE7807" t="inlineStr"/>
      <c r="BF7807" t="inlineStr">
        <is>
          <t>S01.151</t>
        </is>
      </c>
      <c r="BG7807" t="inlineStr">
        <is>
          <t>trypsin 1</t>
        </is>
      </c>
      <c r="BH7807" t="inlineStr"/>
      <c r="BI7807" t="inlineStr">
        <is>
          <t>Cytotrophoblasts: 1164.3;Extravillous trophoblasts: 1199.6;Syncytiotrophoblasts: 1100.7</t>
        </is>
      </c>
      <c r="BJ7807" t="inlineStr">
        <is>
          <t>4</t>
        </is>
      </c>
      <c r="BK7807" t="inlineStr">
        <is>
          <t>121667946-121696995</t>
        </is>
      </c>
      <c r="BL7807" t="inlineStr">
        <is>
          <t>Disease related genes, FDA approved drug targets, Plasma proteins, Predicted intracellular proteins, Transporters</t>
        </is>
      </c>
      <c r="BM7807" t="inlineStr">
        <is>
          <t>Blood coagulation, Hemostasis</t>
        </is>
      </c>
      <c r="BN7807" t="inlineStr"/>
      <c r="BO7807" t="inlineStr">
        <is>
          <t>FDA approved drug targets</t>
        </is>
      </c>
      <c r="BP7807" t="n">
        <v>931756.6200813201</v>
      </c>
      <c r="BQ7807" t="n">
        <v>834099.6678235915</v>
      </c>
      <c r="BR7807" t="n">
        <v>0.895190492717717</v>
      </c>
      <c r="BS7807" t="n">
        <v>1485915.530467413</v>
      </c>
      <c r="BT7807" t="n">
        <v>403225.0444602671</v>
      </c>
      <c r="BU7807" t="n">
        <v>0.2713647150140679</v>
      </c>
      <c r="BV7807" t="n">
        <v>0.6270589417611271</v>
      </c>
      <c r="BW7807" t="n">
        <v>-0.6733270362462835</v>
      </c>
      <c r="BX7807" t="n">
        <v>1.594746416009074</v>
      </c>
      <c r="BY7807" t="n">
        <v>0.6733270362462835</v>
      </c>
      <c r="BZ7807" t="n">
        <v>0.3699377869440602</v>
      </c>
      <c r="CA7807" t="n">
        <v>-0.431871305821294</v>
      </c>
      <c r="CB7807" t="inlineStr">
        <is>
          <t>significant low</t>
        </is>
      </c>
      <c r="CC7807" t="inlineStr">
        <is>
          <t>significant low</t>
        </is>
      </c>
    </row>
    <row r="7808">
      <c r="A7808" t="b">
        <v>0</v>
      </c>
      <c r="B7808" t="inlineStr">
        <is>
          <t>High</t>
        </is>
      </c>
      <c r="C7808" t="inlineStr">
        <is>
          <t>[R].QLEKLLKEGSSNQR.[V]</t>
        </is>
      </c>
      <c r="D7808" t="inlineStr">
        <is>
          <t>2xDimethyl [K4; K7]</t>
        </is>
      </c>
      <c r="E7808" t="n">
        <v>0.00312774</v>
      </c>
      <c r="F7808" t="n">
        <v>0.000144145</v>
      </c>
      <c r="G7808" t="n">
        <v>1</v>
      </c>
      <c r="H7808" t="n">
        <v>8</v>
      </c>
      <c r="I7808" t="n">
        <v>4</v>
      </c>
      <c r="J7808" t="inlineStr">
        <is>
          <t>Q04637</t>
        </is>
      </c>
      <c r="K7808" t="inlineStr">
        <is>
          <t>Q04637 [1446-1459]</t>
        </is>
      </c>
      <c r="L7808" t="inlineStr">
        <is>
          <t>Q04637 2xDimethyl [K1449; K1452]</t>
        </is>
      </c>
      <c r="M7808" t="n">
        <v>0</v>
      </c>
      <c r="N7808" t="n">
        <v>1685.95446</v>
      </c>
      <c r="O7808" t="n">
        <v>3699721.89974887</v>
      </c>
      <c r="P7808" t="n">
        <v>6.9</v>
      </c>
      <c r="Q7808" t="n">
        <v>3584036</v>
      </c>
      <c r="R7808" t="n">
        <v>3352633.3206139</v>
      </c>
      <c r="S7808" t="n">
        <v>2526892.01636617</v>
      </c>
      <c r="T7808" t="n">
        <v>4408340.96180972</v>
      </c>
      <c r="U7808" t="n">
        <v>4343843.61527621</v>
      </c>
      <c r="V7808" t="n">
        <v>3819141.92142082</v>
      </c>
      <c r="W7808" t="n">
        <v>3584036</v>
      </c>
      <c r="X7808" t="n">
        <v>2614596.25</v>
      </c>
      <c r="Y7808" t="n">
        <v>337180.875</v>
      </c>
      <c r="Z7808" t="n">
        <v>3192465.25</v>
      </c>
      <c r="AA7808" t="n">
        <v>1319311.75</v>
      </c>
      <c r="AB7808" t="n">
        <v>3302927.75</v>
      </c>
      <c r="AC7808" t="inlineStr"/>
      <c r="AD7808" t="inlineStr">
        <is>
          <t>High</t>
        </is>
      </c>
      <c r="AE7808" t="inlineStr">
        <is>
          <t>High</t>
        </is>
      </c>
      <c r="AF7808" t="inlineStr">
        <is>
          <t>Peak Found</t>
        </is>
      </c>
      <c r="AG7808" t="inlineStr">
        <is>
          <t>High</t>
        </is>
      </c>
      <c r="AH7808" t="inlineStr">
        <is>
          <t>Peak Found</t>
        </is>
      </c>
      <c r="AI7808" t="inlineStr">
        <is>
          <t>High</t>
        </is>
      </c>
      <c r="AJ7808" t="inlineStr">
        <is>
          <t>High</t>
        </is>
      </c>
      <c r="AK7808" t="n">
        <v>4.573e-05</v>
      </c>
      <c r="AL7808" t="n">
        <v>0.0006123</v>
      </c>
      <c r="AM7808" t="n">
        <v>2.4</v>
      </c>
      <c r="AN7808" t="n">
        <v>11.45</v>
      </c>
      <c r="AO7808" t="inlineStr">
        <is>
          <t>QLEKLLKEGSSNQR</t>
        </is>
      </c>
      <c r="AP7808" t="inlineStr">
        <is>
          <t>Q04637</t>
        </is>
      </c>
      <c r="AQ7808" t="inlineStr">
        <is>
          <t>IF4G1_HUMAN</t>
        </is>
      </c>
      <c r="AR780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7808" t="inlineStr">
        <is>
          <t>RecName: Full=Eukaryotic translation initiation factor 4 gamma 1; Short=eIF-4-gamma 1; Short=eIF-4G 1; Short=eIF-4G1; AltName: Full=p220;</t>
        </is>
      </c>
      <c r="AT780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780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780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7808" t="n">
        <v>100</v>
      </c>
      <c r="AX7808" t="n">
        <v>1599</v>
      </c>
      <c r="AY7808" t="n">
        <v>1446</v>
      </c>
      <c r="AZ7808" t="n">
        <v>1459</v>
      </c>
      <c r="BA7808" t="n">
        <v>1445</v>
      </c>
      <c r="BB7808" t="inlineStr">
        <is>
          <t>ELNR(1445).(1446)QLEKLLKEGSSNQR</t>
        </is>
      </c>
      <c r="BC7808" t="inlineStr">
        <is>
          <t>ELNRQLEK</t>
        </is>
      </c>
      <c r="BD7808" t="inlineStr">
        <is>
          <t>Internal</t>
        </is>
      </c>
      <c r="BE7808" t="inlineStr"/>
      <c r="BF7808" t="inlineStr">
        <is>
          <t>S01.151</t>
        </is>
      </c>
      <c r="BG7808" t="inlineStr">
        <is>
          <t>trypsin 1</t>
        </is>
      </c>
      <c r="BH7808" t="inlineStr">
        <is>
          <t>skeletal muscle: 348.3</t>
        </is>
      </c>
      <c r="BI7808" t="inlineStr"/>
      <c r="BJ7808" t="inlineStr">
        <is>
          <t>3</t>
        </is>
      </c>
      <c r="BK7808" t="inlineStr">
        <is>
          <t>184314495-184335358</t>
        </is>
      </c>
      <c r="BL7808" t="inlineStr">
        <is>
          <t>Cancer-related genes, Disease related genes, Human disease related genes, Plasma proteins, Predicted intracellular proteins</t>
        </is>
      </c>
      <c r="BM7808" t="inlineStr">
        <is>
          <t>Host-virus interaction, Protein biosynthesis, Translation regulation</t>
        </is>
      </c>
      <c r="BN7808" t="inlineStr">
        <is>
          <t>Initiation factor, RNA-binding, Translational shunt</t>
        </is>
      </c>
      <c r="BO7808" t="inlineStr">
        <is>
          <t>Cancer-related genes, Disease variant, Neurodegeneration, Parkinson disease, Parkinsonism</t>
        </is>
      </c>
      <c r="BP7808" t="n">
        <v>3154520.445660023</v>
      </c>
      <c r="BQ7808" t="n">
        <v>555720.1489510424</v>
      </c>
      <c r="BR7808" t="n">
        <v>0.1761662853431811</v>
      </c>
      <c r="BS7808" t="n">
        <v>4190442.166168917</v>
      </c>
      <c r="BT7808" t="n">
        <v>323168.5020851556</v>
      </c>
      <c r="BU7808" t="n">
        <v>0.07712038235349522</v>
      </c>
      <c r="BV7808" t="n">
        <v>0.7527894003949521</v>
      </c>
      <c r="BW7808" t="n">
        <v>-0.4096817804570663</v>
      </c>
      <c r="BX7808" t="n">
        <v>1.32839277422789</v>
      </c>
      <c r="BY7808" t="n">
        <v>0.4096817804570663</v>
      </c>
      <c r="BZ7808" t="n">
        <v>0.06555911479055719</v>
      </c>
      <c r="CA7808" t="n">
        <v>-1.183366919106599</v>
      </c>
      <c r="CB7808" t="inlineStr">
        <is>
          <t>significant low</t>
        </is>
      </c>
      <c r="CC7808" t="inlineStr">
        <is>
          <t>significant low</t>
        </is>
      </c>
    </row>
    <row r="7809">
      <c r="A7809" t="b">
        <v>0</v>
      </c>
      <c r="B7809" t="inlineStr">
        <is>
          <t>High</t>
        </is>
      </c>
      <c r="C7809" t="inlineStr">
        <is>
          <t>[L].SKLPIGDVATQYFADR.[D]</t>
        </is>
      </c>
      <c r="D7809" t="inlineStr">
        <is>
          <t>1xDimethyl [K2]</t>
        </is>
      </c>
      <c r="E7809" t="n">
        <v>9.778260000000001e-07</v>
      </c>
      <c r="F7809" t="n">
        <v>0.000144145</v>
      </c>
      <c r="G7809" t="n">
        <v>1</v>
      </c>
      <c r="H7809" t="n">
        <v>4</v>
      </c>
      <c r="I7809" t="n">
        <v>6</v>
      </c>
      <c r="J7809" t="inlineStr">
        <is>
          <t>Q99832</t>
        </is>
      </c>
      <c r="K7809" t="inlineStr">
        <is>
          <t>Q99832 [291-306]</t>
        </is>
      </c>
      <c r="L7809" t="inlineStr">
        <is>
          <t>Q99832 1xDimethyl [K292]</t>
        </is>
      </c>
      <c r="M7809" t="n">
        <v>0</v>
      </c>
      <c r="N7809" t="n">
        <v>1808.95412</v>
      </c>
      <c r="O7809" t="n">
        <v>6982586.99859619</v>
      </c>
      <c r="P7809" t="n">
        <v>6.9</v>
      </c>
      <c r="Q7809" t="n">
        <v>7393847</v>
      </c>
      <c r="R7809" t="n">
        <v>6950913.48550187</v>
      </c>
      <c r="S7809" t="n">
        <v>1</v>
      </c>
      <c r="T7809" t="n">
        <v>7588333.5367068</v>
      </c>
      <c r="U7809" t="n">
        <v>6312551.87013967</v>
      </c>
      <c r="V7809" t="n">
        <v>6594202.07004075</v>
      </c>
      <c r="W7809" t="n">
        <v>7393847</v>
      </c>
      <c r="X7809" t="n">
        <v>5420763.5</v>
      </c>
      <c r="Y7809" t="inlineStr"/>
      <c r="Z7809" t="n">
        <v>5495376</v>
      </c>
      <c r="AA7809" t="n">
        <v>1917247.625</v>
      </c>
      <c r="AB7809" t="n">
        <v>5702897</v>
      </c>
      <c r="AC7809" t="inlineStr"/>
      <c r="AD7809" t="inlineStr">
        <is>
          <t>High</t>
        </is>
      </c>
      <c r="AE7809" t="inlineStr">
        <is>
          <t>High</t>
        </is>
      </c>
      <c r="AF7809" t="inlineStr">
        <is>
          <t>Not Found</t>
        </is>
      </c>
      <c r="AG7809" t="inlineStr">
        <is>
          <t>High</t>
        </is>
      </c>
      <c r="AH7809" t="inlineStr">
        <is>
          <t>Peak Found</t>
        </is>
      </c>
      <c r="AI7809" t="inlineStr">
        <is>
          <t>High</t>
        </is>
      </c>
      <c r="AJ7809" t="inlineStr">
        <is>
          <t>High</t>
        </is>
      </c>
      <c r="AK7809" t="n">
        <v>4.573e-05</v>
      </c>
      <c r="AL7809" t="n">
        <v>4.002e-08</v>
      </c>
      <c r="AM7809" t="n">
        <v>5.19</v>
      </c>
      <c r="AN7809" t="n">
        <v>46.6</v>
      </c>
      <c r="AO7809" t="inlineStr">
        <is>
          <t>SKLPIGDVATQYFADR</t>
        </is>
      </c>
      <c r="AP7809" t="inlineStr">
        <is>
          <t>Q99832</t>
        </is>
      </c>
      <c r="AQ7809" t="inlineStr">
        <is>
          <t>TCPH_HUMAN</t>
        </is>
      </c>
      <c r="AR780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780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7809" t="inlineStr">
        <is>
          <t>3D-structure|Acetylation|Alternative splicing|ATP-binding|Chaperone|Cytoplasm|Direct protein sequencing|Isopeptide bond|Methylation|Nucleotide-binding|Reference proteome|Ubl conjugation</t>
        </is>
      </c>
      <c r="AU780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780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809" t="n">
        <v>100</v>
      </c>
      <c r="AX7809" t="n">
        <v>543</v>
      </c>
      <c r="AY7809" t="n">
        <v>291</v>
      </c>
      <c r="AZ7809" t="n">
        <v>306</v>
      </c>
      <c r="BA7809" t="n">
        <v>290</v>
      </c>
      <c r="BB7809" t="inlineStr">
        <is>
          <t>KVVL(290).(291)SKLPIGDVATQYFADR</t>
        </is>
      </c>
      <c r="BC7809" t="inlineStr">
        <is>
          <t>KVVLSKLP</t>
        </is>
      </c>
      <c r="BD7809" t="inlineStr">
        <is>
          <t>Internal</t>
        </is>
      </c>
      <c r="BE7809" t="inlineStr"/>
      <c r="BF7809" t="inlineStr"/>
      <c r="BG7809" t="inlineStr"/>
      <c r="BH7809" t="inlineStr"/>
      <c r="BI7809" t="inlineStr">
        <is>
          <t>Early spermatids: 412.8</t>
        </is>
      </c>
      <c r="BJ7809" t="inlineStr">
        <is>
          <t>2</t>
        </is>
      </c>
      <c r="BK7809" t="inlineStr">
        <is>
          <t>73233420-73253021</t>
        </is>
      </c>
      <c r="BL7809" t="inlineStr">
        <is>
          <t>Plasma proteins, Predicted intracellular proteins</t>
        </is>
      </c>
      <c r="BM7809" t="inlineStr"/>
      <c r="BN7809" t="inlineStr">
        <is>
          <t>Chaperone</t>
        </is>
      </c>
      <c r="BO7809" t="inlineStr"/>
      <c r="BP7809" t="n">
        <v>4781587.161833957</v>
      </c>
      <c r="BQ7809" t="n">
        <v>4146893.076973158</v>
      </c>
      <c r="BR7809" t="n">
        <v>0.8672628850255311</v>
      </c>
      <c r="BS7809" t="n">
        <v>6831695.825629073</v>
      </c>
      <c r="BT7809" t="n">
        <v>670229.1982186284</v>
      </c>
      <c r="BU7809" t="n">
        <v>0.09810583130827735</v>
      </c>
      <c r="BV7809" t="n">
        <v>0.6999121863558175</v>
      </c>
      <c r="BW7809" t="n">
        <v>-0.514754167481259</v>
      </c>
      <c r="BX7809" t="n">
        <v>1.428750662574727</v>
      </c>
      <c r="BY7809" t="n">
        <v>0.514754167481259</v>
      </c>
      <c r="BZ7809" t="n">
        <v>0.3781345868171171</v>
      </c>
      <c r="CA7809" t="n">
        <v>-0.4223535972292567</v>
      </c>
      <c r="CB7809" t="inlineStr">
        <is>
          <t>significant low</t>
        </is>
      </c>
      <c r="CC7809" t="inlineStr">
        <is>
          <t>significant low</t>
        </is>
      </c>
    </row>
    <row r="7810">
      <c r="A7810" t="b">
        <v>0</v>
      </c>
      <c r="B7810" t="inlineStr">
        <is>
          <t>High</t>
        </is>
      </c>
      <c r="C7810" t="inlineStr">
        <is>
          <t>[K].ENAGEDPGLAR.[Q]</t>
        </is>
      </c>
      <c r="D7810" t="inlineStr"/>
      <c r="E7810" t="n">
        <v>0.0353486</v>
      </c>
      <c r="F7810" t="n">
        <v>0.00161169</v>
      </c>
      <c r="G7810" t="n">
        <v>1</v>
      </c>
      <c r="H7810" t="n">
        <v>2</v>
      </c>
      <c r="I7810" t="n">
        <v>1</v>
      </c>
      <c r="J7810" t="inlineStr">
        <is>
          <t>P81605</t>
        </is>
      </c>
      <c r="K7810" t="inlineStr">
        <is>
          <t>P81605 [43-53]</t>
        </is>
      </c>
      <c r="L7810" t="inlineStr"/>
      <c r="M7810" t="n">
        <v>0</v>
      </c>
      <c r="N7810" t="n">
        <v>1128.52799</v>
      </c>
      <c r="O7810" t="n">
        <v>834324.614894754</v>
      </c>
      <c r="P7810" t="n">
        <v>6.89</v>
      </c>
      <c r="Q7810" t="n">
        <v>389932.34375</v>
      </c>
      <c r="R7810" t="n">
        <v>1</v>
      </c>
      <c r="S7810" t="n">
        <v>1</v>
      </c>
      <c r="T7810" t="n">
        <v>794601.233372557</v>
      </c>
      <c r="U7810" t="n">
        <v>1</v>
      </c>
      <c r="V7810" t="n">
        <v>1968124.17924996</v>
      </c>
      <c r="W7810" t="n">
        <v>389932.34375</v>
      </c>
      <c r="X7810" t="inlineStr"/>
      <c r="Y7810" t="inlineStr"/>
      <c r="Z7810" t="n">
        <v>575440.25</v>
      </c>
      <c r="AA7810" t="inlineStr"/>
      <c r="AB7810" t="n">
        <v>1702102.75</v>
      </c>
      <c r="AC7810" t="inlineStr"/>
      <c r="AD7810" t="inlineStr">
        <is>
          <t>Peak Found</t>
        </is>
      </c>
      <c r="AE7810" t="inlineStr">
        <is>
          <t>Not Found</t>
        </is>
      </c>
      <c r="AF7810" t="inlineStr">
        <is>
          <t>Not Found</t>
        </is>
      </c>
      <c r="AG7810" t="inlineStr">
        <is>
          <t>Peak Found</t>
        </is>
      </c>
      <c r="AH7810" t="inlineStr">
        <is>
          <t>Not Found</t>
        </is>
      </c>
      <c r="AI7810" t="inlineStr">
        <is>
          <t>High</t>
        </is>
      </c>
      <c r="AJ7810" t="inlineStr">
        <is>
          <t>High</t>
        </is>
      </c>
      <c r="AK7810" t="n">
        <v>0.001027</v>
      </c>
      <c r="AL7810" t="n">
        <v>0.01063</v>
      </c>
      <c r="AM7810" t="n">
        <v>2.31</v>
      </c>
      <c r="AN7810" t="n">
        <v>9.31</v>
      </c>
      <c r="AO7810" t="inlineStr">
        <is>
          <t>ENAGEDPGLAR</t>
        </is>
      </c>
      <c r="AP7810" t="inlineStr">
        <is>
          <t>P81605</t>
        </is>
      </c>
      <c r="AQ7810" t="inlineStr">
        <is>
          <t>DCD_HUMAN</t>
        </is>
      </c>
      <c r="AR7810" t="inlineStr">
        <is>
          <t>MRFMTLLFLTALAGALVCAYDPEAASAPGSGNPCHEASAAQKENAGEDPGLARQAPKPRKQRSSLLEKGLDGAKKAVGGLGKLGKDAVEDLESVGKGAVHDVKDVLDSVL</t>
        </is>
      </c>
      <c r="AS7810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AT7810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AU7810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AV7810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AW7810" t="n">
        <v>100</v>
      </c>
      <c r="AX7810" t="n">
        <v>110</v>
      </c>
      <c r="AY7810" t="n">
        <v>43</v>
      </c>
      <c r="AZ7810" t="n">
        <v>53</v>
      </c>
      <c r="BA7810" t="n">
        <v>42</v>
      </c>
      <c r="BB7810" t="inlineStr">
        <is>
          <t>AAQK(42).(43)ENAGEDPGLAR</t>
        </is>
      </c>
      <c r="BC7810" t="inlineStr">
        <is>
          <t>AAQKENAG</t>
        </is>
      </c>
      <c r="BD7810" t="inlineStr">
        <is>
          <t>Internal</t>
        </is>
      </c>
      <c r="BE7810" t="inlineStr"/>
      <c r="BF7810" t="inlineStr"/>
      <c r="BG7810" t="inlineStr"/>
      <c r="BH7810" t="inlineStr">
        <is>
          <t>skin 1: 2476.8</t>
        </is>
      </c>
      <c r="BI7810" t="inlineStr">
        <is>
          <t>Melanocytes: 5789.2</t>
        </is>
      </c>
      <c r="BJ7810" t="inlineStr">
        <is>
          <t>12</t>
        </is>
      </c>
      <c r="BK7810" t="inlineStr">
        <is>
          <t>54644589-54648493</t>
        </is>
      </c>
      <c r="BL7810" t="inlineStr">
        <is>
          <t>Plasma proteins, Predicted secreted proteins, Transporters</t>
        </is>
      </c>
      <c r="BM7810" t="inlineStr"/>
      <c r="BN7810" t="inlineStr">
        <is>
          <t>Antibiotic, Antimicrobial, Fungicide, Hydrolase, Protease</t>
        </is>
      </c>
      <c r="BO7810" t="inlineStr"/>
      <c r="BP7810" t="n">
        <v>129978.1145833333</v>
      </c>
      <c r="BQ7810" t="n">
        <v>225126.966279535</v>
      </c>
      <c r="BR7810" t="n">
        <v>1.732037481857752</v>
      </c>
      <c r="BS7810" t="n">
        <v>920908.8042075057</v>
      </c>
      <c r="BT7810" t="n">
        <v>990122.4237501703</v>
      </c>
      <c r="BU7810" t="n">
        <v>1.075157951825889</v>
      </c>
      <c r="BV7810" t="n">
        <v>0.1411411357883443</v>
      </c>
      <c r="BW7810" t="n">
        <v>-2.82478957010803</v>
      </c>
      <c r="BX7810" t="n">
        <v>7.08510665168235</v>
      </c>
      <c r="BY7810" t="n">
        <v>2.82478957010803</v>
      </c>
      <c r="BZ7810" t="n">
        <v>0.4698029521587319</v>
      </c>
      <c r="CA7810" t="n">
        <v>-0.3280842585200591</v>
      </c>
      <c r="CB7810" t="inlineStr">
        <is>
          <t>significant low</t>
        </is>
      </c>
      <c r="CC7810" t="inlineStr">
        <is>
          <t>significant low</t>
        </is>
      </c>
    </row>
    <row r="7811">
      <c r="A7811" t="b">
        <v>0</v>
      </c>
      <c r="B7811" t="inlineStr">
        <is>
          <t>High</t>
        </is>
      </c>
      <c r="C7811" t="inlineStr">
        <is>
          <t>[R].ILENEKDLEEAEEYKEAR.[L]</t>
        </is>
      </c>
      <c r="D7811" t="inlineStr">
        <is>
          <t>2xDimethyl [K6; K15]</t>
        </is>
      </c>
      <c r="E7811" t="n">
        <v>1.93149e-08</v>
      </c>
      <c r="F7811" t="n">
        <v>0.000144145</v>
      </c>
      <c r="G7811" t="n">
        <v>1</v>
      </c>
      <c r="H7811" t="n">
        <v>1</v>
      </c>
      <c r="I7811" t="n">
        <v>9</v>
      </c>
      <c r="J7811" t="inlineStr">
        <is>
          <t>O75347</t>
        </is>
      </c>
      <c r="K7811" t="inlineStr">
        <is>
          <t>O75347 [81-98]</t>
        </is>
      </c>
      <c r="L7811" t="inlineStr">
        <is>
          <t>O75347 2xDimethyl [K86; K95]</t>
        </is>
      </c>
      <c r="M7811" t="n">
        <v>0</v>
      </c>
      <c r="N7811" t="n">
        <v>2264.12925</v>
      </c>
      <c r="O7811" t="n">
        <v>4926733.30553221</v>
      </c>
      <c r="P7811" t="n">
        <v>6.88</v>
      </c>
      <c r="Q7811" t="n">
        <v>3088552.25</v>
      </c>
      <c r="R7811" t="n">
        <v>2369480.21949305</v>
      </c>
      <c r="S7811" t="n">
        <v>3984357.02715567</v>
      </c>
      <c r="T7811" t="n">
        <v>7524516.15175461</v>
      </c>
      <c r="U7811" t="n">
        <v>10243892.6749232</v>
      </c>
      <c r="V7811" t="n">
        <v>7543175.53159789</v>
      </c>
      <c r="W7811" t="n">
        <v>3088552.25</v>
      </c>
      <c r="X7811" t="n">
        <v>1847871.0625</v>
      </c>
      <c r="Y7811" t="n">
        <v>531660.625</v>
      </c>
      <c r="Z7811" t="n">
        <v>5449160.25</v>
      </c>
      <c r="AA7811" t="n">
        <v>3111274.0625</v>
      </c>
      <c r="AB7811" t="n">
        <v>6523602.5</v>
      </c>
      <c r="AC7811" t="inlineStr"/>
      <c r="AD7811" t="inlineStr">
        <is>
          <t>High</t>
        </is>
      </c>
      <c r="AE7811" t="inlineStr">
        <is>
          <t>High</t>
        </is>
      </c>
      <c r="AF7811" t="inlineStr">
        <is>
          <t>Peak Found</t>
        </is>
      </c>
      <c r="AG7811" t="inlineStr">
        <is>
          <t>High</t>
        </is>
      </c>
      <c r="AH7811" t="inlineStr">
        <is>
          <t>High</t>
        </is>
      </c>
      <c r="AI7811" t="inlineStr">
        <is>
          <t>High</t>
        </is>
      </c>
      <c r="AJ7811" t="inlineStr">
        <is>
          <t>High</t>
        </is>
      </c>
      <c r="AK7811" t="n">
        <v>4.573e-05</v>
      </c>
      <c r="AL7811" t="n">
        <v>3.687e-10</v>
      </c>
      <c r="AM7811" t="n">
        <v>4.17</v>
      </c>
      <c r="AN7811" t="n">
        <v>27.59</v>
      </c>
      <c r="AO7811" t="inlineStr">
        <is>
          <t>ILENEKDLEEAEEYKEAR</t>
        </is>
      </c>
      <c r="AP7811" t="inlineStr">
        <is>
          <t>O75347</t>
        </is>
      </c>
      <c r="AQ7811" t="inlineStr">
        <is>
          <t>TBCA_HUMAN</t>
        </is>
      </c>
      <c r="AR7811" t="inlineStr">
        <is>
          <t>MADPRVRQIKIKTGVVKRLVKEKVMYEKEAKQQEEKIEKMRAEDGENYDIKKQAEILQESRMMIPDCQRRLEAAYLDLQRILENEKDLEEAEEYKEARLVLDSVKLEA</t>
        </is>
      </c>
      <c r="AS7811" t="inlineStr">
        <is>
          <t>RecName: Full=Tubulin-specific chaperone A; AltName: Full=TCP1-chaperonin cofactor A; AltName: Full=Tubulin-folding cofactor A; Short=CFA;</t>
        </is>
      </c>
      <c r="AT7811" t="inlineStr">
        <is>
          <t>3D-structure|Acetylation|Alternative splicing|Chaperone|Cytoplasm|Cytoskeleton|Microtubule|Reference proteome</t>
        </is>
      </c>
      <c r="AU7811" t="inlineStr">
        <is>
          <t>GO:0005737|GO:0005874|GO:0015630|GO:0005730|GO:0048487|GO:0051087|GO:0003723|GO:0015631|GO:0007023|GO:0006457|GO:0007021</t>
        </is>
      </c>
      <c r="AV7811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AW7811" t="n">
        <v>100</v>
      </c>
      <c r="AX7811" t="n">
        <v>108</v>
      </c>
      <c r="AY7811" t="n">
        <v>81</v>
      </c>
      <c r="AZ7811" t="n">
        <v>98</v>
      </c>
      <c r="BA7811" t="n">
        <v>80</v>
      </c>
      <c r="BB7811" t="inlineStr">
        <is>
          <t>DLQR(80).(81)ILENEKDLEEAEEYKEAR</t>
        </is>
      </c>
      <c r="BC7811" t="inlineStr">
        <is>
          <t>DLQRILEN</t>
        </is>
      </c>
      <c r="BD7811" t="inlineStr">
        <is>
          <t>Internal</t>
        </is>
      </c>
      <c r="BE7811" t="inlineStr"/>
      <c r="BF7811" t="inlineStr">
        <is>
          <t>S01.151</t>
        </is>
      </c>
      <c r="BG7811" t="inlineStr">
        <is>
          <t>trypsin 1</t>
        </is>
      </c>
      <c r="BH7811" t="inlineStr"/>
      <c r="BI7811" t="inlineStr">
        <is>
          <t>Hepatocytes: 1369.0</t>
        </is>
      </c>
      <c r="BJ7811" t="inlineStr">
        <is>
          <t>5</t>
        </is>
      </c>
      <c r="BK7811" t="inlineStr">
        <is>
          <t>77691166-77868780</t>
        </is>
      </c>
      <c r="BL7811" t="inlineStr">
        <is>
          <t>Predicted intracellular proteins</t>
        </is>
      </c>
      <c r="BM7811" t="inlineStr"/>
      <c r="BN7811" t="inlineStr">
        <is>
          <t>Chaperone</t>
        </is>
      </c>
      <c r="BO7811" t="inlineStr"/>
      <c r="BP7811" t="n">
        <v>3147463.165549573</v>
      </c>
      <c r="BQ7811" t="n">
        <v>809048.6066731839</v>
      </c>
      <c r="BR7811" t="n">
        <v>0.2570478395199638</v>
      </c>
      <c r="BS7811" t="n">
        <v>8437194.786091899</v>
      </c>
      <c r="BT7811" t="n">
        <v>1564674.084033043</v>
      </c>
      <c r="BU7811" t="n">
        <v>0.1854495627637155</v>
      </c>
      <c r="BV7811" t="n">
        <v>0.3730461658581045</v>
      </c>
      <c r="BW7811" t="n">
        <v>-1.422573914451957</v>
      </c>
      <c r="BX7811" t="n">
        <v>2.680633367990089</v>
      </c>
      <c r="BY7811" t="n">
        <v>1.422573914451957</v>
      </c>
      <c r="BZ7811" t="n">
        <v>0.005358612871966284</v>
      </c>
      <c r="CA7811" t="n">
        <v>-2.270947617026513</v>
      </c>
      <c r="CB7811" t="inlineStr">
        <is>
          <t>significant low</t>
        </is>
      </c>
      <c r="CC7811" t="inlineStr">
        <is>
          <t>significant low</t>
        </is>
      </c>
    </row>
    <row r="7812">
      <c r="A7812" t="b">
        <v>0</v>
      </c>
      <c r="B7812" t="inlineStr">
        <is>
          <t>High</t>
        </is>
      </c>
      <c r="C7812" t="inlineStr">
        <is>
          <t>[R].FAKEFMDR.[H]</t>
        </is>
      </c>
      <c r="D7812" t="inlineStr">
        <is>
          <t>1xDimethyl [K3]</t>
        </is>
      </c>
      <c r="E7812" t="n">
        <v>0.121174</v>
      </c>
      <c r="F7812" t="n">
        <v>0.00686701</v>
      </c>
      <c r="G7812" t="n">
        <v>1</v>
      </c>
      <c r="H7812" t="n">
        <v>2</v>
      </c>
      <c r="I7812" t="n">
        <v>1</v>
      </c>
      <c r="J7812" t="inlineStr">
        <is>
          <t>P22102</t>
        </is>
      </c>
      <c r="K7812" t="inlineStr">
        <is>
          <t>P22102 [109-116]</t>
        </is>
      </c>
      <c r="L7812" t="inlineStr">
        <is>
          <t>P22102 1xDimethyl [K111]</t>
        </is>
      </c>
      <c r="M7812" t="n">
        <v>0</v>
      </c>
      <c r="N7812" t="n">
        <v>1071.52918</v>
      </c>
      <c r="O7812" t="n">
        <v>1105388.86894316</v>
      </c>
      <c r="P7812" t="n">
        <v>6.88</v>
      </c>
      <c r="Q7812" t="n">
        <v>1130524.25</v>
      </c>
      <c r="R7812" t="n">
        <v>1324356.65565342</v>
      </c>
      <c r="S7812" t="n">
        <v>1</v>
      </c>
      <c r="T7812" t="n">
        <v>1224168.27104284</v>
      </c>
      <c r="U7812" t="n">
        <v>875774.952306259</v>
      </c>
      <c r="V7812" t="n">
        <v>1080812.33249391</v>
      </c>
      <c r="W7812" t="n">
        <v>1130524.25</v>
      </c>
      <c r="X7812" t="n">
        <v>1032817.375</v>
      </c>
      <c r="Y7812" t="inlineStr"/>
      <c r="Z7812" t="n">
        <v>886527.3125</v>
      </c>
      <c r="AA7812" t="n">
        <v>265990.28125</v>
      </c>
      <c r="AB7812" t="n">
        <v>934724.375</v>
      </c>
      <c r="AC7812" t="inlineStr"/>
      <c r="AD7812" t="inlineStr">
        <is>
          <t>High</t>
        </is>
      </c>
      <c r="AE7812" t="inlineStr">
        <is>
          <t>Peak Found</t>
        </is>
      </c>
      <c r="AF7812" t="inlineStr">
        <is>
          <t>Not Found</t>
        </is>
      </c>
      <c r="AG7812" t="inlineStr">
        <is>
          <t>Peak Found</t>
        </is>
      </c>
      <c r="AH7812" t="inlineStr">
        <is>
          <t>Peak Found</t>
        </is>
      </c>
      <c r="AI7812" t="inlineStr">
        <is>
          <t>Peak Found</t>
        </is>
      </c>
      <c r="AJ7812" t="inlineStr">
        <is>
          <t>High</t>
        </is>
      </c>
      <c r="AK7812" t="n">
        <v>0.003916</v>
      </c>
      <c r="AL7812" t="n">
        <v>0.04718</v>
      </c>
      <c r="AM7812" t="n">
        <v>2.26</v>
      </c>
      <c r="AN7812" t="n">
        <v>14.61</v>
      </c>
      <c r="AO7812" t="inlineStr">
        <is>
          <t>FAKEFMDR</t>
        </is>
      </c>
      <c r="AP7812" t="inlineStr">
        <is>
          <t>P22102</t>
        </is>
      </c>
      <c r="AQ7812" t="inlineStr">
        <is>
          <t>PUR2_HUMAN</t>
        </is>
      </c>
      <c r="AR781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781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781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781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781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7812" t="n">
        <v>100</v>
      </c>
      <c r="AX7812" t="n">
        <v>1010</v>
      </c>
      <c r="AY7812" t="n">
        <v>109</v>
      </c>
      <c r="AZ7812" t="n">
        <v>116</v>
      </c>
      <c r="BA7812" t="n">
        <v>108</v>
      </c>
      <c r="BB7812" t="inlineStr">
        <is>
          <t>SSKR(108).(109)FAKEFMDR</t>
        </is>
      </c>
      <c r="BC7812" t="inlineStr">
        <is>
          <t>SSKRFAKE</t>
        </is>
      </c>
      <c r="BD7812" t="inlineStr">
        <is>
          <t>Internal</t>
        </is>
      </c>
      <c r="BE7812" t="inlineStr"/>
      <c r="BF7812" t="inlineStr"/>
      <c r="BG7812" t="inlineStr"/>
      <c r="BH7812" t="inlineStr"/>
      <c r="BI7812" t="inlineStr"/>
      <c r="BJ7812" t="inlineStr">
        <is>
          <t>21</t>
        </is>
      </c>
      <c r="BK7812" t="inlineStr">
        <is>
          <t>33503931-33543491</t>
        </is>
      </c>
      <c r="BL7812" t="inlineStr">
        <is>
          <t>Enzymes, FDA approved drug targets, Metabolic proteins, Plasma proteins, Predicted intracellular proteins</t>
        </is>
      </c>
      <c r="BM7812" t="inlineStr">
        <is>
          <t>Purine biosynthesis</t>
        </is>
      </c>
      <c r="BN7812" t="inlineStr">
        <is>
          <t>Ligase, Multifunctional enzyme, Transferase</t>
        </is>
      </c>
      <c r="BO7812" t="inlineStr">
        <is>
          <t>FDA approved drug targets</t>
        </is>
      </c>
      <c r="BP7812" t="n">
        <v>818293.9685511399</v>
      </c>
      <c r="BQ7812" t="n">
        <v>715258.8951949676</v>
      </c>
      <c r="BR7812" t="n">
        <v>0.8740855031125248</v>
      </c>
      <c r="BS7812" t="n">
        <v>1060251.85194767</v>
      </c>
      <c r="BT7812" t="n">
        <v>175104.3293447981</v>
      </c>
      <c r="BU7812" t="n">
        <v>0.1651535236869745</v>
      </c>
      <c r="BV7812" t="n">
        <v>0.7717920671847391</v>
      </c>
      <c r="BW7812" t="n">
        <v>-0.3737158795804331</v>
      </c>
      <c r="BX7812" t="n">
        <v>1.295685771489844</v>
      </c>
      <c r="BY7812" t="n">
        <v>0.3737158795804332</v>
      </c>
      <c r="BZ7812" t="n">
        <v>0.3882757725005052</v>
      </c>
      <c r="CA7812" t="n">
        <v>-0.4108597075677925</v>
      </c>
      <c r="CB7812" t="inlineStr">
        <is>
          <t>significant low</t>
        </is>
      </c>
      <c r="CC7812" t="inlineStr">
        <is>
          <t>significant low</t>
        </is>
      </c>
    </row>
    <row r="7813">
      <c r="A7813" t="b">
        <v>0</v>
      </c>
      <c r="B7813" t="inlineStr">
        <is>
          <t>High</t>
        </is>
      </c>
      <c r="C7813" t="inlineStr">
        <is>
          <t>[N].TIVCNSKDGGAWGTEQR.[E]</t>
        </is>
      </c>
      <c r="D7813" t="inlineStr">
        <is>
          <t>1xCarbamidomethyl [C4]; 1xDimethyl [K7]</t>
        </is>
      </c>
      <c r="E7813" t="n">
        <v>0.009303209999999999</v>
      </c>
      <c r="F7813" t="n">
        <v>0.0005669750000000001</v>
      </c>
      <c r="G7813" t="n">
        <v>1</v>
      </c>
      <c r="H7813" t="n">
        <v>1</v>
      </c>
      <c r="I7813" t="n">
        <v>1</v>
      </c>
      <c r="J7813" t="inlineStr">
        <is>
          <t>P09382</t>
        </is>
      </c>
      <c r="K7813" t="inlineStr">
        <is>
          <t>P09382 [58-74]</t>
        </is>
      </c>
      <c r="L7813" t="inlineStr">
        <is>
          <t>P09382 1xDimethyl [K64]</t>
        </is>
      </c>
      <c r="M7813" t="n">
        <v>0</v>
      </c>
      <c r="N7813" t="n">
        <v>1906.90759</v>
      </c>
      <c r="O7813" t="n">
        <v>819442.2335677471</v>
      </c>
      <c r="P7813" t="n">
        <v>6.87</v>
      </c>
      <c r="Q7813" t="n">
        <v>834575</v>
      </c>
      <c r="R7813" t="n">
        <v>819442.2335677471</v>
      </c>
      <c r="S7813" t="n">
        <v>1</v>
      </c>
      <c r="T7813" t="n">
        <v>739116.117786858</v>
      </c>
      <c r="U7813" t="n">
        <v>1</v>
      </c>
      <c r="V7813" t="n">
        <v>854600.333870737</v>
      </c>
      <c r="W7813" t="n">
        <v>834575</v>
      </c>
      <c r="X7813" t="n">
        <v>639053.0625</v>
      </c>
      <c r="Y7813" t="inlineStr"/>
      <c r="Z7813" t="n">
        <v>535258.625</v>
      </c>
      <c r="AA7813" t="inlineStr"/>
      <c r="AB7813" t="n">
        <v>739088.3125</v>
      </c>
      <c r="AC7813" t="inlineStr"/>
      <c r="AD7813" t="inlineStr">
        <is>
          <t>Peak Found</t>
        </is>
      </c>
      <c r="AE7813" t="inlineStr">
        <is>
          <t>Peak Found</t>
        </is>
      </c>
      <c r="AF7813" t="inlineStr">
        <is>
          <t>Not Found</t>
        </is>
      </c>
      <c r="AG7813" t="inlineStr">
        <is>
          <t>Peak Found</t>
        </is>
      </c>
      <c r="AH7813" t="inlineStr">
        <is>
          <t>Not Found</t>
        </is>
      </c>
      <c r="AI7813" t="inlineStr">
        <is>
          <t>High</t>
        </is>
      </c>
      <c r="AJ7813" t="inlineStr">
        <is>
          <t>High</t>
        </is>
      </c>
      <c r="AK7813" t="n">
        <v>0.0002434</v>
      </c>
      <c r="AL7813" t="n">
        <v>0.002236</v>
      </c>
      <c r="AM7813" t="n">
        <v>1.94</v>
      </c>
      <c r="AN7813" t="n">
        <v>14.25</v>
      </c>
      <c r="AO7813" t="inlineStr">
        <is>
          <t>TIVCNSKDGGAWGTEQR</t>
        </is>
      </c>
      <c r="AP7813" t="inlineStr">
        <is>
          <t>P09382</t>
        </is>
      </c>
      <c r="AQ7813" t="inlineStr">
        <is>
          <t>LEG1_HUMAN</t>
        </is>
      </c>
      <c r="AR7813" t="inlineStr">
        <is>
          <t>MACGLVASNLNLKPGECLRVRGEVAPDAKSFVLNLGKDSNNLCLHFNPRFNAHGDANTIVCNSKDGGAWGTEQREAVFPFQPGSVAEVCITFDQANLTVKLPDGYEFKFPNRLNLEAINYMAADGDFKIKCVAFD</t>
        </is>
      </c>
      <c r="AS781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AT7813" t="inlineStr">
        <is>
          <t>3D-structure|Acetylation|Apoptosis|Cytoplasm|Direct protein sequencing|Extracellular matrix|Lectin|Phosphoprotein|Reference proteome|Secreted</t>
        </is>
      </c>
      <c r="AU7813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AV7813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AW7813" t="n">
        <v>100</v>
      </c>
      <c r="AX7813" t="n">
        <v>135</v>
      </c>
      <c r="AY7813" t="n">
        <v>58</v>
      </c>
      <c r="AZ7813" t="n">
        <v>74</v>
      </c>
      <c r="BA7813" t="n">
        <v>57</v>
      </c>
      <c r="BB7813" t="inlineStr">
        <is>
          <t>GDAN(57).(58)TIVCNSKDGGAWGTEQR</t>
        </is>
      </c>
      <c r="BC7813" t="inlineStr">
        <is>
          <t>GDANTIVC</t>
        </is>
      </c>
      <c r="BD7813" t="inlineStr">
        <is>
          <t>Internal</t>
        </is>
      </c>
      <c r="BE7813" t="inlineStr"/>
      <c r="BF7813" t="inlineStr"/>
      <c r="BG7813" t="inlineStr"/>
      <c r="BH7813" t="inlineStr"/>
      <c r="BI7813" t="inlineStr">
        <is>
          <t>Endometrial stromal cells: 3248.1;Hofbauer cells: 4287.4;Langerhans cells: 5080.6;Pancreatic endocrine cells: 4065.3;Smooth muscle cells: 3073.0</t>
        </is>
      </c>
      <c r="BJ7813" t="inlineStr">
        <is>
          <t>22</t>
        </is>
      </c>
      <c r="BK7813" t="inlineStr">
        <is>
          <t>37675636-37679802</t>
        </is>
      </c>
      <c r="BL7813" t="inlineStr">
        <is>
          <t>Plasma proteins, Predicted intracellular proteins, Predicted secreted proteins</t>
        </is>
      </c>
      <c r="BM7813" t="inlineStr">
        <is>
          <t>Apoptosis</t>
        </is>
      </c>
      <c r="BN7813" t="inlineStr"/>
      <c r="BO7813" t="inlineStr"/>
      <c r="BP7813" t="n">
        <v>551339.411189249</v>
      </c>
      <c r="BQ7813" t="n">
        <v>477533.0175961526</v>
      </c>
      <c r="BR7813" t="n">
        <v>0.8661325635439434</v>
      </c>
      <c r="BS7813" t="n">
        <v>531239.1505525317</v>
      </c>
      <c r="BT7813" t="n">
        <v>463675.1346503096</v>
      </c>
      <c r="BU7813" t="n">
        <v>0.8728180785773223</v>
      </c>
      <c r="BV7813" t="n">
        <v>1.03783655744463</v>
      </c>
      <c r="BW7813" t="n">
        <v>0.0535792603332654</v>
      </c>
      <c r="BX7813" t="n">
        <v>0.9635428554012478</v>
      </c>
      <c r="BY7813" t="n">
        <v>-0.05357926033326545</v>
      </c>
      <c r="BZ7813" t="n">
        <v>0.9969029346808761</v>
      </c>
      <c r="CA7813" t="n">
        <v>-0.001347125524512801</v>
      </c>
      <c r="CB7813" t="inlineStr">
        <is>
          <t>significant low</t>
        </is>
      </c>
      <c r="CC7813" t="inlineStr">
        <is>
          <t>significant low</t>
        </is>
      </c>
    </row>
    <row r="7814">
      <c r="A7814" t="b">
        <v>0</v>
      </c>
      <c r="B7814" t="inlineStr">
        <is>
          <t>High</t>
        </is>
      </c>
      <c r="C7814" t="inlineStr">
        <is>
          <t>[R].WEKLEGQGDVPTPKQ.[F]</t>
        </is>
      </c>
      <c r="D7814" t="inlineStr">
        <is>
          <t>2xDimethyl [K3; K14]</t>
        </is>
      </c>
      <c r="E7814" t="n">
        <v>0.00110191</v>
      </c>
      <c r="F7814" t="n">
        <v>0.000144145</v>
      </c>
      <c r="G7814" t="n">
        <v>1</v>
      </c>
      <c r="H7814" t="n">
        <v>2</v>
      </c>
      <c r="I7814" t="n">
        <v>2</v>
      </c>
      <c r="J7814" t="inlineStr">
        <is>
          <t>Q9Y2Z0</t>
        </is>
      </c>
      <c r="K7814" t="inlineStr">
        <is>
          <t>Q9Y2Z0 [254-268]</t>
        </is>
      </c>
      <c r="L7814" t="inlineStr">
        <is>
          <t>Q9Y2Z0 2xDimethyl [K256; K267]</t>
        </is>
      </c>
      <c r="M7814" t="n">
        <v>0</v>
      </c>
      <c r="N7814" t="n">
        <v>1767.92758</v>
      </c>
      <c r="O7814" t="n">
        <v>2232725.79673514</v>
      </c>
      <c r="P7814" t="n">
        <v>6.87</v>
      </c>
      <c r="Q7814" t="n">
        <v>1</v>
      </c>
      <c r="R7814" t="n">
        <v>1</v>
      </c>
      <c r="S7814" t="n">
        <v>1</v>
      </c>
      <c r="T7814" t="n">
        <v>2351065.97506089</v>
      </c>
      <c r="U7814" t="n">
        <v>2049749.82464875</v>
      </c>
      <c r="V7814" t="n">
        <v>2232725.79673514</v>
      </c>
      <c r="W7814" t="inlineStr"/>
      <c r="X7814" t="inlineStr"/>
      <c r="Y7814" t="inlineStr"/>
      <c r="Z7814" t="n">
        <v>1702612.5</v>
      </c>
      <c r="AA7814" t="n">
        <v>622549.8125</v>
      </c>
      <c r="AB7814" t="n">
        <v>1930939.5</v>
      </c>
      <c r="AC7814" t="inlineStr"/>
      <c r="AD7814" t="inlineStr">
        <is>
          <t>Not Found</t>
        </is>
      </c>
      <c r="AE7814" t="inlineStr">
        <is>
          <t>Not Found</t>
        </is>
      </c>
      <c r="AF7814" t="inlineStr">
        <is>
          <t>Not Found</t>
        </is>
      </c>
      <c r="AG7814" t="inlineStr">
        <is>
          <t>High</t>
        </is>
      </c>
      <c r="AH7814" t="inlineStr">
        <is>
          <t>Peak Found</t>
        </is>
      </c>
      <c r="AI7814" t="inlineStr">
        <is>
          <t>High</t>
        </is>
      </c>
      <c r="AJ7814" t="inlineStr">
        <is>
          <t>High</t>
        </is>
      </c>
      <c r="AK7814" t="n">
        <v>4.573e-05</v>
      </c>
      <c r="AL7814" t="n">
        <v>0.0001763</v>
      </c>
      <c r="AM7814" t="n">
        <v>3.24</v>
      </c>
      <c r="AN7814" t="n">
        <v>20.92</v>
      </c>
      <c r="AO7814" t="inlineStr">
        <is>
          <t>WEKLEGQGDVPTPKQ</t>
        </is>
      </c>
      <c r="AP7814" t="inlineStr">
        <is>
          <t>Q9Y2Z0</t>
        </is>
      </c>
      <c r="AQ7814" t="inlineStr">
        <is>
          <t>SGT1_HUMAN</t>
        </is>
      </c>
      <c r="AR7814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AS7814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AT7814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AU7814" t="inlineStr">
        <is>
          <t>GO:0005829|GO:0000776|GO:0005634|GO:0032991|GO:0000151|GO:0106222|GO:0051087|GO:0051382|GO:0000278|GO:0031647|GO:0014841|GO:0007051</t>
        </is>
      </c>
      <c r="AV7814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AW7814" t="n">
        <v>100</v>
      </c>
      <c r="AX7814" t="n">
        <v>365</v>
      </c>
      <c r="AY7814" t="n">
        <v>254</v>
      </c>
      <c r="AZ7814" t="n">
        <v>268</v>
      </c>
      <c r="BA7814" t="n">
        <v>253</v>
      </c>
      <c r="BB7814" t="inlineStr">
        <is>
          <t>EAVR(253).(254)WEKLEGQGDVPTPKQ</t>
        </is>
      </c>
      <c r="BC7814" t="inlineStr">
        <is>
          <t>EAVRWEKL</t>
        </is>
      </c>
      <c r="BD7814" t="inlineStr">
        <is>
          <t>Internal</t>
        </is>
      </c>
      <c r="BE7814" t="inlineStr"/>
      <c r="BF7814" t="inlineStr"/>
      <c r="BG7814" t="inlineStr"/>
      <c r="BH7814" t="inlineStr"/>
      <c r="BI7814" t="inlineStr"/>
      <c r="BJ7814" t="inlineStr">
        <is>
          <t>13</t>
        </is>
      </c>
      <c r="BK7814" t="inlineStr">
        <is>
          <t>52652709-52700909</t>
        </is>
      </c>
      <c r="BL7814" t="inlineStr">
        <is>
          <t>Plasma proteins, Predicted intracellular proteins</t>
        </is>
      </c>
      <c r="BM7814" t="inlineStr">
        <is>
          <t>Ubl conjugation pathway</t>
        </is>
      </c>
      <c r="BN7814" t="inlineStr"/>
      <c r="BO7814" t="inlineStr"/>
      <c r="BP7814" t="n">
        <v>1</v>
      </c>
      <c r="BQ7814" t="n">
        <v>0</v>
      </c>
      <c r="BR7814" t="n">
        <v>0</v>
      </c>
      <c r="BS7814" t="n">
        <v>2211180.53214826</v>
      </c>
      <c r="BT7814" t="n">
        <v>151809.1052749697</v>
      </c>
      <c r="BU7814" t="n">
        <v>0.06865522876482655</v>
      </c>
      <c r="BV7814" t="n">
        <v>4.52247107579432e-07</v>
      </c>
      <c r="BW7814" t="n">
        <v>-21.07638538832832</v>
      </c>
      <c r="BX7814" t="n">
        <v>2211180.53214826</v>
      </c>
      <c r="BY7814" t="n">
        <v>21.07638538832832</v>
      </c>
      <c r="BZ7814" t="n">
        <v>3.37082734436155e-10</v>
      </c>
      <c r="CA7814" t="n">
        <v>-9.472263491712598</v>
      </c>
      <c r="CB7814" t="inlineStr">
        <is>
          <t>significant low</t>
        </is>
      </c>
      <c r="CC7814" t="inlineStr"/>
    </row>
    <row r="7815">
      <c r="A7815" t="b">
        <v>0</v>
      </c>
      <c r="B7815" t="inlineStr">
        <is>
          <t>High</t>
        </is>
      </c>
      <c r="C7815" t="inlineStr">
        <is>
          <t>[F].SLFDKDGDGTITTKELGTVMR.[S]</t>
        </is>
      </c>
      <c r="D7815" t="inlineStr">
        <is>
          <t>2xDimethyl [K5; K14]</t>
        </is>
      </c>
      <c r="E7815" t="n">
        <v>6.5317e-08</v>
      </c>
      <c r="F7815" t="n">
        <v>0.000144145</v>
      </c>
      <c r="G7815" t="n">
        <v>1</v>
      </c>
      <c r="H7815" t="n">
        <v>1</v>
      </c>
      <c r="I7815" t="n">
        <v>10</v>
      </c>
      <c r="J7815" t="inlineStr">
        <is>
          <t>P0DP23</t>
        </is>
      </c>
      <c r="K7815" t="inlineStr">
        <is>
          <t>P0DP23 [18-38]</t>
        </is>
      </c>
      <c r="L7815" t="inlineStr">
        <is>
          <t>P0DP23 2xDimethyl [K22; K31]</t>
        </is>
      </c>
      <c r="M7815" t="n">
        <v>0</v>
      </c>
      <c r="N7815" t="n">
        <v>2340.21154</v>
      </c>
      <c r="O7815" t="n">
        <v>14891371.5073848</v>
      </c>
      <c r="P7815" t="n">
        <v>6.86</v>
      </c>
      <c r="Q7815" t="n">
        <v>19315453.5</v>
      </c>
      <c r="R7815" t="n">
        <v>10534413.4991638</v>
      </c>
      <c r="S7815" t="n">
        <v>1</v>
      </c>
      <c r="T7815" t="n">
        <v>14474815.650805</v>
      </c>
      <c r="U7815" t="n">
        <v>21050336.1566882</v>
      </c>
      <c r="V7815" t="n">
        <v>14030786.4647</v>
      </c>
      <c r="W7815" t="n">
        <v>19315453.5</v>
      </c>
      <c r="X7815" t="n">
        <v>8215404.25</v>
      </c>
      <c r="Y7815" t="inlineStr"/>
      <c r="Z7815" t="n">
        <v>10482480</v>
      </c>
      <c r="AA7815" t="n">
        <v>6393406</v>
      </c>
      <c r="AB7815" t="n">
        <v>12134315.75</v>
      </c>
      <c r="AC7815" t="inlineStr"/>
      <c r="AD7815" t="inlineStr">
        <is>
          <t>High</t>
        </is>
      </c>
      <c r="AE7815" t="inlineStr">
        <is>
          <t>High</t>
        </is>
      </c>
      <c r="AF7815" t="inlineStr">
        <is>
          <t>Not Found</t>
        </is>
      </c>
      <c r="AG7815" t="inlineStr">
        <is>
          <t>High</t>
        </is>
      </c>
      <c r="AH7815" t="inlineStr">
        <is>
          <t>High</t>
        </is>
      </c>
      <c r="AI7815" t="inlineStr">
        <is>
          <t>High</t>
        </is>
      </c>
      <c r="AJ7815" t="inlineStr">
        <is>
          <t>High</t>
        </is>
      </c>
      <c r="AK7815" t="n">
        <v>4.573e-05</v>
      </c>
      <c r="AL7815" t="n">
        <v>1.576e-09</v>
      </c>
      <c r="AM7815" t="n">
        <v>4.61</v>
      </c>
      <c r="AN7815" t="n">
        <v>44.87</v>
      </c>
      <c r="AO7815" t="inlineStr">
        <is>
          <t>SLFDKDGDGTITTKELGTVMR</t>
        </is>
      </c>
      <c r="AP7815" t="inlineStr">
        <is>
          <t>P0DP23</t>
        </is>
      </c>
      <c r="AQ7815" t="inlineStr">
        <is>
          <t>CALM1_HUMAN</t>
        </is>
      </c>
      <c r="AR7815" t="inlineStr">
        <is>
          <t>MADQLTEEQIAEFKEAFSLFDKDGDGTITTKELGTVMRSLGQNPTEAELQDMINEVDADGNGTIDFPEFLTMMARKMKDTDSEEEIREAFRVFDKDGNGYISAAELRHVMTNLGEKLTDEEVDEMIREADIDGDGQVNYEEFVQMMTAK</t>
        </is>
      </c>
      <c r="AS7815" t="inlineStr">
        <is>
          <t>RecName: Full=Calmodulin-1 {ECO:0000312|HGNC:HGNC:1442};</t>
        </is>
      </c>
      <c r="AT7815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AU7815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AV7815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AW7815" t="n">
        <v>100</v>
      </c>
      <c r="AX7815" t="n">
        <v>149</v>
      </c>
      <c r="AY7815" t="n">
        <v>18</v>
      </c>
      <c r="AZ7815" t="n">
        <v>38</v>
      </c>
      <c r="BA7815" t="n">
        <v>17</v>
      </c>
      <c r="BB7815" t="inlineStr">
        <is>
          <t>KEAF(17).(18)SLFDKDGDGTITTKELGTVMR</t>
        </is>
      </c>
      <c r="BC7815" t="inlineStr">
        <is>
          <t>KEAFSLFD</t>
        </is>
      </c>
      <c r="BD7815" t="inlineStr">
        <is>
          <t>Internal</t>
        </is>
      </c>
      <c r="BE7815" t="inlineStr"/>
      <c r="BF7815" t="inlineStr"/>
      <c r="BG7815" t="inlineStr"/>
      <c r="BH7815" t="inlineStr"/>
      <c r="BI7815" t="inlineStr"/>
      <c r="BJ7815" t="inlineStr">
        <is>
          <t>14</t>
        </is>
      </c>
      <c r="BK7815" t="inlineStr">
        <is>
          <t>90396502-90408268</t>
        </is>
      </c>
      <c r="BL7815" t="inlineStr">
        <is>
          <t>Disease related genes, FDA approved drug targets, Human disease related genes, Metabolic proteins, Predicted intracellular proteins, RAS pathway related proteins</t>
        </is>
      </c>
      <c r="BM7815" t="inlineStr">
        <is>
          <t>Host-virus interaction</t>
        </is>
      </c>
      <c r="BN7815" t="inlineStr"/>
      <c r="BO7815" t="inlineStr">
        <is>
          <t>Disease variant, FDA approved drug targets, Long QT syndrome</t>
        </is>
      </c>
      <c r="BP7815" t="n">
        <v>9949955.999721266</v>
      </c>
      <c r="BQ7815" t="n">
        <v>9670980.779963842</v>
      </c>
      <c r="BR7815" t="n">
        <v>0.9719621654844263</v>
      </c>
      <c r="BS7815" t="n">
        <v>16518646.09073106</v>
      </c>
      <c r="BT7815" t="n">
        <v>3930833.451057063</v>
      </c>
      <c r="BU7815" t="n">
        <v>0.2379634159764904</v>
      </c>
      <c r="BV7815" t="n">
        <v>0.6023469444813871</v>
      </c>
      <c r="BW7815" t="n">
        <v>-0.731333393776089</v>
      </c>
      <c r="BX7815" t="n">
        <v>1.660172777768445</v>
      </c>
      <c r="BY7815" t="n">
        <v>0.7313333937760891</v>
      </c>
      <c r="BZ7815" t="n">
        <v>0.3642652972169457</v>
      </c>
      <c r="CA7815" t="n">
        <v>-0.438582201102488</v>
      </c>
      <c r="CB7815" t="inlineStr">
        <is>
          <t>significant low</t>
        </is>
      </c>
      <c r="CC7815" t="inlineStr">
        <is>
          <t>significant low</t>
        </is>
      </c>
    </row>
    <row r="7816">
      <c r="A7816" t="b">
        <v>0</v>
      </c>
      <c r="B7816" t="inlineStr">
        <is>
          <t>High</t>
        </is>
      </c>
      <c r="C7816" t="inlineStr">
        <is>
          <t>[R].YYTEFPTVLDITAEDPSKSYVKLR.[D]</t>
        </is>
      </c>
      <c r="D7816" t="inlineStr">
        <is>
          <t>2xDimethyl [K18; K22]</t>
        </is>
      </c>
      <c r="E7816" t="n">
        <v>3.08302e-07</v>
      </c>
      <c r="F7816" t="n">
        <v>0.000144145</v>
      </c>
      <c r="G7816" t="n">
        <v>1</v>
      </c>
      <c r="H7816" t="n">
        <v>2</v>
      </c>
      <c r="I7816" t="n">
        <v>2</v>
      </c>
      <c r="J7816" t="inlineStr">
        <is>
          <t>O14929</t>
        </is>
      </c>
      <c r="K7816" t="inlineStr">
        <is>
          <t>O14929 [263-286]</t>
        </is>
      </c>
      <c r="L7816" t="inlineStr">
        <is>
          <t>O14929 2xDimethyl [K280; K284]</t>
        </is>
      </c>
      <c r="M7816" t="n">
        <v>0</v>
      </c>
      <c r="N7816" t="n">
        <v>2891.5077</v>
      </c>
      <c r="O7816" t="n">
        <v>1316511.31829371</v>
      </c>
      <c r="P7816" t="n">
        <v>6.86</v>
      </c>
      <c r="Q7816" t="n">
        <v>1876922.375</v>
      </c>
      <c r="R7816" t="n">
        <v>980510.491121457</v>
      </c>
      <c r="S7816" t="n">
        <v>963852.307863895</v>
      </c>
      <c r="T7816" t="n">
        <v>1503130.3123311</v>
      </c>
      <c r="U7816" t="n">
        <v>1767652.7348658</v>
      </c>
      <c r="V7816" t="n">
        <v>1014203.02557773</v>
      </c>
      <c r="W7816" t="n">
        <v>1876922.375</v>
      </c>
      <c r="X7816" t="n">
        <v>764664.3125</v>
      </c>
      <c r="Y7816" t="n">
        <v>128613.5546875</v>
      </c>
      <c r="Z7816" t="n">
        <v>1088548.125</v>
      </c>
      <c r="AA7816" t="n">
        <v>536871.3125</v>
      </c>
      <c r="AB7816" t="n">
        <v>877118.3125</v>
      </c>
      <c r="AC7816" t="inlineStr"/>
      <c r="AD7816" t="inlineStr">
        <is>
          <t>Peak Found</t>
        </is>
      </c>
      <c r="AE7816" t="inlineStr">
        <is>
          <t>Peak Found</t>
        </is>
      </c>
      <c r="AF7816" t="inlineStr">
        <is>
          <t>Peak Found</t>
        </is>
      </c>
      <c r="AG7816" t="inlineStr">
        <is>
          <t>High</t>
        </is>
      </c>
      <c r="AH7816" t="inlineStr">
        <is>
          <t>Peak Found</t>
        </is>
      </c>
      <c r="AI7816" t="inlineStr">
        <is>
          <t>High</t>
        </is>
      </c>
      <c r="AJ7816" t="inlineStr">
        <is>
          <t>High</t>
        </is>
      </c>
      <c r="AK7816" t="n">
        <v>4.573e-05</v>
      </c>
      <c r="AL7816" t="n">
        <v>1.007e-08</v>
      </c>
      <c r="AM7816" t="n">
        <v>4.42</v>
      </c>
      <c r="AN7816" t="n">
        <v>54.49</v>
      </c>
      <c r="AO7816" t="inlineStr">
        <is>
          <t>YYTEFPTVLDITAEDPSKSYVKLR</t>
        </is>
      </c>
      <c r="AP7816" t="inlineStr">
        <is>
          <t>O14929</t>
        </is>
      </c>
      <c r="AQ7816" t="inlineStr">
        <is>
          <t>HAT1_HUMAN</t>
        </is>
      </c>
      <c r="AR781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AS781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AT7816" t="inlineStr">
        <is>
          <t>3D-structure|Acetylation|Acyltransferase|Alternative splicing|Cytoplasm|Mitochondrion|Nucleus|Phosphoprotein|Reference proteome|Transferase</t>
        </is>
      </c>
      <c r="AU7816" t="inlineStr">
        <is>
          <t>GO:0000785|GO:0000781|GO:0005739|GO:0016363|GO:0005654|GO:0005634|GO:0032991|GO:0004402|GO:0042393|GO:0010485|GO:0043997|GO:0051276|GO:0016573|GO:0006475|GO:0006334|GO:0031509</t>
        </is>
      </c>
      <c r="AV781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AW7816" t="n">
        <v>100</v>
      </c>
      <c r="AX7816" t="n">
        <v>419</v>
      </c>
      <c r="AY7816" t="n">
        <v>263</v>
      </c>
      <c r="AZ7816" t="n">
        <v>286</v>
      </c>
      <c r="BA7816" t="n">
        <v>262</v>
      </c>
      <c r="BB7816" t="inlineStr">
        <is>
          <t>TVHR(262).(263)YYTEFPTVLDITAEDPSKSYVKLR</t>
        </is>
      </c>
      <c r="BC7816" t="inlineStr">
        <is>
          <t>TVHRYYTE</t>
        </is>
      </c>
      <c r="BD7816" t="inlineStr">
        <is>
          <t>Internal</t>
        </is>
      </c>
      <c r="BE7816" t="inlineStr"/>
      <c r="BF7816" t="inlineStr">
        <is>
          <t>S01.151</t>
        </is>
      </c>
      <c r="BG7816" t="inlineStr">
        <is>
          <t>trypsin 1</t>
        </is>
      </c>
      <c r="BH7816" t="inlineStr"/>
      <c r="BI7816" t="inlineStr"/>
      <c r="BJ7816" t="inlineStr">
        <is>
          <t>2</t>
        </is>
      </c>
      <c r="BK7816" t="inlineStr">
        <is>
          <t>171922448-171983686</t>
        </is>
      </c>
      <c r="BL7816" t="inlineStr">
        <is>
          <t>Enzymes, Metabolic proteins, Predicted intracellular proteins</t>
        </is>
      </c>
      <c r="BM7816" t="inlineStr"/>
      <c r="BN7816" t="inlineStr">
        <is>
          <t>Acyltransferase, Transferase</t>
        </is>
      </c>
      <c r="BO7816" t="inlineStr"/>
      <c r="BP7816" t="n">
        <v>1273761.724661784</v>
      </c>
      <c r="BQ7816" t="n">
        <v>522418.8466687198</v>
      </c>
      <c r="BR7816" t="n">
        <v>0.4101385970028541</v>
      </c>
      <c r="BS7816" t="n">
        <v>1428328.690924877</v>
      </c>
      <c r="BT7816" t="n">
        <v>382253.9444274176</v>
      </c>
      <c r="BU7816" t="n">
        <v>0.2676232346630936</v>
      </c>
      <c r="BV7816" t="n">
        <v>0.8917847360728945</v>
      </c>
      <c r="BW7816" t="n">
        <v>-0.1652325884183186</v>
      </c>
      <c r="BX7816" t="n">
        <v>1.121346844759473</v>
      </c>
      <c r="BY7816" t="n">
        <v>0.1652325884183187</v>
      </c>
      <c r="BZ7816" t="n">
        <v>0.6382520706974597</v>
      </c>
      <c r="CA7816" t="n">
        <v>-0.1950077675287702</v>
      </c>
      <c r="CB7816" t="inlineStr">
        <is>
          <t>significant low</t>
        </is>
      </c>
      <c r="CC7816" t="inlineStr">
        <is>
          <t>significant low</t>
        </is>
      </c>
    </row>
    <row r="7817">
      <c r="A7817" t="b">
        <v>0</v>
      </c>
      <c r="B7817" t="inlineStr">
        <is>
          <t>High</t>
        </is>
      </c>
      <c r="C7817" t="inlineStr">
        <is>
          <t>[R].SLLPLSTSLDHR.[S]</t>
        </is>
      </c>
      <c r="D7817" t="inlineStr"/>
      <c r="E7817" t="n">
        <v>0.047283</v>
      </c>
      <c r="F7817" t="n">
        <v>0.00228804</v>
      </c>
      <c r="G7817" t="n">
        <v>1</v>
      </c>
      <c r="H7817" t="n">
        <v>1</v>
      </c>
      <c r="I7817" t="n">
        <v>1</v>
      </c>
      <c r="J7817" t="inlineStr">
        <is>
          <t>Q8TEQ6</t>
        </is>
      </c>
      <c r="K7817" t="inlineStr">
        <is>
          <t>Q8TEQ6 [847-858]</t>
        </is>
      </c>
      <c r="L7817" t="inlineStr"/>
      <c r="M7817" t="n">
        <v>0</v>
      </c>
      <c r="N7817" t="n">
        <v>1338.73759</v>
      </c>
      <c r="O7817" t="n">
        <v>809137.989851395</v>
      </c>
      <c r="P7817" t="n">
        <v>6.85</v>
      </c>
      <c r="Q7817" t="n">
        <v>796687.8125</v>
      </c>
      <c r="R7817" t="n">
        <v>907278.121216577</v>
      </c>
      <c r="S7817" t="n">
        <v>620673.664773832</v>
      </c>
      <c r="T7817" t="n">
        <v>1013922.03561187</v>
      </c>
      <c r="U7817" t="n">
        <v>891334.313067402</v>
      </c>
      <c r="V7817" t="n">
        <v>821782.731389225</v>
      </c>
      <c r="W7817" t="n">
        <v>796687.8125</v>
      </c>
      <c r="X7817" t="n">
        <v>707553.0625</v>
      </c>
      <c r="Y7817" t="n">
        <v>82820.828125</v>
      </c>
      <c r="Z7817" t="n">
        <v>734269.625</v>
      </c>
      <c r="AA7817" t="n">
        <v>270715.96875</v>
      </c>
      <c r="AB7817" t="n">
        <v>710706.5</v>
      </c>
      <c r="AC7817" t="inlineStr"/>
      <c r="AD7817" t="inlineStr">
        <is>
          <t>Peak Found</t>
        </is>
      </c>
      <c r="AE7817" t="inlineStr">
        <is>
          <t>Peak Found</t>
        </is>
      </c>
      <c r="AF7817" t="inlineStr">
        <is>
          <t>Peak Found</t>
        </is>
      </c>
      <c r="AG7817" t="inlineStr">
        <is>
          <t>Peak Found</t>
        </is>
      </c>
      <c r="AH7817" t="inlineStr">
        <is>
          <t>Peak Found</t>
        </is>
      </c>
      <c r="AI7817" t="inlineStr">
        <is>
          <t>High</t>
        </is>
      </c>
      <c r="AJ7817" t="inlineStr">
        <is>
          <t>High</t>
        </is>
      </c>
      <c r="AK7817" t="n">
        <v>0.001425</v>
      </c>
      <c r="AL7817" t="n">
        <v>0.01502</v>
      </c>
      <c r="AM7817" t="n">
        <v>1.94</v>
      </c>
      <c r="AN7817" t="n">
        <v>34.94</v>
      </c>
      <c r="AO7817" t="inlineStr">
        <is>
          <t>SLLPLSTSLDHR</t>
        </is>
      </c>
      <c r="AP7817" t="inlineStr">
        <is>
          <t>Q8TEQ6</t>
        </is>
      </c>
      <c r="AQ7817" t="inlineStr">
        <is>
          <t>GEMI5_HUMAN</t>
        </is>
      </c>
      <c r="AR781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AS7817" t="inlineStr">
        <is>
          <t>RecName: Full=Gem-associated protein 5; Short=Gemin5;</t>
        </is>
      </c>
      <c r="AT781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AU781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AV781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AW7817" t="n">
        <v>100</v>
      </c>
      <c r="AX7817" t="n">
        <v>1508</v>
      </c>
      <c r="AY7817" t="n">
        <v>847</v>
      </c>
      <c r="AZ7817" t="n">
        <v>858</v>
      </c>
      <c r="BA7817" t="n">
        <v>846</v>
      </c>
      <c r="BB7817" t="inlineStr">
        <is>
          <t>RKAR(846).(847)SLLPLSTSLDHR</t>
        </is>
      </c>
      <c r="BC7817" t="inlineStr">
        <is>
          <t>RKARSLLP</t>
        </is>
      </c>
      <c r="BD7817" t="inlineStr">
        <is>
          <t>Internal</t>
        </is>
      </c>
      <c r="BE7817" t="inlineStr"/>
      <c r="BF7817" t="inlineStr"/>
      <c r="BG7817" t="inlineStr"/>
      <c r="BH7817" t="inlineStr"/>
      <c r="BI7817" t="inlineStr"/>
      <c r="BJ7817" t="inlineStr">
        <is>
          <t>5</t>
        </is>
      </c>
      <c r="BK7817" t="inlineStr">
        <is>
          <t>154887411-154938211</t>
        </is>
      </c>
      <c r="BL7817" t="inlineStr">
        <is>
          <t>Predicted intracellular proteins</t>
        </is>
      </c>
      <c r="BM7817" t="inlineStr">
        <is>
          <t>mRNA processing, mRNA splicing, Protein biosynthesis, Translation regulation</t>
        </is>
      </c>
      <c r="BN7817" t="inlineStr">
        <is>
          <t>RNA-binding</t>
        </is>
      </c>
      <c r="BO7817" t="inlineStr">
        <is>
          <t>Disease variant</t>
        </is>
      </c>
      <c r="BP7817" t="n">
        <v>774879.8661634697</v>
      </c>
      <c r="BQ7817" t="n">
        <v>144541.4075819558</v>
      </c>
      <c r="BR7817" t="n">
        <v>0.1865339569314131</v>
      </c>
      <c r="BS7817" t="n">
        <v>909013.026689499</v>
      </c>
      <c r="BT7817" t="n">
        <v>97281.9651491972</v>
      </c>
      <c r="BU7817" t="n">
        <v>0.1070193300787831</v>
      </c>
      <c r="BV7817" t="n">
        <v>0.8524408819370566</v>
      </c>
      <c r="BW7817" t="n">
        <v>-0.2303283103618592</v>
      </c>
      <c r="BX7817" t="n">
        <v>1.173101878604925</v>
      </c>
      <c r="BY7817" t="n">
        <v>0.2303283103618592</v>
      </c>
      <c r="BZ7817" t="n">
        <v>0.2566638054193997</v>
      </c>
      <c r="CA7817" t="n">
        <v>-0.5906353709659818</v>
      </c>
      <c r="CB7817" t="inlineStr">
        <is>
          <t>significant low</t>
        </is>
      </c>
      <c r="CC7817" t="inlineStr">
        <is>
          <t>significant low</t>
        </is>
      </c>
    </row>
    <row r="7818">
      <c r="A7818" t="b">
        <v>0</v>
      </c>
      <c r="B7818" t="inlineStr">
        <is>
          <t>High</t>
        </is>
      </c>
      <c r="C7818" t="inlineStr">
        <is>
          <t>[R].LYGPTNFAPIINHVAR.[F]</t>
        </is>
      </c>
      <c r="D7818" t="inlineStr"/>
      <c r="E7818" t="n">
        <v>3.54838e-06</v>
      </c>
      <c r="F7818" t="n">
        <v>0.000144145</v>
      </c>
      <c r="G7818" t="n">
        <v>1</v>
      </c>
      <c r="H7818" t="n">
        <v>1</v>
      </c>
      <c r="I7818" t="n">
        <v>4</v>
      </c>
      <c r="J7818" t="inlineStr">
        <is>
          <t>Q99829</t>
        </is>
      </c>
      <c r="K7818" t="inlineStr">
        <is>
          <t>Q99829 [385-400]</t>
        </is>
      </c>
      <c r="L7818" t="inlineStr"/>
      <c r="M7818" t="n">
        <v>0</v>
      </c>
      <c r="N7818" t="n">
        <v>1782.96496</v>
      </c>
      <c r="O7818" t="n">
        <v>2287565.15989496</v>
      </c>
      <c r="P7818" t="n">
        <v>6.85</v>
      </c>
      <c r="Q7818" t="n">
        <v>1785758.5</v>
      </c>
      <c r="R7818" t="n">
        <v>2287565.15989496</v>
      </c>
      <c r="S7818" t="n">
        <v>1</v>
      </c>
      <c r="T7818" t="n">
        <v>2315518.72193503</v>
      </c>
      <c r="U7818" t="n">
        <v>1</v>
      </c>
      <c r="V7818" t="n">
        <v>2330414.51337541</v>
      </c>
      <c r="W7818" t="n">
        <v>1785758.5</v>
      </c>
      <c r="X7818" t="n">
        <v>1783988.5</v>
      </c>
      <c r="Y7818" t="inlineStr"/>
      <c r="Z7818" t="n">
        <v>1676869.625</v>
      </c>
      <c r="AA7818" t="inlineStr"/>
      <c r="AB7818" t="n">
        <v>2015424.125</v>
      </c>
      <c r="AC7818" t="inlineStr"/>
      <c r="AD7818" t="inlineStr">
        <is>
          <t>High</t>
        </is>
      </c>
      <c r="AE7818" t="inlineStr">
        <is>
          <t>High</t>
        </is>
      </c>
      <c r="AF7818" t="inlineStr">
        <is>
          <t>Not Found</t>
        </is>
      </c>
      <c r="AG7818" t="inlineStr">
        <is>
          <t>High</t>
        </is>
      </c>
      <c r="AH7818" t="inlineStr">
        <is>
          <t>Not Found</t>
        </is>
      </c>
      <c r="AI7818" t="inlineStr">
        <is>
          <t>High</t>
        </is>
      </c>
      <c r="AJ7818" t="inlineStr">
        <is>
          <t>High</t>
        </is>
      </c>
      <c r="AK7818" t="n">
        <v>4.573e-05</v>
      </c>
      <c r="AL7818" t="n">
        <v>1.861e-07</v>
      </c>
      <c r="AM7818" t="n">
        <v>3.4</v>
      </c>
      <c r="AN7818" t="n">
        <v>47.17</v>
      </c>
      <c r="AO7818" t="inlineStr">
        <is>
          <t>LYGPTNFAPIINHVAR</t>
        </is>
      </c>
      <c r="AP7818" t="inlineStr">
        <is>
          <t>Q99829</t>
        </is>
      </c>
      <c r="AQ7818" t="inlineStr">
        <is>
          <t>CPNE1_HUMAN</t>
        </is>
      </c>
      <c r="AR781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AS7818" t="inlineStr">
        <is>
          <t>RecName: Full=Copine-1 {ECO:0000305}; AltName: Full=Chromobindin 17 {ECO:0000303|PubMed:9430674}; AltName: Full=Copine I {ECO:0000303|PubMed:9430674, ECO:0000312|HGNC:HGNC:2314};</t>
        </is>
      </c>
      <c r="AT7818" t="inlineStr">
        <is>
          <t>Acetylation|Calcium|Cell membrane|Cytoplasm|Differentiation|Membrane|Metal-binding|Nucleus|Reference proteome|Repeat|Repressor|Transcription|Transcription regulation</t>
        </is>
      </c>
      <c r="AU781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AV781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AW7818" t="n">
        <v>100</v>
      </c>
      <c r="AX7818" t="n">
        <v>537</v>
      </c>
      <c r="AY7818" t="n">
        <v>385</v>
      </c>
      <c r="AZ7818" t="n">
        <v>400</v>
      </c>
      <c r="BA7818" t="n">
        <v>384</v>
      </c>
      <c r="BB7818" t="inlineStr">
        <is>
          <t>PQVR(384).(385)LYGPTNFAPIINHVAR</t>
        </is>
      </c>
      <c r="BC7818" t="inlineStr">
        <is>
          <t>PQVRLYGP</t>
        </is>
      </c>
      <c r="BD7818" t="inlineStr">
        <is>
          <t>Internal</t>
        </is>
      </c>
      <c r="BE7818" t="inlineStr"/>
      <c r="BF7818" t="inlineStr">
        <is>
          <t>S01.151</t>
        </is>
      </c>
      <c r="BG7818" t="inlineStr">
        <is>
          <t>trypsin 1</t>
        </is>
      </c>
      <c r="BH7818" t="inlineStr"/>
      <c r="BI7818" t="inlineStr"/>
      <c r="BJ7818" t="inlineStr">
        <is>
          <t>20</t>
        </is>
      </c>
      <c r="BK7818" t="inlineStr">
        <is>
          <t>35626031-35664956</t>
        </is>
      </c>
      <c r="BL7818" t="inlineStr">
        <is>
          <t>Plasma proteins, Predicted intracellular proteins</t>
        </is>
      </c>
      <c r="BM7818" t="inlineStr">
        <is>
          <t>Differentiation, Transcription, Transcription regulation</t>
        </is>
      </c>
      <c r="BN7818" t="inlineStr">
        <is>
          <t>Repressor</t>
        </is>
      </c>
      <c r="BO7818" t="inlineStr"/>
      <c r="BP7818" t="n">
        <v>1357774.886631653</v>
      </c>
      <c r="BQ7818" t="n">
        <v>1202337.276471479</v>
      </c>
      <c r="BR7818" t="n">
        <v>0.8855203379510268</v>
      </c>
      <c r="BS7818" t="n">
        <v>1548644.74510348</v>
      </c>
      <c r="BT7818" t="n">
        <v>1341185.504725859</v>
      </c>
      <c r="BU7818" t="n">
        <v>0.8660381982158482</v>
      </c>
      <c r="BV7818" t="n">
        <v>0.8767503915437541</v>
      </c>
      <c r="BW7818" t="n">
        <v>-0.1897619251228688</v>
      </c>
      <c r="BX7818" t="n">
        <v>1.140575481511028</v>
      </c>
      <c r="BY7818" t="n">
        <v>0.1897619251228687</v>
      </c>
      <c r="BZ7818" t="n">
        <v>0.9898825285353846</v>
      </c>
      <c r="CA7818" t="n">
        <v>-0.004416340994272457</v>
      </c>
      <c r="CB7818" t="inlineStr">
        <is>
          <t>significant low</t>
        </is>
      </c>
      <c r="CC7818" t="inlineStr">
        <is>
          <t>significant low</t>
        </is>
      </c>
    </row>
    <row r="7819">
      <c r="A7819" t="b">
        <v>0</v>
      </c>
      <c r="B7819" t="inlineStr">
        <is>
          <t>High</t>
        </is>
      </c>
      <c r="C7819" t="inlineStr">
        <is>
          <t>[R].SLYASSPGGVYATR.[S]</t>
        </is>
      </c>
      <c r="D7819" t="inlineStr"/>
      <c r="E7819" t="n">
        <v>0.112382</v>
      </c>
      <c r="F7819" t="n">
        <v>0.00624489</v>
      </c>
      <c r="G7819" t="n">
        <v>1</v>
      </c>
      <c r="H7819" t="n">
        <v>1</v>
      </c>
      <c r="I7819" t="n">
        <v>1</v>
      </c>
      <c r="J7819" t="inlineStr">
        <is>
          <t>P08670</t>
        </is>
      </c>
      <c r="K7819" t="inlineStr">
        <is>
          <t>P08670 [51-64]</t>
        </is>
      </c>
      <c r="L7819" t="inlineStr"/>
      <c r="M7819" t="n">
        <v>0</v>
      </c>
      <c r="N7819" t="n">
        <v>1428.71177</v>
      </c>
      <c r="O7819" t="n">
        <v>1932401.93270764</v>
      </c>
      <c r="P7819" t="n">
        <v>6.84</v>
      </c>
      <c r="Q7819" t="n">
        <v>2209869.25</v>
      </c>
      <c r="R7819" t="n">
        <v>1987073.93999878</v>
      </c>
      <c r="S7819" t="n">
        <v>1</v>
      </c>
      <c r="T7819" t="n">
        <v>1932401.93270764</v>
      </c>
      <c r="U7819" t="n">
        <v>1522499.01786414</v>
      </c>
      <c r="V7819" t="n">
        <v>1781041.82501</v>
      </c>
      <c r="W7819" t="n">
        <v>2209869.25</v>
      </c>
      <c r="X7819" t="n">
        <v>1549646.375</v>
      </c>
      <c r="Y7819" t="inlineStr"/>
      <c r="Z7819" t="n">
        <v>1399421.25</v>
      </c>
      <c r="AA7819" t="n">
        <v>462413.25</v>
      </c>
      <c r="AB7819" t="n">
        <v>1540307.375</v>
      </c>
      <c r="AC7819" t="inlineStr"/>
      <c r="AD7819" t="inlineStr">
        <is>
          <t>Peak Found</t>
        </is>
      </c>
      <c r="AE7819" t="inlineStr">
        <is>
          <t>Peak Found</t>
        </is>
      </c>
      <c r="AF7819" t="inlineStr">
        <is>
          <t>Not Found</t>
        </is>
      </c>
      <c r="AG7819" t="inlineStr">
        <is>
          <t>High</t>
        </is>
      </c>
      <c r="AH7819" t="inlineStr">
        <is>
          <t>Peak Found</t>
        </is>
      </c>
      <c r="AI7819" t="inlineStr">
        <is>
          <t>Peak Found</t>
        </is>
      </c>
      <c r="AJ7819" t="inlineStr">
        <is>
          <t>High</t>
        </is>
      </c>
      <c r="AK7819" t="n">
        <v>0.003665</v>
      </c>
      <c r="AL7819" t="n">
        <v>0.04303</v>
      </c>
      <c r="AM7819" t="n">
        <v>1.59</v>
      </c>
      <c r="AN7819" t="n">
        <v>24.2</v>
      </c>
      <c r="AO7819" t="inlineStr">
        <is>
          <t>SLYASSPGGVYATR</t>
        </is>
      </c>
      <c r="AP7819" t="inlineStr">
        <is>
          <t>P08670</t>
        </is>
      </c>
      <c r="AQ7819" t="inlineStr">
        <is>
          <t>VIME_HUMAN</t>
        </is>
      </c>
      <c r="AR78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7819" t="inlineStr">
        <is>
          <t>RecName: Full=Vimentin;</t>
        </is>
      </c>
      <c r="AT78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78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78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7819" t="n">
        <v>100</v>
      </c>
      <c r="AX7819" t="n">
        <v>466</v>
      </c>
      <c r="AY7819" t="n">
        <v>51</v>
      </c>
      <c r="AZ7819" t="n">
        <v>64</v>
      </c>
      <c r="BA7819" t="n">
        <v>50</v>
      </c>
      <c r="BB7819" t="inlineStr">
        <is>
          <t>STSR(50).(51)SLYASSPGGVYATR</t>
        </is>
      </c>
      <c r="BC7819" t="inlineStr">
        <is>
          <t>STSRSLYA</t>
        </is>
      </c>
      <c r="BD7819" t="inlineStr">
        <is>
          <t>Internal</t>
        </is>
      </c>
      <c r="BE7819" t="inlineStr"/>
      <c r="BF7819" t="inlineStr">
        <is>
          <t>S01.151</t>
        </is>
      </c>
      <c r="BG7819" t="inlineStr">
        <is>
          <t>trypsin 1</t>
        </is>
      </c>
      <c r="BH7819" t="inlineStr"/>
      <c r="BI7819" t="inlineStr">
        <is>
          <t>granulocytes: 6173.1;Langerhans cells: 5043.7;Leydig cells: 5059.5;Muller glia cells: 8289.1;Schwann cells: 8855.5</t>
        </is>
      </c>
      <c r="BJ7819" t="inlineStr">
        <is>
          <t>10</t>
        </is>
      </c>
      <c r="BK7819" t="inlineStr">
        <is>
          <t>17228241-17237593</t>
        </is>
      </c>
      <c r="BL7819" t="inlineStr">
        <is>
          <t>Disease related genes, Human disease related genes, Plasma proteins, Predicted intracellular proteins</t>
        </is>
      </c>
      <c r="BM7819" t="inlineStr">
        <is>
          <t>Host-virus interaction</t>
        </is>
      </c>
      <c r="BN7819" t="inlineStr"/>
      <c r="BO7819" t="inlineStr">
        <is>
          <t>Cataract, Disease variant</t>
        </is>
      </c>
      <c r="BP7819" t="n">
        <v>1398981.39666626</v>
      </c>
      <c r="BQ7819" t="n">
        <v>1216663.079998731</v>
      </c>
      <c r="BR7819" t="n">
        <v>0.8696778119408959</v>
      </c>
      <c r="BS7819" t="n">
        <v>1745314.25852726</v>
      </c>
      <c r="BT7819" t="n">
        <v>207273.8385672041</v>
      </c>
      <c r="BU7819" t="n">
        <v>0.1187601817578153</v>
      </c>
      <c r="BV7819" t="n">
        <v>0.8015641823993092</v>
      </c>
      <c r="BW7819" t="n">
        <v>-0.3191100512112645</v>
      </c>
      <c r="BX7819" t="n">
        <v>1.247560734321631</v>
      </c>
      <c r="BY7819" t="n">
        <v>0.3191100512112645</v>
      </c>
      <c r="BZ7819" t="n">
        <v>0.3908856079202006</v>
      </c>
      <c r="CA7819" t="n">
        <v>-0.4079503196314669</v>
      </c>
      <c r="CB7819" t="inlineStr">
        <is>
          <t>significant low</t>
        </is>
      </c>
      <c r="CC7819" t="inlineStr">
        <is>
          <t>significant low</t>
        </is>
      </c>
    </row>
    <row r="7820">
      <c r="A7820" t="b">
        <v>0</v>
      </c>
      <c r="B7820" t="inlineStr">
        <is>
          <t>High</t>
        </is>
      </c>
      <c r="C7820" t="inlineStr">
        <is>
          <t>[R].LTELTKSINDNIAIFTEVQKR.[S]</t>
        </is>
      </c>
      <c r="D7820" t="inlineStr">
        <is>
          <t>2xDimethyl [K6; K20]</t>
        </is>
      </c>
      <c r="E7820" t="n">
        <v>9.836270000000001e-06</v>
      </c>
      <c r="F7820" t="n">
        <v>0.000144145</v>
      </c>
      <c r="G7820" t="n">
        <v>1</v>
      </c>
      <c r="H7820" t="n">
        <v>1</v>
      </c>
      <c r="I7820" t="n">
        <v>1</v>
      </c>
      <c r="J7820" t="inlineStr">
        <is>
          <t>Q07065</t>
        </is>
      </c>
      <c r="K7820" t="inlineStr">
        <is>
          <t>Q07065 [241-261]</t>
        </is>
      </c>
      <c r="L7820" t="inlineStr">
        <is>
          <t>Q07065 2xDimethyl [K246; K260]</t>
        </is>
      </c>
      <c r="M7820" t="n">
        <v>0</v>
      </c>
      <c r="N7820" t="n">
        <v>2489.39736</v>
      </c>
      <c r="O7820" t="n">
        <v>1429566.57318683</v>
      </c>
      <c r="P7820" t="n">
        <v>6.83</v>
      </c>
      <c r="Q7820" t="n">
        <v>1719261.375</v>
      </c>
      <c r="R7820" t="n">
        <v>1141117.93083394</v>
      </c>
      <c r="S7820" t="n">
        <v>1</v>
      </c>
      <c r="T7820" t="n">
        <v>1429566.57318683</v>
      </c>
      <c r="U7820" t="n">
        <v>1719819.90852514</v>
      </c>
      <c r="V7820" t="n">
        <v>1466313.01785439</v>
      </c>
      <c r="W7820" t="n">
        <v>1719261.375</v>
      </c>
      <c r="X7820" t="n">
        <v>889916.1875</v>
      </c>
      <c r="Y7820" t="inlineStr"/>
      <c r="Z7820" t="n">
        <v>1035274.1875</v>
      </c>
      <c r="AA7820" t="n">
        <v>522343.53125</v>
      </c>
      <c r="AB7820" t="n">
        <v>1268118.875</v>
      </c>
      <c r="AC7820" t="inlineStr"/>
      <c r="AD7820" t="inlineStr">
        <is>
          <t>High</t>
        </is>
      </c>
      <c r="AE7820" t="inlineStr">
        <is>
          <t>Peak Found</t>
        </is>
      </c>
      <c r="AF7820" t="inlineStr">
        <is>
          <t>Not Found</t>
        </is>
      </c>
      <c r="AG7820" t="inlineStr">
        <is>
          <t>Peak Found</t>
        </is>
      </c>
      <c r="AH7820" t="inlineStr">
        <is>
          <t>Peak Found</t>
        </is>
      </c>
      <c r="AI7820" t="inlineStr">
        <is>
          <t>Peak Found</t>
        </is>
      </c>
      <c r="AJ7820" t="inlineStr">
        <is>
          <t>High</t>
        </is>
      </c>
      <c r="AK7820" t="n">
        <v>4.573e-05</v>
      </c>
      <c r="AL7820" t="n">
        <v>6.312e-07</v>
      </c>
      <c r="AM7820" t="n">
        <v>4.46</v>
      </c>
      <c r="AN7820" t="n">
        <v>52.53</v>
      </c>
      <c r="AO7820" t="inlineStr">
        <is>
          <t>LTELTKSINDNIAIFTEVQKR</t>
        </is>
      </c>
      <c r="AP7820" t="inlineStr">
        <is>
          <t>Q07065</t>
        </is>
      </c>
      <c r="AQ7820" t="inlineStr">
        <is>
          <t>CKAP4_HUMAN</t>
        </is>
      </c>
      <c r="AR782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7820" t="inlineStr">
        <is>
          <t>RecName: Full=Cytoskeleton-associated protein 4; AltName: Full=63-kDa cytoskeleton-linking membrane protein; Short=Climp-63; Short=p63;</t>
        </is>
      </c>
      <c r="AT782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7820" t="inlineStr">
        <is>
          <t>GO:0035577|GO:0005856|GO:0005783|GO:0005788|GO:0005789|GO:0070062|GO:0042599|GO:0005811|GO:0016020|GO:0048471|GO:0005886|GO:0005791|GO:0035579|GO:0003723</t>
        </is>
      </c>
      <c r="AV782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7820" t="n">
        <v>100</v>
      </c>
      <c r="AX7820" t="n">
        <v>602</v>
      </c>
      <c r="AY7820" t="n">
        <v>241</v>
      </c>
      <c r="AZ7820" t="n">
        <v>261</v>
      </c>
      <c r="BA7820" t="n">
        <v>240</v>
      </c>
      <c r="BB7820" t="inlineStr">
        <is>
          <t>VEER(240).(241)LTELTKSINDNIAIFTEVQKR</t>
        </is>
      </c>
      <c r="BC7820" t="inlineStr">
        <is>
          <t>VEERLTEL</t>
        </is>
      </c>
      <c r="BD7820" t="inlineStr">
        <is>
          <t>Internal</t>
        </is>
      </c>
      <c r="BE7820" t="inlineStr"/>
      <c r="BF7820" t="inlineStr"/>
      <c r="BG7820" t="inlineStr"/>
      <c r="BH7820" t="inlineStr"/>
      <c r="BI7820" t="inlineStr">
        <is>
          <t>Plasma cells: 178.0</t>
        </is>
      </c>
      <c r="BJ7820" t="inlineStr">
        <is>
          <t>12</t>
        </is>
      </c>
      <c r="BK7820" t="inlineStr">
        <is>
          <t>106237881-106304279</t>
        </is>
      </c>
      <c r="BL7820" t="inlineStr">
        <is>
          <t>Predicted intracellular proteins, Predicted membrane proteins, Transporters</t>
        </is>
      </c>
      <c r="BM7820" t="inlineStr"/>
      <c r="BN7820" t="inlineStr"/>
      <c r="BO7820" t="inlineStr"/>
      <c r="BP7820" t="n">
        <v>953460.1019446467</v>
      </c>
      <c r="BQ7820" t="n">
        <v>874857.5054366669</v>
      </c>
      <c r="BR7820" t="n">
        <v>0.9175606862335777</v>
      </c>
      <c r="BS7820" t="n">
        <v>1538566.499855453</v>
      </c>
      <c r="BT7820" t="n">
        <v>158041.6841048964</v>
      </c>
      <c r="BU7820" t="n">
        <v>0.1027200865999255</v>
      </c>
      <c r="BV7820" t="n">
        <v>0.6197067868267139</v>
      </c>
      <c r="BW7820" t="n">
        <v>-0.6903423265655309</v>
      </c>
      <c r="BX7820" t="n">
        <v>1.613666368123262</v>
      </c>
      <c r="BY7820" t="n">
        <v>0.6903423265655307</v>
      </c>
      <c r="BZ7820" t="n">
        <v>0.3659112109296066</v>
      </c>
      <c r="CA7820" t="n">
        <v>-0.4366242842267634</v>
      </c>
      <c r="CB7820" t="inlineStr">
        <is>
          <t>significant low</t>
        </is>
      </c>
      <c r="CC7820" t="inlineStr">
        <is>
          <t>significant low</t>
        </is>
      </c>
    </row>
    <row r="7821">
      <c r="A7821" t="b">
        <v>0</v>
      </c>
      <c r="B7821" t="inlineStr">
        <is>
          <t>High</t>
        </is>
      </c>
      <c r="C7821" t="inlineStr">
        <is>
          <t>[R].WSLQSEAHR.[R]</t>
        </is>
      </c>
      <c r="D7821" t="inlineStr"/>
      <c r="E7821" t="n">
        <v>0.0518499</v>
      </c>
      <c r="F7821" t="n">
        <v>0.00238779</v>
      </c>
      <c r="G7821" t="n">
        <v>1</v>
      </c>
      <c r="H7821" t="n">
        <v>1</v>
      </c>
      <c r="I7821" t="n">
        <v>2</v>
      </c>
      <c r="J7821" t="inlineStr">
        <is>
          <t>Q16658</t>
        </is>
      </c>
      <c r="K7821" t="inlineStr">
        <is>
          <t>Q16658 [101-109]</t>
        </is>
      </c>
      <c r="L7821" t="inlineStr"/>
      <c r="M7821" t="n">
        <v>0</v>
      </c>
      <c r="N7821" t="n">
        <v>1113.54358</v>
      </c>
      <c r="O7821" t="n">
        <v>1745230.5083824</v>
      </c>
      <c r="P7821" t="n">
        <v>6.83</v>
      </c>
      <c r="Q7821" t="n">
        <v>1741823.375</v>
      </c>
      <c r="R7821" t="n">
        <v>1947183.94481783</v>
      </c>
      <c r="S7821" t="n">
        <v>1</v>
      </c>
      <c r="T7821" t="n">
        <v>1898394.50878275</v>
      </c>
      <c r="U7821" t="n">
        <v>1564222.80262466</v>
      </c>
      <c r="V7821" t="n">
        <v>1582152.30576465</v>
      </c>
      <c r="W7821" t="n">
        <v>1741823.375</v>
      </c>
      <c r="X7821" t="n">
        <v>1518537.625</v>
      </c>
      <c r="Y7821" t="inlineStr"/>
      <c r="Z7821" t="n">
        <v>1374793.5</v>
      </c>
      <c r="AA7821" t="n">
        <v>475085.59375</v>
      </c>
      <c r="AB7821" t="n">
        <v>1368300.75</v>
      </c>
      <c r="AC7821" t="inlineStr"/>
      <c r="AD7821" t="inlineStr">
        <is>
          <t>High</t>
        </is>
      </c>
      <c r="AE7821" t="inlineStr">
        <is>
          <t>Peak Found</t>
        </is>
      </c>
      <c r="AF7821" t="inlineStr">
        <is>
          <t>Not Found</t>
        </is>
      </c>
      <c r="AG7821" t="inlineStr">
        <is>
          <t>Peak Found</t>
        </is>
      </c>
      <c r="AH7821" t="inlineStr">
        <is>
          <t>Peak Found</t>
        </is>
      </c>
      <c r="AI7821" t="inlineStr">
        <is>
          <t>High</t>
        </is>
      </c>
      <c r="AJ7821" t="inlineStr">
        <is>
          <t>High</t>
        </is>
      </c>
      <c r="AK7821" t="n">
        <v>0.001449</v>
      </c>
      <c r="AL7821" t="n">
        <v>0.01678</v>
      </c>
      <c r="AM7821" t="n">
        <v>2.32</v>
      </c>
      <c r="AN7821" t="n">
        <v>14.05</v>
      </c>
      <c r="AO7821" t="inlineStr">
        <is>
          <t>WSLQSEAHR</t>
        </is>
      </c>
      <c r="AP7821" t="inlineStr">
        <is>
          <t>Q16658</t>
        </is>
      </c>
      <c r="AQ7821" t="inlineStr">
        <is>
          <t>FSCN1_HUMAN</t>
        </is>
      </c>
      <c r="AR782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7821" t="inlineStr">
        <is>
          <t>RecName: Full=Fascin; AltName: Full=55 kDa actin-bundling protein; AltName: Full=Singed-like protein; AltName: Full=p55;</t>
        </is>
      </c>
      <c r="AT7821" t="inlineStr">
        <is>
          <t>3D-structure|Acetylation|Actin-binding|Cell junction|Cell projection|Cytoplasm|Cytoskeleton|Direct protein sequencing|Isopeptide bond|Phosphoprotein|Reference proteome|Ubl conjugation</t>
        </is>
      </c>
      <c r="AU782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782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7821" t="n">
        <v>100</v>
      </c>
      <c r="AX7821" t="n">
        <v>493</v>
      </c>
      <c r="AY7821" t="n">
        <v>101</v>
      </c>
      <c r="AZ7821" t="n">
        <v>109</v>
      </c>
      <c r="BA7821" t="n">
        <v>100</v>
      </c>
      <c r="BB7821" t="inlineStr">
        <is>
          <t>DDGR(100).(101)WSLQSEAHR</t>
        </is>
      </c>
      <c r="BC7821" t="inlineStr">
        <is>
          <t>DDGRWSLQ</t>
        </is>
      </c>
      <c r="BD7821" t="inlineStr">
        <is>
          <t>Internal</t>
        </is>
      </c>
      <c r="BE7821" t="inlineStr"/>
      <c r="BF7821" t="inlineStr">
        <is>
          <t>S01.151</t>
        </is>
      </c>
      <c r="BG7821" t="inlineStr">
        <is>
          <t>trypsin 1</t>
        </is>
      </c>
      <c r="BH7821" t="inlineStr"/>
      <c r="BI7821" t="inlineStr">
        <is>
          <t>Basal keratinocytes: 154.4;Basal squamous epithelial cells: 175.4;Granulosa cells: 270.6;Hofbauer cells: 242.8;Langerhans cells: 129.8</t>
        </is>
      </c>
      <c r="BJ7821" t="inlineStr">
        <is>
          <t>7</t>
        </is>
      </c>
      <c r="BK7821" t="inlineStr">
        <is>
          <t>5592816-5606655</t>
        </is>
      </c>
      <c r="BL7821" t="inlineStr">
        <is>
          <t>Cancer-related genes, Plasma proteins, Predicted intracellular proteins</t>
        </is>
      </c>
      <c r="BM7821" t="inlineStr"/>
      <c r="BN7821" t="inlineStr">
        <is>
          <t>Actin-binding</t>
        </is>
      </c>
      <c r="BO7821" t="inlineStr">
        <is>
          <t>Cancer-related genes</t>
        </is>
      </c>
      <c r="BP7821" t="n">
        <v>1229669.439939277</v>
      </c>
      <c r="BQ7821" t="n">
        <v>1069862.886096156</v>
      </c>
      <c r="BR7821" t="n">
        <v>0.8700410462741826</v>
      </c>
      <c r="BS7821" t="n">
        <v>1681589.872390687</v>
      </c>
      <c r="BT7821" t="n">
        <v>187972.2174725106</v>
      </c>
      <c r="BU7821" t="n">
        <v>0.1117824390826485</v>
      </c>
      <c r="BV7821" t="n">
        <v>0.7312540710007234</v>
      </c>
      <c r="BW7821" t="n">
        <v>-0.4515553435826498</v>
      </c>
      <c r="BX7821" t="n">
        <v>1.367513754325493</v>
      </c>
      <c r="BY7821" t="n">
        <v>0.4515553435826499</v>
      </c>
      <c r="BZ7821" t="n">
        <v>0.3825063879746016</v>
      </c>
      <c r="CA7821" t="n">
        <v>-0.4173613075980646</v>
      </c>
      <c r="CB7821" t="inlineStr">
        <is>
          <t>significant low</t>
        </is>
      </c>
      <c r="CC7821" t="inlineStr">
        <is>
          <t>significant low</t>
        </is>
      </c>
    </row>
    <row r="7822">
      <c r="A7822" t="b">
        <v>0</v>
      </c>
      <c r="B7822" t="inlineStr">
        <is>
          <t>High</t>
        </is>
      </c>
      <c r="C7822" t="inlineStr">
        <is>
          <t>[R].DEILLANKKDLEEAEGR.[L]</t>
        </is>
      </c>
      <c r="D7822" t="inlineStr">
        <is>
          <t>2xDimethyl [K8; K9]</t>
        </is>
      </c>
      <c r="E7822" t="n">
        <v>3.30503e-05</v>
      </c>
      <c r="F7822" t="n">
        <v>0.000144145</v>
      </c>
      <c r="G7822" t="n">
        <v>1</v>
      </c>
      <c r="H7822" t="n">
        <v>2</v>
      </c>
      <c r="I7822" t="n">
        <v>7</v>
      </c>
      <c r="J7822" t="inlineStr">
        <is>
          <t>P54886</t>
        </is>
      </c>
      <c r="K7822" t="inlineStr">
        <is>
          <t>P54886 [401-417]</t>
        </is>
      </c>
      <c r="L7822" t="inlineStr">
        <is>
          <t>P54886 2xDimethyl [K408; K409]</t>
        </is>
      </c>
      <c r="M7822" t="n">
        <v>0</v>
      </c>
      <c r="N7822" t="n">
        <v>1999.07061</v>
      </c>
      <c r="O7822" t="n">
        <v>3188391.79860636</v>
      </c>
      <c r="P7822" t="n">
        <v>6.83</v>
      </c>
      <c r="Q7822" t="n">
        <v>3220874</v>
      </c>
      <c r="R7822" t="n">
        <v>2829857.43871794</v>
      </c>
      <c r="S7822" t="n">
        <v>1</v>
      </c>
      <c r="T7822" t="n">
        <v>3197842.49386073</v>
      </c>
      <c r="U7822" t="n">
        <v>1</v>
      </c>
      <c r="V7822" t="n">
        <v>3156237.17705825</v>
      </c>
      <c r="W7822" t="n">
        <v>3220874</v>
      </c>
      <c r="X7822" t="n">
        <v>2206902.4375</v>
      </c>
      <c r="Y7822" t="inlineStr"/>
      <c r="Z7822" t="n">
        <v>2315837.4375</v>
      </c>
      <c r="AA7822" t="inlineStr"/>
      <c r="AB7822" t="n">
        <v>2729624.5</v>
      </c>
      <c r="AC7822" t="inlineStr"/>
      <c r="AD7822" t="inlineStr">
        <is>
          <t>High</t>
        </is>
      </c>
      <c r="AE7822" t="inlineStr">
        <is>
          <t>High</t>
        </is>
      </c>
      <c r="AF7822" t="inlineStr">
        <is>
          <t>Not Found</t>
        </is>
      </c>
      <c r="AG7822" t="inlineStr">
        <is>
          <t>High</t>
        </is>
      </c>
      <c r="AH7822" t="inlineStr">
        <is>
          <t>Not Found</t>
        </is>
      </c>
      <c r="AI7822" t="inlineStr">
        <is>
          <t>High</t>
        </is>
      </c>
      <c r="AJ7822" t="inlineStr">
        <is>
          <t>High</t>
        </is>
      </c>
      <c r="AK7822" t="n">
        <v>4.573e-05</v>
      </c>
      <c r="AL7822" t="n">
        <v>2.694e-06</v>
      </c>
      <c r="AM7822" t="n">
        <v>3.07</v>
      </c>
      <c r="AN7822" t="n">
        <v>29.53</v>
      </c>
      <c r="AO7822" t="inlineStr">
        <is>
          <t>DEILLANKKDLEEAEGR</t>
        </is>
      </c>
      <c r="AP7822" t="inlineStr">
        <is>
          <t>P54886</t>
        </is>
      </c>
      <c r="AQ7822" t="inlineStr">
        <is>
          <t>P5CS_HUMAN</t>
        </is>
      </c>
      <c r="AR782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AS782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AT782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AU7822" t="inlineStr">
        <is>
          <t>GO:0005743|GO:0005739|GO:0005524|GO:0004349|GO:0004350|GO:0042802|GO:0003723|GO:0019240|GO:0006536|GO:0055129|GO:0006592|GO:0016310|GO:0006561|GO:0009266</t>
        </is>
      </c>
      <c r="AV782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AW7822" t="n">
        <v>100</v>
      </c>
      <c r="AX7822" t="n">
        <v>795</v>
      </c>
      <c r="AY7822" t="n">
        <v>401</v>
      </c>
      <c r="AZ7822" t="n">
        <v>417</v>
      </c>
      <c r="BA7822" t="n">
        <v>400</v>
      </c>
      <c r="BB7822" t="inlineStr">
        <is>
          <t>TDQR(400).(401)DEILLANKKDLEEAEGR</t>
        </is>
      </c>
      <c r="BC7822" t="inlineStr">
        <is>
          <t>TDQRDEIL</t>
        </is>
      </c>
      <c r="BD7822" t="inlineStr">
        <is>
          <t>Internal</t>
        </is>
      </c>
      <c r="BE7822" t="inlineStr"/>
      <c r="BF7822" t="inlineStr"/>
      <c r="BG7822" t="inlineStr"/>
      <c r="BH7822" t="inlineStr">
        <is>
          <t>salivary gland: 120.1</t>
        </is>
      </c>
      <c r="BI7822" t="inlineStr">
        <is>
          <t>Granulosa cells: 81.2;Proximal enterocytes: 68.2</t>
        </is>
      </c>
      <c r="BJ7822" t="inlineStr">
        <is>
          <t>10</t>
        </is>
      </c>
      <c r="BK7822" t="inlineStr">
        <is>
          <t>95605941-95656711</t>
        </is>
      </c>
      <c r="BL7822" t="inlineStr">
        <is>
          <t>Disease related genes, Enzymes, Human disease related genes, Metabolic proteins, Plasma proteins, Potential drug targets, Predicted intracellular proteins</t>
        </is>
      </c>
      <c r="BM7822" t="inlineStr">
        <is>
          <t>Amino-acid biosynthesis, Proline biosynthesis</t>
        </is>
      </c>
      <c r="BN7822" t="inlineStr">
        <is>
          <t>Kinase, Multifunctional enzyme, Oxidoreductase, Transferase</t>
        </is>
      </c>
      <c r="BO7822" t="inlineStr">
        <is>
          <t>Disease variant, Hereditary spastic paraplegia, Intellectual disability, Neurodegeneration</t>
        </is>
      </c>
      <c r="BP7822" t="n">
        <v>2016910.81290598</v>
      </c>
      <c r="BQ7822" t="n">
        <v>1757602.737494038</v>
      </c>
      <c r="BR7822" t="n">
        <v>0.8714330481285245</v>
      </c>
      <c r="BS7822" t="n">
        <v>2118026.890306327</v>
      </c>
      <c r="BT7822" t="n">
        <v>1834382.186078596</v>
      </c>
      <c r="BU7822" t="n">
        <v>0.8660806878676088</v>
      </c>
      <c r="BV7822" t="n">
        <v>0.9522593042311551</v>
      </c>
      <c r="BW7822" t="n">
        <v>-0.07057361590282182</v>
      </c>
      <c r="BX7822" t="n">
        <v>1.05013413421819</v>
      </c>
      <c r="BY7822" t="n">
        <v>0.07057361590282196</v>
      </c>
      <c r="BZ7822" t="n">
        <v>0.9963815736032482</v>
      </c>
      <c r="CA7822" t="n">
        <v>-0.001574312605248503</v>
      </c>
      <c r="CB7822" t="inlineStr">
        <is>
          <t>significant low</t>
        </is>
      </c>
      <c r="CC7822" t="inlineStr">
        <is>
          <t>significant low</t>
        </is>
      </c>
    </row>
    <row r="7823">
      <c r="A7823" t="b">
        <v>0</v>
      </c>
      <c r="B7823" t="inlineStr">
        <is>
          <t>High</t>
        </is>
      </c>
      <c r="C7823" t="inlineStr">
        <is>
          <t>[R].DSSKGEDSAEETEAKPAVVAPAP.[V]</t>
        </is>
      </c>
      <c r="D7823" t="inlineStr">
        <is>
          <t>2xDimethyl [K4; K15]</t>
        </is>
      </c>
      <c r="E7823" t="n">
        <v>0.00482871</v>
      </c>
      <c r="F7823" t="n">
        <v>0.000427923</v>
      </c>
      <c r="G7823" t="n">
        <v>1</v>
      </c>
      <c r="H7823" t="n">
        <v>7</v>
      </c>
      <c r="I7823" t="n">
        <v>1</v>
      </c>
      <c r="J7823" t="inlineStr">
        <is>
          <t>Q12906</t>
        </is>
      </c>
      <c r="K7823" t="inlineStr">
        <is>
          <t>Q12906 [475-497]</t>
        </is>
      </c>
      <c r="L7823" t="inlineStr">
        <is>
          <t>Q12906 2xDimethyl [K478; K489]</t>
        </is>
      </c>
      <c r="M7823" t="n">
        <v>0</v>
      </c>
      <c r="N7823" t="n">
        <v>2341.14054</v>
      </c>
      <c r="O7823" t="n">
        <v>1746508.07624021</v>
      </c>
      <c r="P7823" t="n">
        <v>6.82</v>
      </c>
      <c r="Q7823" t="n">
        <v>1</v>
      </c>
      <c r="R7823" t="n">
        <v>1</v>
      </c>
      <c r="S7823" t="n">
        <v>1</v>
      </c>
      <c r="T7823" t="n">
        <v>1746508.07624021</v>
      </c>
      <c r="U7823" t="n">
        <v>1833465.01775038</v>
      </c>
      <c r="V7823" t="n">
        <v>1600379.19216652</v>
      </c>
      <c r="W7823" t="inlineStr"/>
      <c r="X7823" t="inlineStr"/>
      <c r="Y7823" t="inlineStr"/>
      <c r="Z7823" t="n">
        <v>1264799.25</v>
      </c>
      <c r="AA7823" t="n">
        <v>556859.8125</v>
      </c>
      <c r="AB7823" t="n">
        <v>1384064</v>
      </c>
      <c r="AC7823" t="inlineStr"/>
      <c r="AD7823" t="inlineStr">
        <is>
          <t>Not Found</t>
        </is>
      </c>
      <c r="AE7823" t="inlineStr">
        <is>
          <t>Not Found</t>
        </is>
      </c>
      <c r="AF7823" t="inlineStr">
        <is>
          <t>Not Found</t>
        </is>
      </c>
      <c r="AG7823" t="inlineStr">
        <is>
          <t>High</t>
        </is>
      </c>
      <c r="AH7823" t="inlineStr">
        <is>
          <t>Peak Found</t>
        </is>
      </c>
      <c r="AI7823" t="inlineStr">
        <is>
          <t>Peak Found</t>
        </is>
      </c>
      <c r="AJ7823" t="inlineStr">
        <is>
          <t>High</t>
        </is>
      </c>
      <c r="AK7823" t="n">
        <v>0.0001281</v>
      </c>
      <c r="AL7823" t="n">
        <v>0.001026</v>
      </c>
      <c r="AM7823" t="n">
        <v>2.79</v>
      </c>
      <c r="AN7823" t="n">
        <v>20.92</v>
      </c>
      <c r="AO7823" t="inlineStr">
        <is>
          <t>DSSKGEDSAEETEAKPAVVAPAP</t>
        </is>
      </c>
      <c r="AP7823" t="inlineStr">
        <is>
          <t>Q12906</t>
        </is>
      </c>
      <c r="AQ7823" t="inlineStr">
        <is>
          <t>ILF3_HUMAN</t>
        </is>
      </c>
      <c r="AR782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782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782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782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782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7823" t="n">
        <v>100</v>
      </c>
      <c r="AX7823" t="n">
        <v>894</v>
      </c>
      <c r="AY7823" t="n">
        <v>475</v>
      </c>
      <c r="AZ7823" t="n">
        <v>497</v>
      </c>
      <c r="BA7823" t="n">
        <v>474</v>
      </c>
      <c r="BB7823" t="inlineStr">
        <is>
          <t>AEGR(474).(475)DSSKGEDSAEETEAKPAVVAPAP</t>
        </is>
      </c>
      <c r="BC7823" t="inlineStr">
        <is>
          <t>AEGRDSSK</t>
        </is>
      </c>
      <c r="BD7823" t="inlineStr">
        <is>
          <t>Internal</t>
        </is>
      </c>
      <c r="BE7823" t="inlineStr"/>
      <c r="BF7823" t="inlineStr"/>
      <c r="BG7823" t="inlineStr"/>
      <c r="BH7823" t="inlineStr"/>
      <c r="BI7823" t="inlineStr"/>
      <c r="BJ7823" t="inlineStr">
        <is>
          <t>19</t>
        </is>
      </c>
      <c r="BK7823" t="inlineStr">
        <is>
          <t>10654261-10692417</t>
        </is>
      </c>
      <c r="BL7823" t="inlineStr">
        <is>
          <t>Cancer-related genes, Plasma proteins, Predicted intracellular proteins</t>
        </is>
      </c>
      <c r="BM7823" t="inlineStr">
        <is>
          <t>Antiviral defense, Transcription, Transcription regulation</t>
        </is>
      </c>
      <c r="BN7823" t="inlineStr">
        <is>
          <t>DNA-binding, RNA-binding</t>
        </is>
      </c>
      <c r="BO7823" t="inlineStr">
        <is>
          <t>Cancer-related genes</t>
        </is>
      </c>
      <c r="BP7823" t="n">
        <v>1</v>
      </c>
      <c r="BQ7823" t="n">
        <v>0</v>
      </c>
      <c r="BR7823" t="n">
        <v>0</v>
      </c>
      <c r="BS7823" t="n">
        <v>1726784.095385703</v>
      </c>
      <c r="BT7823" t="n">
        <v>117788.0600383125</v>
      </c>
      <c r="BU7823" t="n">
        <v>0.06821238413827455</v>
      </c>
      <c r="BV7823" t="n">
        <v>5.791111944291071e-07</v>
      </c>
      <c r="BW7823" t="n">
        <v>-20.71965627929673</v>
      </c>
      <c r="BX7823" t="n">
        <v>1726784.095385703</v>
      </c>
      <c r="BY7823" t="n">
        <v>20.71965627929673</v>
      </c>
      <c r="BZ7823" t="n">
        <v>3.532713072927415e-10</v>
      </c>
      <c r="CA7823" t="n">
        <v>-9.451891634544957</v>
      </c>
      <c r="CB7823" t="inlineStr">
        <is>
          <t>significant low</t>
        </is>
      </c>
      <c r="CC7823" t="inlineStr"/>
    </row>
    <row r="7824">
      <c r="A7824" t="b">
        <v>0</v>
      </c>
      <c r="B7824" t="inlineStr">
        <is>
          <t>High</t>
        </is>
      </c>
      <c r="C7824" t="inlineStr">
        <is>
          <t>[R].NELMKLPSDVVTAVR.[G]</t>
        </is>
      </c>
      <c r="D7824" t="inlineStr">
        <is>
          <t>1xOxidation [M4]; 1xDimethyl [K5]</t>
        </is>
      </c>
      <c r="E7824" t="n">
        <v>2.4766e-05</v>
      </c>
      <c r="F7824" t="n">
        <v>0.000144145</v>
      </c>
      <c r="G7824" t="n">
        <v>1</v>
      </c>
      <c r="H7824" t="n">
        <v>2</v>
      </c>
      <c r="I7824" t="n">
        <v>5</v>
      </c>
      <c r="J7824" t="inlineStr">
        <is>
          <t>P04181</t>
        </is>
      </c>
      <c r="K7824" t="inlineStr">
        <is>
          <t>P04181 [358-372]</t>
        </is>
      </c>
      <c r="L7824" t="inlineStr">
        <is>
          <t>P04181 1xDimethyl [K362]</t>
        </is>
      </c>
      <c r="M7824" t="n">
        <v>0</v>
      </c>
      <c r="N7824" t="n">
        <v>1715.93603</v>
      </c>
      <c r="O7824" t="n">
        <v>1754126.3132955</v>
      </c>
      <c r="P7824" t="n">
        <v>6.82</v>
      </c>
      <c r="Q7824" t="n">
        <v>1719954.125</v>
      </c>
      <c r="R7824" t="n">
        <v>1706341.14657406</v>
      </c>
      <c r="S7824" t="n">
        <v>1957278.9667355</v>
      </c>
      <c r="T7824" t="n">
        <v>1807496.42850505</v>
      </c>
      <c r="U7824" t="n">
        <v>1803249.67792839</v>
      </c>
      <c r="V7824" t="n">
        <v>1565976.96667685</v>
      </c>
      <c r="W7824" t="n">
        <v>1719954.125</v>
      </c>
      <c r="X7824" t="n">
        <v>1330713.125</v>
      </c>
      <c r="Y7824" t="n">
        <v>261173.421875</v>
      </c>
      <c r="Z7824" t="n">
        <v>1308966.25</v>
      </c>
      <c r="AA7824" t="n">
        <v>547682.8125</v>
      </c>
      <c r="AB7824" t="n">
        <v>1354311.75</v>
      </c>
      <c r="AC7824" t="inlineStr"/>
      <c r="AD7824" t="inlineStr">
        <is>
          <t>High</t>
        </is>
      </c>
      <c r="AE7824" t="inlineStr">
        <is>
          <t>High</t>
        </is>
      </c>
      <c r="AF7824" t="inlineStr">
        <is>
          <t>Peak Found</t>
        </is>
      </c>
      <c r="AG7824" t="inlineStr">
        <is>
          <t>High</t>
        </is>
      </c>
      <c r="AH7824" t="inlineStr">
        <is>
          <t>Peak Found</t>
        </is>
      </c>
      <c r="AI7824" t="inlineStr">
        <is>
          <t>High</t>
        </is>
      </c>
      <c r="AJ7824" t="inlineStr">
        <is>
          <t>High</t>
        </is>
      </c>
      <c r="AK7824" t="n">
        <v>4.573e-05</v>
      </c>
      <c r="AL7824" t="n">
        <v>1.897e-06</v>
      </c>
      <c r="AM7824" t="n">
        <v>3.91</v>
      </c>
      <c r="AN7824" t="n">
        <v>36.31</v>
      </c>
      <c r="AO7824" t="inlineStr">
        <is>
          <t>NELMKLPSDVVTAVR</t>
        </is>
      </c>
      <c r="AP7824" t="inlineStr">
        <is>
          <t>P04181</t>
        </is>
      </c>
      <c r="AQ7824" t="inlineStr">
        <is>
          <t>OAT_HUMAN</t>
        </is>
      </c>
      <c r="AR7824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AS7824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AT7824" t="inlineStr">
        <is>
          <t>3D-structure|Acetylation|Alternative splicing|Aminotransferase|Direct protein sequencing|Disease variant|Mitochondrion|Pyridoxal phosphate|Reference proteome|Transferase|Transit peptide</t>
        </is>
      </c>
      <c r="AU7824" t="inlineStr">
        <is>
          <t>GO:0005737|GO:0005759|GO:0005739|GO:0005654|GO:0042802|GO:0050155|GO:0004587|GO:0030170|GO:0019544|GO:0010121|GO:0055129|GO:0007601</t>
        </is>
      </c>
      <c r="AV7824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AW7824" t="n">
        <v>100</v>
      </c>
      <c r="AX7824" t="n">
        <v>439</v>
      </c>
      <c r="AY7824" t="n">
        <v>358</v>
      </c>
      <c r="AZ7824" t="n">
        <v>372</v>
      </c>
      <c r="BA7824" t="n">
        <v>357</v>
      </c>
      <c r="BB7824" t="inlineStr">
        <is>
          <t>IILR(357).(358)NELMKLPSDVVTAVR</t>
        </is>
      </c>
      <c r="BC7824" t="inlineStr">
        <is>
          <t>IILRNELM</t>
        </is>
      </c>
      <c r="BD7824" t="inlineStr">
        <is>
          <t>Internal</t>
        </is>
      </c>
      <c r="BE7824" t="inlineStr"/>
      <c r="BF7824" t="inlineStr"/>
      <c r="BG7824" t="inlineStr"/>
      <c r="BH7824" t="inlineStr">
        <is>
          <t>intestine: 781.8</t>
        </is>
      </c>
      <c r="BI7824" t="inlineStr">
        <is>
          <t>Proximal enterocytes: 1131.0</t>
        </is>
      </c>
      <c r="BJ7824" t="inlineStr">
        <is>
          <t>10</t>
        </is>
      </c>
      <c r="BK7824" t="inlineStr">
        <is>
          <t>124397303-124418976</t>
        </is>
      </c>
      <c r="BL7824" t="inlineStr">
        <is>
          <t>Disease related genes, Enzymes, Human disease related genes, Metabolic proteins, Potential drug targets, Predicted intracellular proteins</t>
        </is>
      </c>
      <c r="BM7824" t="inlineStr"/>
      <c r="BN7824" t="inlineStr">
        <is>
          <t>Aminotransferase, Transferase</t>
        </is>
      </c>
      <c r="BO7824" t="inlineStr">
        <is>
          <t>Disease variant</t>
        </is>
      </c>
      <c r="BP7824" t="n">
        <v>1794524.746103187</v>
      </c>
      <c r="BQ7824" t="n">
        <v>141113.5377829854</v>
      </c>
      <c r="BR7824" t="n">
        <v>0.07863560426759993</v>
      </c>
      <c r="BS7824" t="n">
        <v>1725574.35770343</v>
      </c>
      <c r="BT7824" t="n">
        <v>138231.7045380089</v>
      </c>
      <c r="BU7824" t="n">
        <v>0.08010764874947592</v>
      </c>
      <c r="BV7824" t="n">
        <v>1.039957935218464</v>
      </c>
      <c r="BW7824" t="n">
        <v>0.05652517463651736</v>
      </c>
      <c r="BX7824" t="n">
        <v>0.961577354366674</v>
      </c>
      <c r="BY7824" t="n">
        <v>-0.05652517463651731</v>
      </c>
      <c r="BZ7824" t="n">
        <v>0.5773145078413429</v>
      </c>
      <c r="CA7824" t="n">
        <v>-0.2385875285982488</v>
      </c>
      <c r="CB7824" t="inlineStr">
        <is>
          <t>significant low</t>
        </is>
      </c>
      <c r="CC7824" t="inlineStr">
        <is>
          <t>significant low</t>
        </is>
      </c>
    </row>
    <row r="7825">
      <c r="A7825" t="b">
        <v>0</v>
      </c>
      <c r="B7825" t="inlineStr">
        <is>
          <t>High</t>
        </is>
      </c>
      <c r="C7825" t="inlineStr">
        <is>
          <t>[R].QEIFQEQLAAVPEFR.[G]</t>
        </is>
      </c>
      <c r="D7825" t="inlineStr"/>
      <c r="E7825" t="n">
        <v>0.000690251</v>
      </c>
      <c r="F7825" t="n">
        <v>0.000144145</v>
      </c>
      <c r="G7825" t="n">
        <v>1</v>
      </c>
      <c r="H7825" t="n">
        <v>1</v>
      </c>
      <c r="I7825" t="n">
        <v>1</v>
      </c>
      <c r="J7825" t="inlineStr">
        <is>
          <t>Q9Y678</t>
        </is>
      </c>
      <c r="K7825" t="inlineStr">
        <is>
          <t>Q9Y678 [610-624]</t>
        </is>
      </c>
      <c r="L7825" t="inlineStr"/>
      <c r="M7825" t="n">
        <v>0</v>
      </c>
      <c r="N7825" t="n">
        <v>1804.92282</v>
      </c>
      <c r="O7825" t="n">
        <v>3037279.2046388</v>
      </c>
      <c r="P7825" t="n">
        <v>6.82</v>
      </c>
      <c r="Q7825" t="n">
        <v>3187365.75</v>
      </c>
      <c r="R7825" t="n">
        <v>1</v>
      </c>
      <c r="S7825" t="n">
        <v>1</v>
      </c>
      <c r="T7825" t="n">
        <v>2894259.92825934</v>
      </c>
      <c r="U7825" t="n">
        <v>1</v>
      </c>
      <c r="V7825" t="n">
        <v>1</v>
      </c>
      <c r="W7825" t="n">
        <v>3187365.75</v>
      </c>
      <c r="X7825" t="inlineStr"/>
      <c r="Y7825" t="inlineStr"/>
      <c r="Z7825" t="n">
        <v>2095986.75</v>
      </c>
      <c r="AA7825" t="inlineStr"/>
      <c r="AB7825" t="inlineStr"/>
      <c r="AC7825" t="inlineStr"/>
      <c r="AD7825" t="inlineStr">
        <is>
          <t>High</t>
        </is>
      </c>
      <c r="AE7825" t="inlineStr">
        <is>
          <t>Not Found</t>
        </is>
      </c>
      <c r="AF7825" t="inlineStr">
        <is>
          <t>Not Found</t>
        </is>
      </c>
      <c r="AG7825" t="inlineStr">
        <is>
          <t>Peak Found</t>
        </is>
      </c>
      <c r="AH7825" t="inlineStr">
        <is>
          <t>Not Found</t>
        </is>
      </c>
      <c r="AI7825" t="inlineStr">
        <is>
          <t>Not Found</t>
        </is>
      </c>
      <c r="AJ7825" t="inlineStr">
        <is>
          <t>High</t>
        </is>
      </c>
      <c r="AK7825" t="n">
        <v>4.573e-05</v>
      </c>
      <c r="AL7825" t="n">
        <v>0.0001009</v>
      </c>
      <c r="AM7825" t="n">
        <v>2.7</v>
      </c>
      <c r="AN7825" t="n">
        <v>54.23</v>
      </c>
      <c r="AO7825" t="inlineStr">
        <is>
          <t>QEIFQEQLAAVPEFR</t>
        </is>
      </c>
      <c r="AP7825" t="inlineStr">
        <is>
          <t>Q9Y678</t>
        </is>
      </c>
      <c r="AQ7825" t="inlineStr">
        <is>
          <t>COPG1_HUMAN</t>
        </is>
      </c>
      <c r="AR782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AS7825" t="inlineStr">
        <is>
          <t>RecName: Full=Coatomer subunit gamma-1; AltName: Full=Gamma-1-coat protein; Short=Gamma-1-COP;</t>
        </is>
      </c>
      <c r="AT7825" t="inlineStr">
        <is>
          <t>3D-structure|Cytoplasm|Cytoplasmic vesicle|ER-Golgi transport|Golgi apparatus|Membrane|Phosphoprotein|Protein transport|Reference proteome|Repeat|Transport</t>
        </is>
      </c>
      <c r="AU7825" t="inlineStr">
        <is>
          <t>GO:0030126|GO:0005829|GO:0005783|GO:0005789|GO:0005793|GO:0005794|GO:0000139|GO:0030133|GO:0005198|GO:0006888|GO:0051683|GO:0006891|GO:0006886|GO:0072384|GO:0009306</t>
        </is>
      </c>
      <c r="AV782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AW7825" t="n">
        <v>100</v>
      </c>
      <c r="AX7825" t="n">
        <v>874</v>
      </c>
      <c r="AY7825" t="n">
        <v>610</v>
      </c>
      <c r="AZ7825" t="n">
        <v>624</v>
      </c>
      <c r="BA7825" t="n">
        <v>609</v>
      </c>
      <c r="BB7825" t="inlineStr">
        <is>
          <t>AATR(609).(610)QEIFQEQLAAVPEFR</t>
        </is>
      </c>
      <c r="BC7825" t="inlineStr">
        <is>
          <t>AATRQEIF</t>
        </is>
      </c>
      <c r="BD7825" t="inlineStr">
        <is>
          <t>Internal</t>
        </is>
      </c>
      <c r="BE7825" t="inlineStr"/>
      <c r="BF7825" t="inlineStr">
        <is>
          <t>S01.151</t>
        </is>
      </c>
      <c r="BG7825" t="inlineStr">
        <is>
          <t>trypsin 1</t>
        </is>
      </c>
      <c r="BH7825" t="inlineStr"/>
      <c r="BI7825" t="inlineStr"/>
      <c r="BJ7825" t="inlineStr">
        <is>
          <t>3</t>
        </is>
      </c>
      <c r="BK7825" t="inlineStr">
        <is>
          <t>129249606-129277773</t>
        </is>
      </c>
      <c r="BL7825" t="inlineStr">
        <is>
          <t>Metabolic proteins, Plasma proteins, Predicted intracellular proteins</t>
        </is>
      </c>
      <c r="BM7825" t="inlineStr">
        <is>
          <t>ER-Golgi transport, Protein transport, Transport</t>
        </is>
      </c>
      <c r="BN7825" t="inlineStr"/>
      <c r="BO7825" t="inlineStr"/>
      <c r="BP7825" t="n">
        <v>1062455.916666667</v>
      </c>
      <c r="BQ7825" t="n">
        <v>1840225.896418024</v>
      </c>
      <c r="BR7825" t="n">
        <v>1.732049177335772</v>
      </c>
      <c r="BS7825" t="n">
        <v>964753.9760864467</v>
      </c>
      <c r="BT7825" t="n">
        <v>1671001.171335008</v>
      </c>
      <c r="BU7825" t="n">
        <v>1.73204901223986</v>
      </c>
      <c r="BV7825" t="n">
        <v>1.101271353113828</v>
      </c>
      <c r="BW7825" t="n">
        <v>0.1391699925693152</v>
      </c>
      <c r="BX7825" t="n">
        <v>0.9080414170154478</v>
      </c>
      <c r="BY7825" t="n">
        <v>-0.1391699925693151</v>
      </c>
      <c r="BZ7825" t="n">
        <v>0.9965726672594397</v>
      </c>
      <c r="CA7825" t="n">
        <v>-0.001491028283949579</v>
      </c>
      <c r="CB7825" t="inlineStr">
        <is>
          <t>significant low</t>
        </is>
      </c>
      <c r="CC7825" t="inlineStr">
        <is>
          <t>significant low</t>
        </is>
      </c>
    </row>
    <row r="7826">
      <c r="A7826" t="b">
        <v>0</v>
      </c>
      <c r="B7826" t="inlineStr">
        <is>
          <t>High</t>
        </is>
      </c>
      <c r="C7826" t="inlineStr">
        <is>
          <t>[R].ICKGDHWTTR.[C]</t>
        </is>
      </c>
      <c r="D7826" t="inlineStr">
        <is>
          <t>1xCarbamidomethyl [C2]; 1xDimethyl [K3]</t>
        </is>
      </c>
      <c r="E7826" t="n">
        <v>0.0181964</v>
      </c>
      <c r="F7826" t="n">
        <v>0.00119815</v>
      </c>
      <c r="G7826" t="n">
        <v>1</v>
      </c>
      <c r="H7826" t="n">
        <v>1</v>
      </c>
      <c r="I7826" t="n">
        <v>1</v>
      </c>
      <c r="J7826" t="inlineStr">
        <is>
          <t>O75821</t>
        </is>
      </c>
      <c r="K7826" t="inlineStr">
        <is>
          <t>O75821 [159-168]</t>
        </is>
      </c>
      <c r="L7826" t="inlineStr">
        <is>
          <t>O75821 1xDimethyl [K161]</t>
        </is>
      </c>
      <c r="M7826" t="n">
        <v>0</v>
      </c>
      <c r="N7826" t="n">
        <v>1301.64192</v>
      </c>
      <c r="O7826" t="n">
        <v>3556443.19401416</v>
      </c>
      <c r="P7826" t="n">
        <v>6.81</v>
      </c>
      <c r="Q7826" t="n">
        <v>3743096.75</v>
      </c>
      <c r="R7826" t="n">
        <v>3389122.07941546</v>
      </c>
      <c r="S7826" t="n">
        <v>1</v>
      </c>
      <c r="T7826" t="n">
        <v>1</v>
      </c>
      <c r="U7826" t="n">
        <v>1</v>
      </c>
      <c r="V7826" t="n">
        <v>3720985.91913406</v>
      </c>
      <c r="W7826" t="n">
        <v>3743096.75</v>
      </c>
      <c r="X7826" t="n">
        <v>2643052.5</v>
      </c>
      <c r="Y7826" t="inlineStr"/>
      <c r="Z7826" t="inlineStr"/>
      <c r="AA7826" t="inlineStr"/>
      <c r="AB7826" t="n">
        <v>3218039</v>
      </c>
      <c r="AC7826" t="inlineStr"/>
      <c r="AD7826" t="inlineStr">
        <is>
          <t>High</t>
        </is>
      </c>
      <c r="AE7826" t="inlineStr">
        <is>
          <t>Peak Found</t>
        </is>
      </c>
      <c r="AF7826" t="inlineStr">
        <is>
          <t>Not Found</t>
        </is>
      </c>
      <c r="AG7826" t="inlineStr">
        <is>
          <t>Not Found</t>
        </is>
      </c>
      <c r="AH7826" t="inlineStr">
        <is>
          <t>Not Found</t>
        </is>
      </c>
      <c r="AI7826" t="inlineStr">
        <is>
          <t>Peak Found</t>
        </is>
      </c>
      <c r="AJ7826" t="inlineStr">
        <is>
          <t>High</t>
        </is>
      </c>
      <c r="AK7826" t="n">
        <v>0.0006686</v>
      </c>
      <c r="AL7826" t="n">
        <v>0.004902</v>
      </c>
      <c r="AM7826" t="n">
        <v>2.99</v>
      </c>
      <c r="AN7826" t="n">
        <v>6.8</v>
      </c>
      <c r="AO7826" t="inlineStr">
        <is>
          <t>ICKGDHWTTR</t>
        </is>
      </c>
      <c r="AP7826" t="inlineStr">
        <is>
          <t>O75821</t>
        </is>
      </c>
      <c r="AQ7826" t="inlineStr">
        <is>
          <t>EIF3G_HUMAN</t>
        </is>
      </c>
      <c r="AR782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AS782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AT7826" t="inlineStr">
        <is>
          <t>3D-structure|Cytoplasm|Direct protein sequencing|Initiation factor|Nucleus|Phosphoprotein|Protein biosynthesis|Reference proteome|RNA-binding</t>
        </is>
      </c>
      <c r="AU7826" t="inlineStr">
        <is>
          <t>GO:0005737|GO:0005829|GO:0016282|GO:0033290|GO:0005852|GO:0048471|GO:0003723|GO:0003743|GO:0001732|GO:0006413|GO:0075525</t>
        </is>
      </c>
      <c r="AV782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AW7826" t="n">
        <v>100</v>
      </c>
      <c r="AX7826" t="n">
        <v>320</v>
      </c>
      <c r="AY7826" t="n">
        <v>159</v>
      </c>
      <c r="AZ7826" t="n">
        <v>168</v>
      </c>
      <c r="BA7826" t="n">
        <v>158</v>
      </c>
      <c r="BB7826" t="inlineStr">
        <is>
          <t>VSCR(158).(159)ICKGDHWTTR</t>
        </is>
      </c>
      <c r="BC7826" t="inlineStr">
        <is>
          <t>VSCRICKG</t>
        </is>
      </c>
      <c r="BD7826" t="inlineStr">
        <is>
          <t>Internal</t>
        </is>
      </c>
      <c r="BE7826" t="inlineStr"/>
      <c r="BF7826" t="inlineStr"/>
      <c r="BG7826" t="inlineStr"/>
      <c r="BH7826" t="inlineStr"/>
      <c r="BI7826" t="inlineStr">
        <is>
          <t>Late spermatids: 1484.2</t>
        </is>
      </c>
      <c r="BJ7826" t="inlineStr">
        <is>
          <t>19</t>
        </is>
      </c>
      <c r="BK7826" t="inlineStr">
        <is>
          <t>10115014-10119918</t>
        </is>
      </c>
      <c r="BL7826" t="inlineStr">
        <is>
          <t>Plasma proteins, Predicted intracellular proteins</t>
        </is>
      </c>
      <c r="BM7826" t="inlineStr">
        <is>
          <t>Protein biosynthesis</t>
        </is>
      </c>
      <c r="BN7826" t="inlineStr">
        <is>
          <t>Initiation factor, RNA-binding</t>
        </is>
      </c>
      <c r="BO7826" t="inlineStr"/>
      <c r="BP7826" t="n">
        <v>2377406.609805153</v>
      </c>
      <c r="BQ7826" t="n">
        <v>2066486.775182367</v>
      </c>
      <c r="BR7826" t="n">
        <v>0.8692189071316376</v>
      </c>
      <c r="BS7826" t="n">
        <v>1240329.30637802</v>
      </c>
      <c r="BT7826" t="n">
        <v>2148311.644712587</v>
      </c>
      <c r="BU7826" t="n">
        <v>1.732049411124563</v>
      </c>
      <c r="BV7826" t="n">
        <v>1.916754363200205</v>
      </c>
      <c r="BW7826" t="n">
        <v>0.9386654639235253</v>
      </c>
      <c r="BX7826" t="n">
        <v>0.521715259502738</v>
      </c>
      <c r="BY7826" t="n">
        <v>-0.9386654639235252</v>
      </c>
      <c r="BZ7826" t="n">
        <v>0.5202401455907519</v>
      </c>
      <c r="CA7826" t="n">
        <v>-0.2837961374615385</v>
      </c>
      <c r="CB7826" t="inlineStr">
        <is>
          <t>significant low</t>
        </is>
      </c>
      <c r="CC7826" t="inlineStr">
        <is>
          <t>significant low</t>
        </is>
      </c>
    </row>
    <row r="7827">
      <c r="A7827" t="b">
        <v>0</v>
      </c>
      <c r="B7827" t="inlineStr">
        <is>
          <t>High</t>
        </is>
      </c>
      <c r="C7827" t="inlineStr">
        <is>
          <t>[R].AYFETEKKHF.[T]</t>
        </is>
      </c>
      <c r="D7827" t="inlineStr">
        <is>
          <t>2xDimethyl [K7; K8]</t>
        </is>
      </c>
      <c r="E7827" t="n">
        <v>0.00398722</v>
      </c>
      <c r="F7827" t="n">
        <v>0.000144145</v>
      </c>
      <c r="G7827" t="n">
        <v>1</v>
      </c>
      <c r="H7827" t="n">
        <v>3</v>
      </c>
      <c r="I7827" t="n">
        <v>4</v>
      </c>
      <c r="J7827" t="inlineStr">
        <is>
          <t>P15170-3</t>
        </is>
      </c>
      <c r="K7827" t="inlineStr">
        <is>
          <t>P15170-3 [283-292]</t>
        </is>
      </c>
      <c r="L7827" t="inlineStr">
        <is>
          <t>P15170-3 2xDimethyl [K289; K290]</t>
        </is>
      </c>
      <c r="M7827" t="n">
        <v>0</v>
      </c>
      <c r="N7827" t="n">
        <v>1355.69941</v>
      </c>
      <c r="O7827" t="n">
        <v>6114202.32519664</v>
      </c>
      <c r="P7827" t="n">
        <v>6.81</v>
      </c>
      <c r="Q7827" t="n">
        <v>6598875</v>
      </c>
      <c r="R7827" t="n">
        <v>5236111.08222508</v>
      </c>
      <c r="S7827" t="n">
        <v>1</v>
      </c>
      <c r="T7827" t="n">
        <v>5769834.77741728</v>
      </c>
      <c r="U7827" t="n">
        <v>8330847.75486298</v>
      </c>
      <c r="V7827" t="n">
        <v>5665127.77911993</v>
      </c>
      <c r="W7827" t="n">
        <v>6598875</v>
      </c>
      <c r="X7827" t="n">
        <v>4083451.75</v>
      </c>
      <c r="Y7827" t="inlineStr"/>
      <c r="Z7827" t="n">
        <v>4178442</v>
      </c>
      <c r="AA7827" t="n">
        <v>2530244.25</v>
      </c>
      <c r="AB7827" t="n">
        <v>4899401</v>
      </c>
      <c r="AC7827" t="inlineStr"/>
      <c r="AD7827" t="inlineStr">
        <is>
          <t>High</t>
        </is>
      </c>
      <c r="AE7827" t="inlineStr">
        <is>
          <t>High</t>
        </is>
      </c>
      <c r="AF7827" t="inlineStr">
        <is>
          <t>Not Found</t>
        </is>
      </c>
      <c r="AG7827" t="inlineStr">
        <is>
          <t>High</t>
        </is>
      </c>
      <c r="AH7827" t="inlineStr">
        <is>
          <t>Peak Found</t>
        </is>
      </c>
      <c r="AI7827" t="inlineStr">
        <is>
          <t>High</t>
        </is>
      </c>
      <c r="AJ7827" t="inlineStr">
        <is>
          <t>High</t>
        </is>
      </c>
      <c r="AK7827" t="n">
        <v>4.573e-05</v>
      </c>
      <c r="AL7827" t="n">
        <v>0.0008201</v>
      </c>
      <c r="AM7827" t="n">
        <v>2.05</v>
      </c>
      <c r="AN7827" t="n">
        <v>12.63</v>
      </c>
      <c r="AO7827" t="inlineStr">
        <is>
          <t>AYFETEKKHF</t>
        </is>
      </c>
      <c r="AP7827" t="inlineStr">
        <is>
          <t>P15170-3</t>
        </is>
      </c>
      <c r="AQ7827" t="inlineStr">
        <is>
          <t>ERF3A_HUMAN</t>
        </is>
      </c>
      <c r="AR7827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AS7827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AT7827" t="inlineStr"/>
      <c r="AU7827" t="inlineStr"/>
      <c r="AV7827" t="inlineStr"/>
      <c r="AW7827" t="n">
        <v>100</v>
      </c>
      <c r="AX7827" t="n">
        <v>637</v>
      </c>
      <c r="AY7827" t="n">
        <v>283</v>
      </c>
      <c r="AZ7827" t="n">
        <v>292</v>
      </c>
      <c r="BA7827" t="n">
        <v>282</v>
      </c>
      <c r="BB7827" t="inlineStr">
        <is>
          <t>EVGR(282).(283)AYFETEKKHF</t>
        </is>
      </c>
      <c r="BC7827" t="inlineStr">
        <is>
          <t>EVGRAYFE</t>
        </is>
      </c>
      <c r="BD7827" t="inlineStr">
        <is>
          <t>Internal</t>
        </is>
      </c>
      <c r="BE7827" t="inlineStr"/>
      <c r="BF7827" t="inlineStr"/>
      <c r="BG7827" t="inlineStr"/>
      <c r="BH7827" t="inlineStr"/>
      <c r="BI7827" t="inlineStr"/>
      <c r="BJ7827" t="inlineStr"/>
      <c r="BK7827" t="inlineStr"/>
      <c r="BL7827" t="inlineStr"/>
      <c r="BM7827" t="inlineStr"/>
      <c r="BN7827" t="inlineStr"/>
      <c r="BO7827" t="inlineStr"/>
      <c r="BP7827" t="n">
        <v>3944995.694075027</v>
      </c>
      <c r="BQ7827" t="n">
        <v>3483750.669337201</v>
      </c>
      <c r="BR7827" t="n">
        <v>0.8830809814493414</v>
      </c>
      <c r="BS7827" t="n">
        <v>6588603.437133397</v>
      </c>
      <c r="BT7827" t="n">
        <v>1509735.849699833</v>
      </c>
      <c r="BU7827" t="n">
        <v>0.229143530052356</v>
      </c>
      <c r="BV7827" t="n">
        <v>0.5987605312289725</v>
      </c>
      <c r="BW7827" t="n">
        <v>-0.7399489691438486</v>
      </c>
      <c r="BX7827" t="n">
        <v>1.670116762618726</v>
      </c>
      <c r="BY7827" t="n">
        <v>0.7399489691438487</v>
      </c>
      <c r="BZ7827" t="n">
        <v>0.3660610127113003</v>
      </c>
      <c r="CA7827" t="n">
        <v>-0.4364465231424601</v>
      </c>
      <c r="CB7827" t="inlineStr">
        <is>
          <t>significant low</t>
        </is>
      </c>
      <c r="CC7827" t="inlineStr">
        <is>
          <t>significant low</t>
        </is>
      </c>
    </row>
    <row r="7828">
      <c r="A7828" t="b">
        <v>0</v>
      </c>
      <c r="B7828" t="inlineStr">
        <is>
          <t>High</t>
        </is>
      </c>
      <c r="C7828" t="inlineStr">
        <is>
          <t>[R].LWGLTEMFPER.[V]</t>
        </is>
      </c>
      <c r="D7828" t="inlineStr">
        <is>
          <t>1xOxidation [M7]</t>
        </is>
      </c>
      <c r="E7828" t="n">
        <v>0.00193588</v>
      </c>
      <c r="F7828" t="n">
        <v>0.000144145</v>
      </c>
      <c r="G7828" t="n">
        <v>1</v>
      </c>
      <c r="H7828" t="n">
        <v>1</v>
      </c>
      <c r="I7828" t="n">
        <v>4</v>
      </c>
      <c r="J7828" t="inlineStr">
        <is>
          <t>Q9NS69</t>
        </is>
      </c>
      <c r="K7828" t="inlineStr">
        <is>
          <t>Q9NS69 [48-58]</t>
        </is>
      </c>
      <c r="L7828" t="inlineStr"/>
      <c r="M7828" t="n">
        <v>0</v>
      </c>
      <c r="N7828" t="n">
        <v>1394.6773</v>
      </c>
      <c r="O7828" t="n">
        <v>1877282.92726494</v>
      </c>
      <c r="P7828" t="n">
        <v>6.81</v>
      </c>
      <c r="Q7828" t="n">
        <v>1555037.5</v>
      </c>
      <c r="R7828" t="n">
        <v>1877282.92726494</v>
      </c>
      <c r="S7828" t="n">
        <v>1</v>
      </c>
      <c r="T7828" t="n">
        <v>2089095.82213903</v>
      </c>
      <c r="U7828" t="n">
        <v>1</v>
      </c>
      <c r="V7828" t="n">
        <v>2193768.5118117</v>
      </c>
      <c r="W7828" t="n">
        <v>1555037.5</v>
      </c>
      <c r="X7828" t="n">
        <v>1464024.375</v>
      </c>
      <c r="Y7828" t="inlineStr"/>
      <c r="Z7828" t="n">
        <v>1512897</v>
      </c>
      <c r="AA7828" t="inlineStr"/>
      <c r="AB7828" t="n">
        <v>1897247.875</v>
      </c>
      <c r="AC7828" t="inlineStr"/>
      <c r="AD7828" t="inlineStr">
        <is>
          <t>High</t>
        </is>
      </c>
      <c r="AE7828" t="inlineStr">
        <is>
          <t>High</t>
        </is>
      </c>
      <c r="AF7828" t="inlineStr">
        <is>
          <t>Not Found</t>
        </is>
      </c>
      <c r="AG7828" t="inlineStr">
        <is>
          <t>High</t>
        </is>
      </c>
      <c r="AH7828" t="inlineStr">
        <is>
          <t>Not Found</t>
        </is>
      </c>
      <c r="AI7828" t="inlineStr">
        <is>
          <t>High</t>
        </is>
      </c>
      <c r="AJ7828" t="inlineStr">
        <is>
          <t>High</t>
        </is>
      </c>
      <c r="AK7828" t="n">
        <v>4.573e-05</v>
      </c>
      <c r="AL7828" t="n">
        <v>0.000347</v>
      </c>
      <c r="AM7828" t="n">
        <v>2.27</v>
      </c>
      <c r="AN7828" t="n">
        <v>52.59</v>
      </c>
      <c r="AO7828" t="inlineStr">
        <is>
          <t>LWGLTEMFPER</t>
        </is>
      </c>
      <c r="AP7828" t="inlineStr">
        <is>
          <t>Q9NS69</t>
        </is>
      </c>
      <c r="AQ7828" t="inlineStr">
        <is>
          <t>TOM22_HUMAN</t>
        </is>
      </c>
      <c r="AR7828" t="inlineStr">
        <is>
          <t>MAAAVAAAGAGEPQSPDELLPKGDAEKPEEELEEDDDEELDETLSERLWGLTEMFPERVRSAAGATFDLSLFVAQKMYRFSRAALWIGTTSFMILVLPVVFETEKLQMEQQQQLQQRQILLGPNTGLSGGMPGALPSLPGKI</t>
        </is>
      </c>
      <c r="AS7828" t="inlineStr">
        <is>
          <t>RecName: Full=Mitochondrial import receptor subunit TOM22 homolog; Short=hTom22; AltName: Full=1C9-2; AltName: Full=Translocase of outer membrane 22 kDa subunit homolog;</t>
        </is>
      </c>
      <c r="AT782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AU7828" t="inlineStr">
        <is>
          <t>GO:0016020|GO:0005741|GO:0005742|GO:0005739|GO:0008320|GO:0045040|GO:0006626</t>
        </is>
      </c>
      <c r="AV782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AW7828" t="n">
        <v>100</v>
      </c>
      <c r="AX7828" t="n">
        <v>142</v>
      </c>
      <c r="AY7828" t="n">
        <v>48</v>
      </c>
      <c r="AZ7828" t="n">
        <v>58</v>
      </c>
      <c r="BA7828" t="n">
        <v>47</v>
      </c>
      <c r="BB7828" t="inlineStr">
        <is>
          <t>LSER(47).(48)LWGLTEMFPER</t>
        </is>
      </c>
      <c r="BC7828" t="inlineStr">
        <is>
          <t>LSERLWGL</t>
        </is>
      </c>
      <c r="BD7828" t="inlineStr">
        <is>
          <t>Internal</t>
        </is>
      </c>
      <c r="BE7828" t="inlineStr"/>
      <c r="BF7828" t="inlineStr">
        <is>
          <t>S01.151</t>
        </is>
      </c>
      <c r="BG7828" t="inlineStr">
        <is>
          <t>trypsin 1</t>
        </is>
      </c>
      <c r="BH7828" t="inlineStr"/>
      <c r="BI7828" t="inlineStr"/>
      <c r="BJ7828" t="inlineStr">
        <is>
          <t>22</t>
        </is>
      </c>
      <c r="BK7828" t="inlineStr">
        <is>
          <t>38681957-38685421</t>
        </is>
      </c>
      <c r="BL7828" t="inlineStr">
        <is>
          <t>Predicted membrane proteins</t>
        </is>
      </c>
      <c r="BM7828" t="inlineStr">
        <is>
          <t>Protein transport, Translocation, Transport</t>
        </is>
      </c>
      <c r="BN7828" t="inlineStr">
        <is>
          <t>Receptor</t>
        </is>
      </c>
      <c r="BO7828" t="inlineStr"/>
      <c r="BP7828" t="n">
        <v>1144107.142421647</v>
      </c>
      <c r="BQ7828" t="n">
        <v>1003839.96617663</v>
      </c>
      <c r="BR7828" t="n">
        <v>0.8774003141452958</v>
      </c>
      <c r="BS7828" t="n">
        <v>1427621.777983577</v>
      </c>
      <c r="BT7828" t="n">
        <v>1237463.093303656</v>
      </c>
      <c r="BU7828" t="n">
        <v>0.866800375552895</v>
      </c>
      <c r="BV7828" t="n">
        <v>0.8014077398270177</v>
      </c>
      <c r="BW7828" t="n">
        <v>-0.3193916518067782</v>
      </c>
      <c r="BX7828" t="n">
        <v>1.247804270290487</v>
      </c>
      <c r="BY7828" t="n">
        <v>0.3193916518067782</v>
      </c>
      <c r="BZ7828" t="n">
        <v>0.9834655161237043</v>
      </c>
      <c r="CA7828" t="n">
        <v>-0.00724086342105125</v>
      </c>
      <c r="CB7828" t="inlineStr">
        <is>
          <t>significant low</t>
        </is>
      </c>
      <c r="CC7828" t="inlineStr">
        <is>
          <t>significant low</t>
        </is>
      </c>
    </row>
    <row r="7829">
      <c r="A7829" t="b">
        <v>0</v>
      </c>
      <c r="B7829" t="inlineStr">
        <is>
          <t>High</t>
        </is>
      </c>
      <c r="C7829" t="inlineStr">
        <is>
          <t>[R].SMDFEEAER.[S]</t>
        </is>
      </c>
      <c r="D7829" t="inlineStr">
        <is>
          <t>1xOxidation [M2]</t>
        </is>
      </c>
      <c r="E7829" t="n">
        <v>0.0232557</v>
      </c>
      <c r="F7829" t="n">
        <v>0.00141113</v>
      </c>
      <c r="G7829" t="n">
        <v>1</v>
      </c>
      <c r="H7829" t="n">
        <v>1</v>
      </c>
      <c r="I7829" t="n">
        <v>1</v>
      </c>
      <c r="J7829" t="inlineStr">
        <is>
          <t>O43396</t>
        </is>
      </c>
      <c r="K7829" t="inlineStr">
        <is>
          <t>O43396 [203-211]</t>
        </is>
      </c>
      <c r="L7829" t="inlineStr"/>
      <c r="M7829" t="n">
        <v>0</v>
      </c>
      <c r="N7829" t="n">
        <v>1129.44663</v>
      </c>
      <c r="O7829" t="n">
        <v>1941150.71479471</v>
      </c>
      <c r="P7829" t="n">
        <v>6.81</v>
      </c>
      <c r="Q7829" t="n">
        <v>1906155.25</v>
      </c>
      <c r="R7829" t="n">
        <v>2256945.85797262</v>
      </c>
      <c r="S7829" t="n">
        <v>1331798.37507099</v>
      </c>
      <c r="T7829" t="n">
        <v>2368449.25034728</v>
      </c>
      <c r="U7829" t="n">
        <v>1669542.08681498</v>
      </c>
      <c r="V7829" t="n">
        <v>2169495.96378852</v>
      </c>
      <c r="W7829" t="n">
        <v>1906155.25</v>
      </c>
      <c r="X7829" t="n">
        <v>1760109.625</v>
      </c>
      <c r="Y7829" t="n">
        <v>177711.171875</v>
      </c>
      <c r="Z7829" t="n">
        <v>1715201.25</v>
      </c>
      <c r="AA7829" t="n">
        <v>507073.15625</v>
      </c>
      <c r="AB7829" t="n">
        <v>1876256.125</v>
      </c>
      <c r="AC7829" t="inlineStr"/>
      <c r="AD7829" t="inlineStr">
        <is>
          <t>Peak Found</t>
        </is>
      </c>
      <c r="AE7829" t="inlineStr">
        <is>
          <t>High</t>
        </is>
      </c>
      <c r="AF7829" t="inlineStr">
        <is>
          <t>Peak Found</t>
        </is>
      </c>
      <c r="AG7829" t="inlineStr">
        <is>
          <t>Peak Found</t>
        </is>
      </c>
      <c r="AH7829" t="inlineStr">
        <is>
          <t>Peak Found</t>
        </is>
      </c>
      <c r="AI7829" t="inlineStr">
        <is>
          <t>Peak Found</t>
        </is>
      </c>
      <c r="AJ7829" t="inlineStr">
        <is>
          <t>High</t>
        </is>
      </c>
      <c r="AK7829" t="n">
        <v>0.0008278</v>
      </c>
      <c r="AL7829" t="n">
        <v>0.00653</v>
      </c>
      <c r="AM7829" t="n">
        <v>2.47</v>
      </c>
      <c r="AN7829" t="n">
        <v>10.94</v>
      </c>
      <c r="AO7829" t="inlineStr">
        <is>
          <t>SMDFEEAER</t>
        </is>
      </c>
      <c r="AP7829" t="inlineStr">
        <is>
          <t>O43396</t>
        </is>
      </c>
      <c r="AQ7829" t="inlineStr">
        <is>
          <t>TXNL1_HUMAN</t>
        </is>
      </c>
      <c r="AR7829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AS7829" t="inlineStr">
        <is>
          <t>RecName: Full=Thioredoxin-like protein 1; AltName: Full=32 kDa thioredoxin-related protein;</t>
        </is>
      </c>
      <c r="AT7829" t="inlineStr">
        <is>
          <t>3D-structure|Cytoplasm|Direct protein sequencing|Disulfide bond|Electron transport|Nucleus|Phosphoprotein|Proteasome|Redox-active center|Reference proteome|Transport</t>
        </is>
      </c>
      <c r="AU7829" t="inlineStr">
        <is>
          <t>GO:0005737|GO:0005829|GO:0005634|GO:0000502|GO:0015036|GO:0015035</t>
        </is>
      </c>
      <c r="AV7829" t="inlineStr">
        <is>
          <t>C:cytoplasm|C:cytosol|C:nucleus|C:proteasome complex|F:disulfide oxidoreductase activity|F:protein-disulfide reductase activity</t>
        </is>
      </c>
      <c r="AW7829" t="n">
        <v>100</v>
      </c>
      <c r="AX7829" t="n">
        <v>289</v>
      </c>
      <c r="AY7829" t="n">
        <v>203</v>
      </c>
      <c r="AZ7829" t="n">
        <v>211</v>
      </c>
      <c r="BA7829" t="n">
        <v>202</v>
      </c>
      <c r="BB7829" t="inlineStr">
        <is>
          <t>NLPR(202).(203)SMDFEEAER</t>
        </is>
      </c>
      <c r="BC7829" t="inlineStr">
        <is>
          <t>NLPRSMDF</t>
        </is>
      </c>
      <c r="BD7829" t="inlineStr">
        <is>
          <t>Internal</t>
        </is>
      </c>
      <c r="BE7829" t="inlineStr"/>
      <c r="BF7829" t="inlineStr">
        <is>
          <t>C01.036</t>
        </is>
      </c>
      <c r="BG7829" t="inlineStr">
        <is>
          <t>cathepsin K</t>
        </is>
      </c>
      <c r="BH7829" t="inlineStr"/>
      <c r="BI7829" t="inlineStr"/>
      <c r="BJ7829" t="inlineStr">
        <is>
          <t>18</t>
        </is>
      </c>
      <c r="BK7829" t="inlineStr">
        <is>
          <t>56597209-56651600</t>
        </is>
      </c>
      <c r="BL7829" t="inlineStr">
        <is>
          <t>Plasma proteins, Predicted intracellular proteins</t>
        </is>
      </c>
      <c r="BM7829" t="inlineStr">
        <is>
          <t>Electron transport, Transport</t>
        </is>
      </c>
      <c r="BN7829" t="inlineStr"/>
      <c r="BO7829" t="inlineStr"/>
      <c r="BP7829" t="n">
        <v>1831633.161014537</v>
      </c>
      <c r="BQ7829" t="n">
        <v>467054.1966301913</v>
      </c>
      <c r="BR7829" t="n">
        <v>0.2549933068319702</v>
      </c>
      <c r="BS7829" t="n">
        <v>2069162.43365026</v>
      </c>
      <c r="BT7829" t="n">
        <v>360094.3192577399</v>
      </c>
      <c r="BU7829" t="n">
        <v>0.1740290242088383</v>
      </c>
      <c r="BV7829" t="n">
        <v>0.8852051106414627</v>
      </c>
      <c r="BW7829" t="n">
        <v>-0.1759163144716529</v>
      </c>
      <c r="BX7829" t="n">
        <v>1.129681683915439</v>
      </c>
      <c r="BY7829" t="n">
        <v>0.1759163144716528</v>
      </c>
      <c r="BZ7829" t="n">
        <v>0.5130324238051723</v>
      </c>
      <c r="CA7829" t="n">
        <v>-0.2898551864774968</v>
      </c>
      <c r="CB7829" t="inlineStr">
        <is>
          <t>significant low</t>
        </is>
      </c>
      <c r="CC7829" t="inlineStr">
        <is>
          <t>significant low</t>
        </is>
      </c>
    </row>
    <row r="7830">
      <c r="A7830" t="b">
        <v>0</v>
      </c>
      <c r="B7830" t="inlineStr">
        <is>
          <t>High</t>
        </is>
      </c>
      <c r="C7830" t="inlineStr">
        <is>
          <t>[R].SGLIFYR.[K]</t>
        </is>
      </c>
      <c r="D7830" t="inlineStr"/>
      <c r="E7830" t="n">
        <v>0.0373813</v>
      </c>
      <c r="F7830" t="n">
        <v>0.00173438</v>
      </c>
      <c r="G7830" t="n">
        <v>1</v>
      </c>
      <c r="H7830" t="n">
        <v>3</v>
      </c>
      <c r="I7830" t="n">
        <v>4</v>
      </c>
      <c r="J7830" t="inlineStr">
        <is>
          <t>P34897</t>
        </is>
      </c>
      <c r="K7830" t="inlineStr">
        <is>
          <t>P34897 [287-293]</t>
        </is>
      </c>
      <c r="L7830" t="inlineStr"/>
      <c r="M7830" t="n">
        <v>0</v>
      </c>
      <c r="N7830" t="n">
        <v>855.47231</v>
      </c>
      <c r="O7830" t="n">
        <v>4341824.25768047</v>
      </c>
      <c r="P7830" t="n">
        <v>6.8</v>
      </c>
      <c r="Q7830" t="n">
        <v>3916278.25</v>
      </c>
      <c r="R7830" t="n">
        <v>4605385.93625774</v>
      </c>
      <c r="S7830" t="n">
        <v>3968347.13038821</v>
      </c>
      <c r="T7830" t="n">
        <v>4906939.76289277</v>
      </c>
      <c r="U7830" t="n">
        <v>4093345.95308661</v>
      </c>
      <c r="V7830" t="n">
        <v>3853638.67360793</v>
      </c>
      <c r="W7830" t="n">
        <v>3916278.25</v>
      </c>
      <c r="X7830" t="n">
        <v>3591572.25</v>
      </c>
      <c r="Y7830" t="n">
        <v>529524.3125</v>
      </c>
      <c r="Z7830" t="n">
        <v>3553544.25</v>
      </c>
      <c r="AA7830" t="n">
        <v>1243230.625</v>
      </c>
      <c r="AB7830" t="n">
        <v>3332761.75</v>
      </c>
      <c r="AC7830" t="inlineStr"/>
      <c r="AD7830" t="inlineStr">
        <is>
          <t>High</t>
        </is>
      </c>
      <c r="AE7830" t="inlineStr">
        <is>
          <t>High</t>
        </is>
      </c>
      <c r="AF7830" t="inlineStr">
        <is>
          <t>Peak Found</t>
        </is>
      </c>
      <c r="AG7830" t="inlineStr">
        <is>
          <t>High</t>
        </is>
      </c>
      <c r="AH7830" t="inlineStr">
        <is>
          <t>Peak Found</t>
        </is>
      </c>
      <c r="AI7830" t="inlineStr">
        <is>
          <t>High</t>
        </is>
      </c>
      <c r="AJ7830" t="inlineStr">
        <is>
          <t>High</t>
        </is>
      </c>
      <c r="AK7830" t="n">
        <v>0.00106</v>
      </c>
      <c r="AL7830" t="n">
        <v>0.01139</v>
      </c>
      <c r="AM7830" t="n">
        <v>2.28</v>
      </c>
      <c r="AN7830" t="n">
        <v>32.37</v>
      </c>
      <c r="AO7830" t="inlineStr">
        <is>
          <t>SGLIFYR</t>
        </is>
      </c>
      <c r="AP7830" t="inlineStr">
        <is>
          <t>P34897</t>
        </is>
      </c>
      <c r="AQ7830" t="inlineStr">
        <is>
          <t>GLYM_HUMAN</t>
        </is>
      </c>
      <c r="AR78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78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78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78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78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7830" t="n">
        <v>100</v>
      </c>
      <c r="AX7830" t="n">
        <v>504</v>
      </c>
      <c r="AY7830" t="n">
        <v>287</v>
      </c>
      <c r="AZ7830" t="n">
        <v>293</v>
      </c>
      <c r="BA7830" t="n">
        <v>286</v>
      </c>
      <c r="BB7830" t="inlineStr">
        <is>
          <t>RGAR(286).(287)SGLIFYR</t>
        </is>
      </c>
      <c r="BC7830" t="inlineStr">
        <is>
          <t>RGARSGLI</t>
        </is>
      </c>
      <c r="BD7830" t="inlineStr">
        <is>
          <t>Internal</t>
        </is>
      </c>
      <c r="BE7830" t="inlineStr"/>
      <c r="BF7830" t="inlineStr"/>
      <c r="BG7830" t="inlineStr"/>
      <c r="BH7830" t="inlineStr">
        <is>
          <t>liver: 182.3</t>
        </is>
      </c>
      <c r="BI7830" t="inlineStr">
        <is>
          <t>Hepatocytes: 165.3</t>
        </is>
      </c>
      <c r="BJ7830" t="inlineStr">
        <is>
          <t>12</t>
        </is>
      </c>
      <c r="BK7830" t="inlineStr">
        <is>
          <t>57229573-57234935</t>
        </is>
      </c>
      <c r="BL7830" t="inlineStr">
        <is>
          <t>Enzymes, Metabolic proteins, Plasma proteins, Predicted intracellular proteins</t>
        </is>
      </c>
      <c r="BM7830" t="inlineStr">
        <is>
          <t>One-carbon metabolism</t>
        </is>
      </c>
      <c r="BN7830" t="inlineStr">
        <is>
          <t>Transferase</t>
        </is>
      </c>
      <c r="BO7830" t="inlineStr">
        <is>
          <t>Cardiomyopathy, Disease variant, Intellectual disability</t>
        </is>
      </c>
      <c r="BP7830" t="n">
        <v>4163337.10554865</v>
      </c>
      <c r="BQ7830" t="n">
        <v>383709.7452823886</v>
      </c>
      <c r="BR7830" t="n">
        <v>0.09216398661809128</v>
      </c>
      <c r="BS7830" t="n">
        <v>4284641.46319577</v>
      </c>
      <c r="BT7830" t="n">
        <v>552092.6329096415</v>
      </c>
      <c r="BU7830" t="n">
        <v>0.1288538697232917</v>
      </c>
      <c r="BV7830" t="n">
        <v>0.9716885628146249</v>
      </c>
      <c r="BW7830" t="n">
        <v>-0.04143410706401137</v>
      </c>
      <c r="BX7830" t="n">
        <v>1.029136328520084</v>
      </c>
      <c r="BY7830" t="n">
        <v>0.04143410706401129</v>
      </c>
      <c r="BZ7830" t="n">
        <v>0.7845487125360501</v>
      </c>
      <c r="CA7830" t="n">
        <v>-0.1053800859472567</v>
      </c>
      <c r="CB7830" t="inlineStr">
        <is>
          <t>significant low</t>
        </is>
      </c>
      <c r="CC7830" t="inlineStr">
        <is>
          <t>significant low</t>
        </is>
      </c>
    </row>
    <row r="7831">
      <c r="A7831" t="b">
        <v>0</v>
      </c>
      <c r="B7831" t="inlineStr">
        <is>
          <t>High</t>
        </is>
      </c>
      <c r="C7831" t="inlineStr">
        <is>
          <t>[R].VWQVTIGTR.[-]</t>
        </is>
      </c>
      <c r="D7831" t="inlineStr"/>
      <c r="E7831" t="n">
        <v>0.153863</v>
      </c>
      <c r="F7831" t="n">
        <v>0.00873791</v>
      </c>
      <c r="G7831" t="n">
        <v>1</v>
      </c>
      <c r="H7831" t="n">
        <v>1</v>
      </c>
      <c r="I7831" t="n">
        <v>1</v>
      </c>
      <c r="J7831" t="inlineStr">
        <is>
          <t>P63244</t>
        </is>
      </c>
      <c r="K7831" t="inlineStr">
        <is>
          <t>P63244 [309-317]</t>
        </is>
      </c>
      <c r="L7831" t="inlineStr"/>
      <c r="M7831" t="n">
        <v>0</v>
      </c>
      <c r="N7831" t="n">
        <v>1059.59455</v>
      </c>
      <c r="O7831" t="n">
        <v>1720567.8840704</v>
      </c>
      <c r="P7831" t="n">
        <v>6.79</v>
      </c>
      <c r="Q7831" t="n">
        <v>1909782.875</v>
      </c>
      <c r="R7831" t="n">
        <v>2159706.0806735</v>
      </c>
      <c r="S7831" t="n">
        <v>1161317.04953023</v>
      </c>
      <c r="T7831" t="n">
        <v>2422006.17043874</v>
      </c>
      <c r="U7831" t="n">
        <v>1370720.70601909</v>
      </c>
      <c r="V7831" t="n">
        <v>1896549.69133429</v>
      </c>
      <c r="W7831" t="n">
        <v>1909782.875</v>
      </c>
      <c r="X7831" t="n">
        <v>1684275.875</v>
      </c>
      <c r="Y7831" t="n">
        <v>154962.65625</v>
      </c>
      <c r="Z7831" t="n">
        <v>1753986.5</v>
      </c>
      <c r="AA7831" t="n">
        <v>416315.15625</v>
      </c>
      <c r="AB7831" t="n">
        <v>1640202.625</v>
      </c>
      <c r="AC7831" t="inlineStr"/>
      <c r="AD7831" t="inlineStr">
        <is>
          <t>Peak Found</t>
        </is>
      </c>
      <c r="AE7831" t="inlineStr">
        <is>
          <t>Peak Found</t>
        </is>
      </c>
      <c r="AF7831" t="inlineStr">
        <is>
          <t>Peak Found</t>
        </is>
      </c>
      <c r="AG7831" t="inlineStr">
        <is>
          <t>Peak Found</t>
        </is>
      </c>
      <c r="AH7831" t="inlineStr">
        <is>
          <t>Peak Found</t>
        </is>
      </c>
      <c r="AI7831" t="inlineStr">
        <is>
          <t>High</t>
        </is>
      </c>
      <c r="AJ7831" t="inlineStr">
        <is>
          <t>High</t>
        </is>
      </c>
      <c r="AK7831" t="n">
        <v>0.005092</v>
      </c>
      <c r="AL7831" t="n">
        <v>0.06393</v>
      </c>
      <c r="AM7831" t="n">
        <v>2.38</v>
      </c>
      <c r="AN7831" t="n">
        <v>31.91</v>
      </c>
      <c r="AO7831" t="inlineStr">
        <is>
          <t>VWQVTIGTR</t>
        </is>
      </c>
      <c r="AP7831" t="inlineStr">
        <is>
          <t>P63244</t>
        </is>
      </c>
      <c r="AQ7831" t="inlineStr">
        <is>
          <t>RACK1_HUMAN</t>
        </is>
      </c>
      <c r="AR7831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AS7831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AT7831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AU7831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AV7831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AW7831" t="n">
        <v>100</v>
      </c>
      <c r="AX7831" t="n">
        <v>317</v>
      </c>
      <c r="AY7831" t="n">
        <v>309</v>
      </c>
      <c r="AZ7831" t="n">
        <v>317</v>
      </c>
      <c r="BA7831" t="n">
        <v>308</v>
      </c>
      <c r="BB7831" t="inlineStr">
        <is>
          <t>NLVR(308).(309)VWQVTIGTR</t>
        </is>
      </c>
      <c r="BC7831" t="inlineStr">
        <is>
          <t>NLVRVWQV</t>
        </is>
      </c>
      <c r="BD7831" t="inlineStr">
        <is>
          <t>Internal</t>
        </is>
      </c>
      <c r="BE7831" t="inlineStr"/>
      <c r="BF7831" t="inlineStr">
        <is>
          <t>S01.151</t>
        </is>
      </c>
      <c r="BG7831" t="inlineStr">
        <is>
          <t>trypsin 1</t>
        </is>
      </c>
      <c r="BH7831" t="inlineStr"/>
      <c r="BI7831" t="inlineStr"/>
      <c r="BJ7831" t="inlineStr">
        <is>
          <t>5</t>
        </is>
      </c>
      <c r="BK7831" t="inlineStr">
        <is>
          <t>181236897-181248096</t>
        </is>
      </c>
      <c r="BL7831" t="inlineStr">
        <is>
          <t>Plasma proteins, Predicted intracellular proteins, Ribosomal proteins, Transporters</t>
        </is>
      </c>
      <c r="BM7831" t="inlineStr">
        <is>
          <t>Apoptosis, Biological rhythms, Cell cycle, Gastrulation, Growth regulation, Host-virus interaction, Translation regulation</t>
        </is>
      </c>
      <c r="BN7831" t="inlineStr">
        <is>
          <t>Developmental protein, Ribonucleoprotein, Ribosomal protein</t>
        </is>
      </c>
      <c r="BO7831" t="inlineStr"/>
      <c r="BP7831" t="n">
        <v>1743602.001734576</v>
      </c>
      <c r="BQ7831" t="n">
        <v>519525.9631204617</v>
      </c>
      <c r="BR7831" t="n">
        <v>0.2979613252357046</v>
      </c>
      <c r="BS7831" t="n">
        <v>1896425.522597373</v>
      </c>
      <c r="BT7831" t="n">
        <v>525642.7432091269</v>
      </c>
      <c r="BU7831" t="n">
        <v>0.2771755267716491</v>
      </c>
      <c r="BV7831" t="n">
        <v>0.9194149630229151</v>
      </c>
      <c r="BW7831" t="n">
        <v>-0.1212119493947122</v>
      </c>
      <c r="BX7831" t="n">
        <v>1.087648167821994</v>
      </c>
      <c r="BY7831" t="n">
        <v>0.1212119493947122</v>
      </c>
      <c r="BZ7831" t="n">
        <v>0.7351749276054858</v>
      </c>
      <c r="CA7831" t="n">
        <v>-0.1336093125417755</v>
      </c>
      <c r="CB7831" t="inlineStr">
        <is>
          <t>significant low</t>
        </is>
      </c>
      <c r="CC7831" t="inlineStr">
        <is>
          <t>significant low</t>
        </is>
      </c>
    </row>
    <row r="7832">
      <c r="A7832" t="b">
        <v>0</v>
      </c>
      <c r="B7832" t="inlineStr">
        <is>
          <t>High</t>
        </is>
      </c>
      <c r="C7832" t="inlineStr">
        <is>
          <t>[R].GSSGVGLTAAVTTDQETGER.[R]</t>
        </is>
      </c>
      <c r="D7832" t="inlineStr"/>
      <c r="E7832" t="n">
        <v>0.000138985</v>
      </c>
      <c r="F7832" t="n">
        <v>0.000144145</v>
      </c>
      <c r="G7832" t="n">
        <v>1</v>
      </c>
      <c r="H7832" t="n">
        <v>2</v>
      </c>
      <c r="I7832" t="n">
        <v>4</v>
      </c>
      <c r="J7832" t="inlineStr">
        <is>
          <t>P25205</t>
        </is>
      </c>
      <c r="K7832" t="inlineStr">
        <is>
          <t>P25205 [372-391]</t>
        </is>
      </c>
      <c r="L7832" t="inlineStr"/>
      <c r="M7832" t="n">
        <v>0</v>
      </c>
      <c r="N7832" t="n">
        <v>1935.9254</v>
      </c>
      <c r="O7832" t="n">
        <v>672629.355973188</v>
      </c>
      <c r="P7832" t="n">
        <v>6.79</v>
      </c>
      <c r="Q7832" t="n">
        <v>697908.6875</v>
      </c>
      <c r="R7832" t="n">
        <v>680557.987317229</v>
      </c>
      <c r="S7832" t="n">
        <v>1</v>
      </c>
      <c r="T7832" t="n">
        <v>666539.217393767</v>
      </c>
      <c r="U7832" t="n">
        <v>829493.411375101</v>
      </c>
      <c r="V7832" t="n">
        <v>648265.680912455</v>
      </c>
      <c r="W7832" t="n">
        <v>697908.6875</v>
      </c>
      <c r="X7832" t="n">
        <v>530742.3125</v>
      </c>
      <c r="Y7832" t="inlineStr"/>
      <c r="Z7832" t="n">
        <v>482699.34375</v>
      </c>
      <c r="AA7832" t="n">
        <v>251933.65625</v>
      </c>
      <c r="AB7832" t="n">
        <v>560642.875</v>
      </c>
      <c r="AC7832" t="inlineStr"/>
      <c r="AD7832" t="inlineStr">
        <is>
          <t>High</t>
        </is>
      </c>
      <c r="AE7832" t="inlineStr">
        <is>
          <t>High</t>
        </is>
      </c>
      <c r="AF7832" t="inlineStr">
        <is>
          <t>Not Found</t>
        </is>
      </c>
      <c r="AG7832" t="inlineStr">
        <is>
          <t>High</t>
        </is>
      </c>
      <c r="AH7832" t="inlineStr">
        <is>
          <t>Peak Found</t>
        </is>
      </c>
      <c r="AI7832" t="inlineStr">
        <is>
          <t>High</t>
        </is>
      </c>
      <c r="AJ7832" t="inlineStr">
        <is>
          <t>High</t>
        </is>
      </c>
      <c r="AK7832" t="n">
        <v>4.573e-05</v>
      </c>
      <c r="AL7832" t="n">
        <v>1.497e-05</v>
      </c>
      <c r="AM7832" t="n">
        <v>2.32</v>
      </c>
      <c r="AN7832" t="n">
        <v>26.05</v>
      </c>
      <c r="AO7832" t="inlineStr">
        <is>
          <t>GSSGVGLTAAVTTDQETGER</t>
        </is>
      </c>
      <c r="AP7832" t="inlineStr">
        <is>
          <t>P25205</t>
        </is>
      </c>
      <c r="AQ7832" t="inlineStr">
        <is>
          <t>MCM3_HUMAN</t>
        </is>
      </c>
      <c r="AR783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783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783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783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783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7832" t="n">
        <v>100</v>
      </c>
      <c r="AX7832" t="n">
        <v>808</v>
      </c>
      <c r="AY7832" t="n">
        <v>372</v>
      </c>
      <c r="AZ7832" t="n">
        <v>391</v>
      </c>
      <c r="BA7832" t="n">
        <v>371</v>
      </c>
      <c r="BB7832" t="inlineStr">
        <is>
          <t>TTGR(371).(372)GSSGVGLTAAVTTDQETGER</t>
        </is>
      </c>
      <c r="BC7832" t="inlineStr">
        <is>
          <t>TTGRGSSG</t>
        </is>
      </c>
      <c r="BD7832" t="inlineStr">
        <is>
          <t>Internal</t>
        </is>
      </c>
      <c r="BE7832" t="inlineStr"/>
      <c r="BF7832" t="inlineStr">
        <is>
          <t>S01.151</t>
        </is>
      </c>
      <c r="BG7832" t="inlineStr">
        <is>
          <t>trypsin 1</t>
        </is>
      </c>
      <c r="BH7832" t="inlineStr"/>
      <c r="BI7832" t="inlineStr">
        <is>
          <t>Cytotrophoblasts: 126.5;Erythroid cells: 116.1</t>
        </is>
      </c>
      <c r="BJ7832" t="inlineStr">
        <is>
          <t>6</t>
        </is>
      </c>
      <c r="BK7832" t="inlineStr">
        <is>
          <t>52264014-52284881</t>
        </is>
      </c>
      <c r="BL7832" t="inlineStr">
        <is>
          <t>Cancer-related genes, Enzymes, Plasma proteins, Predicted intracellular proteins</t>
        </is>
      </c>
      <c r="BM7832" t="inlineStr">
        <is>
          <t>Cell cycle, DNA replication</t>
        </is>
      </c>
      <c r="BN7832" t="inlineStr">
        <is>
          <t>DNA-binding, Helicase, Hydrolase</t>
        </is>
      </c>
      <c r="BO7832" t="inlineStr">
        <is>
          <t>Cancer-related genes</t>
        </is>
      </c>
      <c r="BP7832" t="n">
        <v>459489.2249390764</v>
      </c>
      <c r="BQ7832" t="n">
        <v>398023.0311708802</v>
      </c>
      <c r="BR7832" t="n">
        <v>0.8662293032522232</v>
      </c>
      <c r="BS7832" t="n">
        <v>714766.1032271077</v>
      </c>
      <c r="BT7832" t="n">
        <v>99775.98388413378</v>
      </c>
      <c r="BU7832" t="n">
        <v>0.1395924952703461</v>
      </c>
      <c r="BV7832" t="n">
        <v>0.6428525679442855</v>
      </c>
      <c r="BW7832" t="n">
        <v>-0.6374401876359674</v>
      </c>
      <c r="BX7832" t="n">
        <v>1.555566625793844</v>
      </c>
      <c r="BY7832" t="n">
        <v>0.6374401876359675</v>
      </c>
      <c r="BZ7832" t="n">
        <v>0.3710792324439104</v>
      </c>
      <c r="CA7832" t="n">
        <v>-0.4305333503868398</v>
      </c>
      <c r="CB7832" t="inlineStr">
        <is>
          <t>significant low</t>
        </is>
      </c>
      <c r="CC7832" t="inlineStr">
        <is>
          <t>significant low</t>
        </is>
      </c>
    </row>
    <row r="7833">
      <c r="A7833" t="b">
        <v>0</v>
      </c>
      <c r="B7833" t="inlineStr">
        <is>
          <t>High</t>
        </is>
      </c>
      <c r="C7833" t="inlineStr">
        <is>
          <t>[R].NDAKNAVEEYVYEMR.[D]</t>
        </is>
      </c>
      <c r="D7833" t="inlineStr">
        <is>
          <t>1xOxidation [M14]; 1xDimethyl [K4]</t>
        </is>
      </c>
      <c r="E7833" t="n">
        <v>1.13266e-05</v>
      </c>
      <c r="F7833" t="n">
        <v>0.000144145</v>
      </c>
      <c r="G7833" t="n">
        <v>1</v>
      </c>
      <c r="H7833" t="n">
        <v>1</v>
      </c>
      <c r="I7833" t="n">
        <v>4</v>
      </c>
      <c r="J7833" t="inlineStr">
        <is>
          <t>P34932</t>
        </is>
      </c>
      <c r="K7833" t="inlineStr">
        <is>
          <t>P34932 [615-629]</t>
        </is>
      </c>
      <c r="L7833" t="inlineStr">
        <is>
          <t>P34932 1xDimethyl [K618]</t>
        </is>
      </c>
      <c r="M7833" t="n">
        <v>0</v>
      </c>
      <c r="N7833" t="n">
        <v>1874.8589</v>
      </c>
      <c r="O7833" t="n">
        <v>5378240.97739314</v>
      </c>
      <c r="P7833" t="n">
        <v>6.78</v>
      </c>
      <c r="Q7833" t="n">
        <v>5847835</v>
      </c>
      <c r="R7833" t="n">
        <v>5315913.83298124</v>
      </c>
      <c r="S7833" t="n">
        <v>3859116.73965788</v>
      </c>
      <c r="T7833" t="n">
        <v>7495361.75303032</v>
      </c>
      <c r="U7833" t="n">
        <v>5068792.81926605</v>
      </c>
      <c r="V7833" t="n">
        <v>5970645.58111624</v>
      </c>
      <c r="W7833" t="n">
        <v>5847835</v>
      </c>
      <c r="X7833" t="n">
        <v>4145687</v>
      </c>
      <c r="Y7833" t="n">
        <v>514948.9375</v>
      </c>
      <c r="Z7833" t="n">
        <v>5428047</v>
      </c>
      <c r="AA7833" t="n">
        <v>1539493.25</v>
      </c>
      <c r="AB7833" t="n">
        <v>5163623.5</v>
      </c>
      <c r="AC7833" t="inlineStr"/>
      <c r="AD7833" t="inlineStr">
        <is>
          <t>High</t>
        </is>
      </c>
      <c r="AE7833" t="inlineStr">
        <is>
          <t>High</t>
        </is>
      </c>
      <c r="AF7833" t="inlineStr">
        <is>
          <t>Peak Found</t>
        </is>
      </c>
      <c r="AG7833" t="inlineStr">
        <is>
          <t>High</t>
        </is>
      </c>
      <c r="AH7833" t="inlineStr">
        <is>
          <t>Peak Found</t>
        </is>
      </c>
      <c r="AI7833" t="inlineStr">
        <is>
          <t>High</t>
        </is>
      </c>
      <c r="AJ7833" t="inlineStr">
        <is>
          <t>High</t>
        </is>
      </c>
      <c r="AK7833" t="n">
        <v>4.573e-05</v>
      </c>
      <c r="AL7833" t="n">
        <v>7.494e-07</v>
      </c>
      <c r="AM7833" t="n">
        <v>4.06</v>
      </c>
      <c r="AN7833" t="n">
        <v>34.13</v>
      </c>
      <c r="AO7833" t="inlineStr">
        <is>
          <t>NDAKNAVEEYVYEMR</t>
        </is>
      </c>
      <c r="AP7833" t="inlineStr">
        <is>
          <t>P34932</t>
        </is>
      </c>
      <c r="AQ7833" t="inlineStr">
        <is>
          <t>HSP74_HUMAN</t>
        </is>
      </c>
      <c r="AR78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7833" t="inlineStr">
        <is>
          <t>RecName: Full=Heat shock 70 kDa protein 4; AltName: Full=HSP70RY; AltName: Full=Heat shock 70-related protein APG-2;</t>
        </is>
      </c>
      <c r="AT7833" t="inlineStr">
        <is>
          <t>Acetylation|Alternative splicing|ATP-binding|Cytoplasm|Direct protein sequencing|Methylation|Nucleotide-binding|Phosphoprotein|Reference proteome|Stress response</t>
        </is>
      </c>
      <c r="AU7833" t="inlineStr">
        <is>
          <t>GO:0005829|GO:0070062|GO:0005739|GO:0005634|GO:0005524|GO:0140662|GO:0051131|GO:0006457|GO:0045040|GO:0006986</t>
        </is>
      </c>
      <c r="AV78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7833" t="n">
        <v>100</v>
      </c>
      <c r="AX7833" t="n">
        <v>840</v>
      </c>
      <c r="AY7833" t="n">
        <v>615</v>
      </c>
      <c r="AZ7833" t="n">
        <v>629</v>
      </c>
      <c r="BA7833" t="n">
        <v>614</v>
      </c>
      <c r="BB7833" t="inlineStr">
        <is>
          <t>EKER(614).(615)NDAKNAVEEYVYEMR</t>
        </is>
      </c>
      <c r="BC7833" t="inlineStr">
        <is>
          <t>EKERNDAK</t>
        </is>
      </c>
      <c r="BD7833" t="inlineStr">
        <is>
          <t>Internal</t>
        </is>
      </c>
      <c r="BE7833" t="inlineStr"/>
      <c r="BF7833" t="inlineStr"/>
      <c r="BG7833" t="inlineStr"/>
      <c r="BH7833" t="inlineStr"/>
      <c r="BI7833" t="inlineStr"/>
      <c r="BJ7833" t="inlineStr">
        <is>
          <t>5</t>
        </is>
      </c>
      <c r="BK7833" t="inlineStr">
        <is>
          <t>133052013-133106449</t>
        </is>
      </c>
      <c r="BL7833" t="inlineStr">
        <is>
          <t>Cancer-related genes, Plasma proteins, Predicted intracellular proteins</t>
        </is>
      </c>
      <c r="BM7833" t="inlineStr">
        <is>
          <t>Stress response</t>
        </is>
      </c>
      <c r="BN7833" t="inlineStr"/>
      <c r="BO7833" t="inlineStr">
        <is>
          <t>Cancer-related genes</t>
        </is>
      </c>
      <c r="BP7833" t="n">
        <v>5007621.857546373</v>
      </c>
      <c r="BQ7833" t="n">
        <v>1029579.057839997</v>
      </c>
      <c r="BR7833" t="n">
        <v>0.2056023971315735</v>
      </c>
      <c r="BS7833" t="n">
        <v>6178266.717804204</v>
      </c>
      <c r="BT7833" t="n">
        <v>1226535.405064675</v>
      </c>
      <c r="BU7833" t="n">
        <v>0.1985241915066746</v>
      </c>
      <c r="BV7833" t="n">
        <v>0.8105221231572396</v>
      </c>
      <c r="BW7833" t="n">
        <v>-0.3030765303244981</v>
      </c>
      <c r="BX7833" t="n">
        <v>1.233772615736489</v>
      </c>
      <c r="BY7833" t="n">
        <v>0.3030765303244981</v>
      </c>
      <c r="BZ7833" t="n">
        <v>0.2780705908433856</v>
      </c>
      <c r="CA7833" t="n">
        <v>-0.5558449403333107</v>
      </c>
      <c r="CB7833" t="inlineStr">
        <is>
          <t>significant low</t>
        </is>
      </c>
      <c r="CC7833" t="inlineStr">
        <is>
          <t>significant low</t>
        </is>
      </c>
    </row>
    <row r="7834">
      <c r="A7834" t="b">
        <v>0</v>
      </c>
      <c r="B7834" t="inlineStr">
        <is>
          <t>High</t>
        </is>
      </c>
      <c r="C7834" t="inlineStr">
        <is>
          <t>[R].SYDPPCPGHWTPEAPGSGTTCPGLPR.[A]</t>
        </is>
      </c>
      <c r="D7834" t="inlineStr">
        <is>
          <t>2xCarbamidomethyl [C6; C21]</t>
        </is>
      </c>
      <c r="E7834" t="n">
        <v>1.04258e-06</v>
      </c>
      <c r="F7834" t="n">
        <v>0.000144145</v>
      </c>
      <c r="G7834" t="n">
        <v>1</v>
      </c>
      <c r="H7834" t="n">
        <v>2</v>
      </c>
      <c r="I7834" t="n">
        <v>3</v>
      </c>
      <c r="J7834" t="inlineStr">
        <is>
          <t>O60936</t>
        </is>
      </c>
      <c r="K7834" t="inlineStr">
        <is>
          <t>O60936 [104-129]</t>
        </is>
      </c>
      <c r="L7834" t="inlineStr"/>
      <c r="M7834" t="n">
        <v>0</v>
      </c>
      <c r="N7834" t="n">
        <v>2794.23481</v>
      </c>
      <c r="O7834" t="n">
        <v>1013178.91637139</v>
      </c>
      <c r="P7834" t="n">
        <v>6.78</v>
      </c>
      <c r="Q7834" t="n">
        <v>687543.625</v>
      </c>
      <c r="R7834" t="n">
        <v>1062975.64700862</v>
      </c>
      <c r="S7834" t="n">
        <v>1</v>
      </c>
      <c r="T7834" t="n">
        <v>1</v>
      </c>
      <c r="U7834" t="n">
        <v>1</v>
      </c>
      <c r="V7834" t="n">
        <v>1356430.93538986</v>
      </c>
      <c r="W7834" t="n">
        <v>687543.625</v>
      </c>
      <c r="X7834" t="n">
        <v>828975.875</v>
      </c>
      <c r="Y7834" t="inlineStr"/>
      <c r="Z7834" t="inlineStr"/>
      <c r="AA7834" t="inlineStr"/>
      <c r="AB7834" t="n">
        <v>1173089</v>
      </c>
      <c r="AC7834" t="inlineStr"/>
      <c r="AD7834" t="inlineStr">
        <is>
          <t>High</t>
        </is>
      </c>
      <c r="AE7834" t="inlineStr">
        <is>
          <t>High</t>
        </is>
      </c>
      <c r="AF7834" t="inlineStr">
        <is>
          <t>Not Found</t>
        </is>
      </c>
      <c r="AG7834" t="inlineStr">
        <is>
          <t>Not Found</t>
        </is>
      </c>
      <c r="AH7834" t="inlineStr">
        <is>
          <t>Not Found</t>
        </is>
      </c>
      <c r="AI7834" t="inlineStr">
        <is>
          <t>High</t>
        </is>
      </c>
      <c r="AJ7834" t="inlineStr">
        <is>
          <t>High</t>
        </is>
      </c>
      <c r="AK7834" t="n">
        <v>4.573e-05</v>
      </c>
      <c r="AL7834" t="n">
        <v>4.341e-08</v>
      </c>
      <c r="AM7834" t="n">
        <v>3.1</v>
      </c>
      <c r="AN7834" t="n">
        <v>39.5</v>
      </c>
      <c r="AO7834" t="inlineStr">
        <is>
          <t>SYDPPCPGHWTPEAPGSGTTCPGLPR</t>
        </is>
      </c>
      <c r="AP7834" t="inlineStr">
        <is>
          <t>O60936</t>
        </is>
      </c>
      <c r="AQ7834" t="inlineStr">
        <is>
          <t>NOL3_HUMAN</t>
        </is>
      </c>
      <c r="AR783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AS783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AT783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AU783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AV783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AW7834" t="n">
        <v>100</v>
      </c>
      <c r="AX7834" t="n">
        <v>208</v>
      </c>
      <c r="AY7834" t="n">
        <v>104</v>
      </c>
      <c r="AZ7834" t="n">
        <v>129</v>
      </c>
      <c r="BA7834" t="n">
        <v>103</v>
      </c>
      <c r="BB7834" t="inlineStr">
        <is>
          <t>YRDR(103).(104)SYDPPCPGHWTPEAPGSGTTCPGLPR</t>
        </is>
      </c>
      <c r="BC7834" t="inlineStr">
        <is>
          <t>YRDRSYDP</t>
        </is>
      </c>
      <c r="BD7834" t="inlineStr">
        <is>
          <t>Internal</t>
        </is>
      </c>
      <c r="BE7834" t="inlineStr"/>
      <c r="BF7834" t="inlineStr"/>
      <c r="BG7834" t="inlineStr"/>
      <c r="BH7834" t="inlineStr"/>
      <c r="BI7834" t="inlineStr"/>
      <c r="BJ7834" t="inlineStr">
        <is>
          <t>16</t>
        </is>
      </c>
      <c r="BK7834" t="inlineStr">
        <is>
          <t>67170154-67175735</t>
        </is>
      </c>
      <c r="BL7834" t="inlineStr">
        <is>
          <t>Disease related genes, Predicted intracellular proteins</t>
        </is>
      </c>
      <c r="BM7834" t="inlineStr">
        <is>
          <t>Apoptosis, mRNA processing, mRNA splicing</t>
        </is>
      </c>
      <c r="BN7834" t="inlineStr"/>
      <c r="BO7834" t="inlineStr">
        <is>
          <t>Disease variant</t>
        </is>
      </c>
      <c r="BP7834" t="n">
        <v>583506.7573362066</v>
      </c>
      <c r="BQ7834" t="n">
        <v>539070.0579894466</v>
      </c>
      <c r="BR7834" t="n">
        <v>0.9238454417398351</v>
      </c>
      <c r="BS7834" t="n">
        <v>452144.31179662</v>
      </c>
      <c r="BT7834" t="n">
        <v>783135.1883342024</v>
      </c>
      <c r="BU7834" t="n">
        <v>1.732046976821122</v>
      </c>
      <c r="BV7834" t="n">
        <v>1.290532120193243</v>
      </c>
      <c r="BW7834" t="n">
        <v>0.3679660492713425</v>
      </c>
      <c r="BX7834" t="n">
        <v>0.7748741657435548</v>
      </c>
      <c r="BY7834" t="n">
        <v>-0.3679660492713425</v>
      </c>
      <c r="BZ7834" t="n">
        <v>0.5386100702586624</v>
      </c>
      <c r="CA7834" t="n">
        <v>-0.2687255309525748</v>
      </c>
      <c r="CB7834" t="inlineStr">
        <is>
          <t>significant low</t>
        </is>
      </c>
      <c r="CC7834" t="inlineStr">
        <is>
          <t>significant low</t>
        </is>
      </c>
    </row>
    <row r="7835">
      <c r="A7835" t="b">
        <v>0</v>
      </c>
      <c r="B7835" t="inlineStr">
        <is>
          <t>High</t>
        </is>
      </c>
      <c r="C7835" t="inlineStr">
        <is>
          <t>[R].GGGQIIPTAR.[R]</t>
        </is>
      </c>
      <c r="D7835" t="inlineStr"/>
      <c r="E7835" t="n">
        <v>0.008140929999999999</v>
      </c>
      <c r="F7835" t="n">
        <v>0.000427923</v>
      </c>
      <c r="G7835" t="n">
        <v>2</v>
      </c>
      <c r="H7835" t="n">
        <v>4</v>
      </c>
      <c r="I7835" t="n">
        <v>5</v>
      </c>
      <c r="J7835" t="inlineStr">
        <is>
          <t>P13639; Q15029</t>
        </is>
      </c>
      <c r="K7835" t="inlineStr">
        <is>
          <t>P13639 [717-726]; Q15029 [804-813]</t>
        </is>
      </c>
      <c r="L7835" t="inlineStr"/>
      <c r="M7835" t="n">
        <v>0</v>
      </c>
      <c r="N7835" t="n">
        <v>969.5476</v>
      </c>
      <c r="O7835" t="n">
        <v>53333589.2109044</v>
      </c>
      <c r="P7835" t="n">
        <v>6.77</v>
      </c>
      <c r="Q7835" t="n">
        <v>48433888</v>
      </c>
      <c r="R7835" t="n">
        <v>52657217.1399966</v>
      </c>
      <c r="S7835" t="n">
        <v>48552779.8735207</v>
      </c>
      <c r="T7835" t="n">
        <v>54988182.0992815</v>
      </c>
      <c r="U7835" t="n">
        <v>65518907.3109165</v>
      </c>
      <c r="V7835" t="n">
        <v>58728957.2564873</v>
      </c>
      <c r="W7835" t="n">
        <v>48433888</v>
      </c>
      <c r="X7835" t="n">
        <v>41065440</v>
      </c>
      <c r="Y7835" t="n">
        <v>6478737</v>
      </c>
      <c r="Z7835" t="n">
        <v>39821752</v>
      </c>
      <c r="AA7835" t="n">
        <v>19899396</v>
      </c>
      <c r="AB7835" t="n">
        <v>50790860</v>
      </c>
      <c r="AC7835" t="inlineStr">
        <is>
          <t>Shared</t>
        </is>
      </c>
      <c r="AD7835" t="inlineStr">
        <is>
          <t>High</t>
        </is>
      </c>
      <c r="AE7835" t="inlineStr">
        <is>
          <t>High</t>
        </is>
      </c>
      <c r="AF7835" t="inlineStr">
        <is>
          <t>Peak Found</t>
        </is>
      </c>
      <c r="AG7835" t="inlineStr">
        <is>
          <t>High</t>
        </is>
      </c>
      <c r="AH7835" t="inlineStr">
        <is>
          <t>Peak Found</t>
        </is>
      </c>
      <c r="AI7835" t="inlineStr">
        <is>
          <t>High</t>
        </is>
      </c>
      <c r="AJ7835" t="inlineStr">
        <is>
          <t>High</t>
        </is>
      </c>
      <c r="AK7835" t="n">
        <v>0.0002056</v>
      </c>
      <c r="AL7835" t="n">
        <v>0.001907</v>
      </c>
      <c r="AM7835" t="n">
        <v>2.72</v>
      </c>
      <c r="AN7835" t="n">
        <v>13.73</v>
      </c>
      <c r="AO7835" t="inlineStr">
        <is>
          <t>GGGQIIPTAR</t>
        </is>
      </c>
      <c r="AP7835" t="inlineStr">
        <is>
          <t>P13639</t>
        </is>
      </c>
      <c r="AQ7835" t="inlineStr">
        <is>
          <t>EF2_HUMAN</t>
        </is>
      </c>
      <c r="AR783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835" t="inlineStr">
        <is>
          <t>RecName: Full=Elongation factor 2; Short=EF-2; EC=3.6.5.- {ECO:0000305|PubMed:26593721};</t>
        </is>
      </c>
      <c r="AT783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83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83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835" t="n">
        <v>50</v>
      </c>
      <c r="AX7835" t="n">
        <v>858</v>
      </c>
      <c r="AY7835" t="n">
        <v>717</v>
      </c>
      <c r="AZ7835" t="n">
        <v>726</v>
      </c>
      <c r="BA7835" t="n">
        <v>716</v>
      </c>
      <c r="BB7835" t="inlineStr">
        <is>
          <t>AIHR(716).(717)GGGQIIPTAR</t>
        </is>
      </c>
      <c r="BC7835" t="inlineStr">
        <is>
          <t>AIHRGGGQ</t>
        </is>
      </c>
      <c r="BD7835" t="inlineStr">
        <is>
          <t>Internal</t>
        </is>
      </c>
      <c r="BE7835" t="inlineStr"/>
      <c r="BF7835" t="inlineStr">
        <is>
          <t>S01.151</t>
        </is>
      </c>
      <c r="BG7835" t="inlineStr">
        <is>
          <t>trypsin 1</t>
        </is>
      </c>
      <c r="BH7835" t="inlineStr"/>
      <c r="BI7835" t="inlineStr"/>
      <c r="BJ7835" t="inlineStr">
        <is>
          <t>19</t>
        </is>
      </c>
      <c r="BK7835" t="inlineStr">
        <is>
          <t>3976056-3985463</t>
        </is>
      </c>
      <c r="BL7835" t="inlineStr">
        <is>
          <t>Cancer-related genes, Disease related genes, FDA approved drug targets, Human disease related genes, Metabolic proteins, Plasma proteins, Predicted intracellular proteins</t>
        </is>
      </c>
      <c r="BM7835" t="inlineStr">
        <is>
          <t>Protein biosynthesis</t>
        </is>
      </c>
      <c r="BN7835" t="inlineStr">
        <is>
          <t>Elongation factor</t>
        </is>
      </c>
      <c r="BO7835" t="inlineStr">
        <is>
          <t>Cancer-related genes, Disease variant, FDA approved drug targets, Neurodegeneration, Spinocerebellar ataxia</t>
        </is>
      </c>
      <c r="BP7835" t="n">
        <v>49881295.00450578</v>
      </c>
      <c r="BQ7835" t="n">
        <v>2404753.95750341</v>
      </c>
      <c r="BR7835" t="n">
        <v>0.04820953339896626</v>
      </c>
      <c r="BS7835" t="n">
        <v>59745348.8888951</v>
      </c>
      <c r="BT7835" t="n">
        <v>5338429.762913689</v>
      </c>
      <c r="BU7835" t="n">
        <v>0.0893530603167328</v>
      </c>
      <c r="BV7835" t="n">
        <v>0.8348983800775367</v>
      </c>
      <c r="BW7835" t="n">
        <v>-0.2603274847018262</v>
      </c>
      <c r="BX7835" t="n">
        <v>1.197750557267976</v>
      </c>
      <c r="BY7835" t="n">
        <v>0.2603274847018263</v>
      </c>
      <c r="BZ7835" t="n">
        <v>0.03699955229090968</v>
      </c>
      <c r="CA7835" t="n">
        <v>-1.431803531034729</v>
      </c>
      <c r="CB7835" t="inlineStr">
        <is>
          <t>significant low</t>
        </is>
      </c>
      <c r="CC7835" t="inlineStr">
        <is>
          <t>significant low</t>
        </is>
      </c>
    </row>
    <row r="7836">
      <c r="A7836" t="b">
        <v>0</v>
      </c>
      <c r="B7836" t="inlineStr">
        <is>
          <t>High</t>
        </is>
      </c>
      <c r="C7836" t="inlineStr">
        <is>
          <t>[H].VLSRPEEVEAEAVNR.[A]</t>
        </is>
      </c>
      <c r="D7836" t="inlineStr"/>
      <c r="E7836" t="n">
        <v>0.00126867</v>
      </c>
      <c r="F7836" t="n">
        <v>0.000144145</v>
      </c>
      <c r="G7836" t="n">
        <v>1</v>
      </c>
      <c r="H7836" t="n">
        <v>2</v>
      </c>
      <c r="I7836" t="n">
        <v>2</v>
      </c>
      <c r="J7836" t="inlineStr">
        <is>
          <t>Q16555</t>
        </is>
      </c>
      <c r="K7836" t="inlineStr">
        <is>
          <t>Q16555 [224-238]</t>
        </is>
      </c>
      <c r="L7836" t="inlineStr"/>
      <c r="M7836" t="n">
        <v>0</v>
      </c>
      <c r="N7836" t="n">
        <v>1697.88169</v>
      </c>
      <c r="O7836" t="n">
        <v>947416.551784961</v>
      </c>
      <c r="P7836" t="n">
        <v>6.76</v>
      </c>
      <c r="Q7836" t="n">
        <v>799197.125</v>
      </c>
      <c r="R7836" t="n">
        <v>971306.396058678</v>
      </c>
      <c r="S7836" t="n">
        <v>1</v>
      </c>
      <c r="T7836" t="n">
        <v>947416.551784961</v>
      </c>
      <c r="U7836" t="n">
        <v>1</v>
      </c>
      <c r="V7836" t="n">
        <v>910711.034581592</v>
      </c>
      <c r="W7836" t="n">
        <v>799197.125</v>
      </c>
      <c r="X7836" t="n">
        <v>757486.375</v>
      </c>
      <c r="Y7836" t="inlineStr"/>
      <c r="Z7836" t="n">
        <v>686107.1875</v>
      </c>
      <c r="AA7836" t="inlineStr"/>
      <c r="AB7836" t="n">
        <v>787614.8125</v>
      </c>
      <c r="AC7836" t="inlineStr"/>
      <c r="AD7836" t="inlineStr">
        <is>
          <t>High</t>
        </is>
      </c>
      <c r="AE7836" t="inlineStr">
        <is>
          <t>Peak Found</t>
        </is>
      </c>
      <c r="AF7836" t="inlineStr">
        <is>
          <t>Not Found</t>
        </is>
      </c>
      <c r="AG7836" t="inlineStr">
        <is>
          <t>High</t>
        </is>
      </c>
      <c r="AH7836" t="inlineStr">
        <is>
          <t>Not Found</t>
        </is>
      </c>
      <c r="AI7836" t="inlineStr">
        <is>
          <t>Peak Found</t>
        </is>
      </c>
      <c r="AJ7836" t="inlineStr">
        <is>
          <t>High</t>
        </is>
      </c>
      <c r="AK7836" t="n">
        <v>4.573e-05</v>
      </c>
      <c r="AL7836" t="n">
        <v>0.0002096</v>
      </c>
      <c r="AM7836" t="n">
        <v>3.34</v>
      </c>
      <c r="AN7836" t="n">
        <v>19.28</v>
      </c>
      <c r="AO7836" t="inlineStr">
        <is>
          <t>VLSRPEEVEAEAVNR</t>
        </is>
      </c>
      <c r="AP7836" t="inlineStr">
        <is>
          <t>Q16555</t>
        </is>
      </c>
      <c r="AQ7836" t="inlineStr">
        <is>
          <t>DPYL2_HUMAN</t>
        </is>
      </c>
      <c r="AR7836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AS7836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AT7836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AU7836" t="inlineStr">
        <is>
          <t>GO:0005856|GO:0005829|GO:0070062|GO:0005886|GO:0004157|GO:0016812|GO:0042802|GO:0030154|GO:0007010|GO:0006897|GO:0007399|GO:0006139|GO:0007165</t>
        </is>
      </c>
      <c r="AV7836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AW7836" t="n">
        <v>100</v>
      </c>
      <c r="AX7836" t="n">
        <v>572</v>
      </c>
      <c r="AY7836" t="n">
        <v>224</v>
      </c>
      <c r="AZ7836" t="n">
        <v>238</v>
      </c>
      <c r="BA7836" t="n">
        <v>223</v>
      </c>
      <c r="BB7836" t="inlineStr">
        <is>
          <t>PEGH(223).(224)VLSRPEEVEAEAVNR</t>
        </is>
      </c>
      <c r="BC7836" t="inlineStr">
        <is>
          <t>PEGHVLSR</t>
        </is>
      </c>
      <c r="BD7836" t="inlineStr">
        <is>
          <t>Internal</t>
        </is>
      </c>
      <c r="BE7836" t="inlineStr"/>
      <c r="BF7836" t="inlineStr"/>
      <c r="BG7836" t="inlineStr"/>
      <c r="BH7836" t="inlineStr">
        <is>
          <t>brain: 549.9</t>
        </is>
      </c>
      <c r="BI7836" t="inlineStr">
        <is>
          <t>Adipocytes: 383.0;Oligodendrocytes: 346.6</t>
        </is>
      </c>
      <c r="BJ7836" t="inlineStr">
        <is>
          <t>8</t>
        </is>
      </c>
      <c r="BK7836" t="inlineStr">
        <is>
          <t>26514031-26658178</t>
        </is>
      </c>
      <c r="BL7836" t="inlineStr">
        <is>
          <t>Metabolic proteins, Plasma proteins, Predicted intracellular proteins</t>
        </is>
      </c>
      <c r="BM7836" t="inlineStr">
        <is>
          <t>Differentiation, Neurogenesis</t>
        </is>
      </c>
      <c r="BN7836" t="inlineStr">
        <is>
          <t>Developmental protein</t>
        </is>
      </c>
      <c r="BO7836" t="inlineStr"/>
      <c r="BP7836" t="n">
        <v>590168.173686226</v>
      </c>
      <c r="BQ7836" t="n">
        <v>518293.7101380629</v>
      </c>
      <c r="BR7836" t="n">
        <v>0.8782135893583843</v>
      </c>
      <c r="BS7836" t="n">
        <v>619376.1954555176</v>
      </c>
      <c r="BT7836" t="n">
        <v>536708.5319868338</v>
      </c>
      <c r="BU7836" t="n">
        <v>0.8665307706766382</v>
      </c>
      <c r="BV7836" t="n">
        <v>0.9528428409364188</v>
      </c>
      <c r="BW7836" t="n">
        <v>-0.06968981495878925</v>
      </c>
      <c r="BX7836" t="n">
        <v>1.049491014716799</v>
      </c>
      <c r="BY7836" t="n">
        <v>0.06968981495878916</v>
      </c>
      <c r="BZ7836" t="n">
        <v>0.9959125136798612</v>
      </c>
      <c r="CA7836" t="n">
        <v>-0.001778810667530714</v>
      </c>
      <c r="CB7836" t="inlineStr">
        <is>
          <t>significant low</t>
        </is>
      </c>
      <c r="CC7836" t="inlineStr">
        <is>
          <t>significant low</t>
        </is>
      </c>
    </row>
    <row r="7837">
      <c r="A7837" t="b">
        <v>0</v>
      </c>
      <c r="B7837" t="inlineStr">
        <is>
          <t>High</t>
        </is>
      </c>
      <c r="C7837" t="inlineStr">
        <is>
          <t>[R].YESLTDPSKLDSGKELKIDIIPNPQER.[T]</t>
        </is>
      </c>
      <c r="D7837" t="inlineStr">
        <is>
          <t>3xDimethyl [K9; K14; K17]</t>
        </is>
      </c>
      <c r="E7837" t="n">
        <v>8.139009999999999e-12</v>
      </c>
      <c r="F7837" t="n">
        <v>0.000144145</v>
      </c>
      <c r="G7837" t="n">
        <v>2</v>
      </c>
      <c r="H7837" t="n">
        <v>2</v>
      </c>
      <c r="I7837" t="n">
        <v>28</v>
      </c>
      <c r="J7837" t="inlineStr">
        <is>
          <t>P08238; Q58FF7</t>
        </is>
      </c>
      <c r="K7837" t="inlineStr">
        <is>
          <t>P08238 [56-82]; Q58FF7 [56-82]</t>
        </is>
      </c>
      <c r="L7837" t="inlineStr">
        <is>
          <t>P08238 3xDimethyl [K64; K69; K72]; Q58FF7 3xDimethyl [K64; K69; K72]</t>
        </is>
      </c>
      <c r="M7837" t="n">
        <v>0</v>
      </c>
      <c r="N7837" t="n">
        <v>3169.69908</v>
      </c>
      <c r="O7837" t="n">
        <v>177597268.581533</v>
      </c>
      <c r="P7837" t="n">
        <v>6.76</v>
      </c>
      <c r="Q7837" t="n">
        <v>213204759</v>
      </c>
      <c r="R7837" t="n">
        <v>175445753.84375</v>
      </c>
      <c r="S7837" t="n">
        <v>125884554.10916</v>
      </c>
      <c r="T7837" t="n">
        <v>223729232.611676</v>
      </c>
      <c r="U7837" t="n">
        <v>179775167.632219</v>
      </c>
      <c r="V7837" t="n">
        <v>172720859.114276</v>
      </c>
      <c r="W7837" t="n">
        <v>213204759</v>
      </c>
      <c r="X7837" t="n">
        <v>136823734.125</v>
      </c>
      <c r="Y7837" t="n">
        <v>16797656.5</v>
      </c>
      <c r="Z7837" t="n">
        <v>162021905</v>
      </c>
      <c r="AA7837" t="n">
        <v>54601296</v>
      </c>
      <c r="AB7837" t="n">
        <v>149375050.8125</v>
      </c>
      <c r="AC7837" t="inlineStr">
        <is>
          <t>Shared</t>
        </is>
      </c>
      <c r="AD7837" t="inlineStr">
        <is>
          <t>High</t>
        </is>
      </c>
      <c r="AE7837" t="inlineStr">
        <is>
          <t>High</t>
        </is>
      </c>
      <c r="AF7837" t="inlineStr">
        <is>
          <t>High</t>
        </is>
      </c>
      <c r="AG7837" t="inlineStr">
        <is>
          <t>High</t>
        </is>
      </c>
      <c r="AH7837" t="inlineStr">
        <is>
          <t>High</t>
        </is>
      </c>
      <c r="AI7837" t="inlineStr">
        <is>
          <t>High</t>
        </is>
      </c>
      <c r="AJ7837" t="inlineStr">
        <is>
          <t>High</t>
        </is>
      </c>
      <c r="AK7837" t="n">
        <v>4.573e-05</v>
      </c>
      <c r="AL7837" t="n">
        <v>3.428e-14</v>
      </c>
      <c r="AM7837" t="n">
        <v>5.09</v>
      </c>
      <c r="AN7837" t="n">
        <v>47.31</v>
      </c>
      <c r="AO7837" t="inlineStr">
        <is>
          <t>YESLTDPSKLDSGKELKIDIIPNPQER</t>
        </is>
      </c>
      <c r="AP7837" t="inlineStr">
        <is>
          <t>P08238</t>
        </is>
      </c>
      <c r="AQ7837" t="inlineStr">
        <is>
          <t>HS90B_HUMAN</t>
        </is>
      </c>
      <c r="AR78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7837" t="inlineStr">
        <is>
          <t>RecName: Full=Heat shock protein HSP 90-beta; Short=HSP 90; AltName: Full=Heat shock 84 kDa; Short=HSP 84; Short=HSP84;</t>
        </is>
      </c>
      <c r="AT78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78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78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7837" t="n">
        <v>50</v>
      </c>
      <c r="AX7837" t="n">
        <v>724</v>
      </c>
      <c r="AY7837" t="n">
        <v>56</v>
      </c>
      <c r="AZ7837" t="n">
        <v>82</v>
      </c>
      <c r="BA7837" t="n">
        <v>55</v>
      </c>
      <c r="BB7837" t="inlineStr">
        <is>
          <t>DKIR(55).(56)YESLTDPSKLDSGKELKIDIIPNPQER</t>
        </is>
      </c>
      <c r="BC7837" t="inlineStr">
        <is>
          <t>DKIRYESL</t>
        </is>
      </c>
      <c r="BD7837" t="inlineStr">
        <is>
          <t>Internal</t>
        </is>
      </c>
      <c r="BE7837" t="inlineStr"/>
      <c r="BF7837" t="inlineStr">
        <is>
          <t>S01.151</t>
        </is>
      </c>
      <c r="BG7837" t="inlineStr">
        <is>
          <t>trypsin 1</t>
        </is>
      </c>
      <c r="BH7837" t="inlineStr"/>
      <c r="BI7837" t="inlineStr"/>
      <c r="BJ7837" t="inlineStr">
        <is>
          <t>6</t>
        </is>
      </c>
      <c r="BK7837" t="inlineStr">
        <is>
          <t>44246166-44253888</t>
        </is>
      </c>
      <c r="BL7837" t="inlineStr">
        <is>
          <t>Cancer-related genes, Plasma proteins, Predicted intracellular proteins, Transporters</t>
        </is>
      </c>
      <c r="BM7837" t="inlineStr">
        <is>
          <t>Stress response</t>
        </is>
      </c>
      <c r="BN7837" t="inlineStr">
        <is>
          <t>Chaperone</t>
        </is>
      </c>
      <c r="BO7837" t="inlineStr">
        <is>
          <t>Cancer-related genes</t>
        </is>
      </c>
      <c r="BP7837" t="n">
        <v>171511688.9843033</v>
      </c>
      <c r="BQ7837" t="n">
        <v>43792832.69307112</v>
      </c>
      <c r="BR7837" t="n">
        <v>0.2553343912150444</v>
      </c>
      <c r="BS7837" t="n">
        <v>192075086.4527237</v>
      </c>
      <c r="BT7837" t="n">
        <v>27639275.38767648</v>
      </c>
      <c r="BU7837" t="n">
        <v>0.1438982842497872</v>
      </c>
      <c r="BV7837" t="n">
        <v>0.8929408397091536</v>
      </c>
      <c r="BW7837" t="n">
        <v>-0.1633634997038294</v>
      </c>
      <c r="BX7837" t="n">
        <v>1.119895020509665</v>
      </c>
      <c r="BY7837" t="n">
        <v>0.1633634997038295</v>
      </c>
      <c r="BZ7837" t="n">
        <v>0.4966567632998874</v>
      </c>
      <c r="CA7837" t="n">
        <v>-0.3039436460800563</v>
      </c>
      <c r="CB7837" t="inlineStr">
        <is>
          <t>significant low</t>
        </is>
      </c>
      <c r="CC7837" t="inlineStr">
        <is>
          <t>significant low</t>
        </is>
      </c>
    </row>
    <row r="7838">
      <c r="A7838" t="b">
        <v>0</v>
      </c>
      <c r="B7838" t="inlineStr">
        <is>
          <t>High</t>
        </is>
      </c>
      <c r="C7838" t="inlineStr">
        <is>
          <t>[R].ADGYVLEGKELEFYLR.[K]</t>
        </is>
      </c>
      <c r="D7838" t="inlineStr">
        <is>
          <t>1xDimethyl [K9]</t>
        </is>
      </c>
      <c r="E7838" t="n">
        <v>4.89205e-07</v>
      </c>
      <c r="F7838" t="n">
        <v>0.000144145</v>
      </c>
      <c r="G7838" t="n">
        <v>1</v>
      </c>
      <c r="H7838" t="n">
        <v>1</v>
      </c>
      <c r="I7838" t="n">
        <v>8</v>
      </c>
      <c r="J7838" t="inlineStr">
        <is>
          <t>P62241</t>
        </is>
      </c>
      <c r="K7838" t="inlineStr">
        <is>
          <t>P62241 [185-200]</t>
        </is>
      </c>
      <c r="L7838" t="inlineStr">
        <is>
          <t>P62241 1xDimethyl [K193]</t>
        </is>
      </c>
      <c r="M7838" t="n">
        <v>0</v>
      </c>
      <c r="N7838" t="n">
        <v>1929.99565</v>
      </c>
      <c r="O7838" t="n">
        <v>12968372.8435939</v>
      </c>
      <c r="P7838" t="n">
        <v>6.75</v>
      </c>
      <c r="Q7838" t="n">
        <v>13400641.8125</v>
      </c>
      <c r="R7838" t="n">
        <v>13246227.5992473</v>
      </c>
      <c r="S7838" t="n">
        <v>10627958.7973203</v>
      </c>
      <c r="T7838" t="n">
        <v>15237572.5742025</v>
      </c>
      <c r="U7838" t="n">
        <v>15645099.2984253</v>
      </c>
      <c r="V7838" t="n">
        <v>12550047.7188778</v>
      </c>
      <c r="W7838" t="n">
        <v>13400641.8125</v>
      </c>
      <c r="X7838" t="n">
        <v>10330249</v>
      </c>
      <c r="Y7838" t="n">
        <v>1418162.875</v>
      </c>
      <c r="Z7838" t="n">
        <v>11034859</v>
      </c>
      <c r="AA7838" t="n">
        <v>4751728</v>
      </c>
      <c r="AB7838" t="n">
        <v>10853721</v>
      </c>
      <c r="AC7838" t="inlineStr"/>
      <c r="AD7838" t="inlineStr">
        <is>
          <t>High</t>
        </is>
      </c>
      <c r="AE7838" t="inlineStr">
        <is>
          <t>High</t>
        </is>
      </c>
      <c r="AF7838" t="inlineStr">
        <is>
          <t>Peak Found</t>
        </is>
      </c>
      <c r="AG7838" t="inlineStr">
        <is>
          <t>High</t>
        </is>
      </c>
      <c r="AH7838" t="inlineStr">
        <is>
          <t>High</t>
        </is>
      </c>
      <c r="AI7838" t="inlineStr">
        <is>
          <t>High</t>
        </is>
      </c>
      <c r="AJ7838" t="inlineStr">
        <is>
          <t>High</t>
        </is>
      </c>
      <c r="AK7838" t="n">
        <v>4.573e-05</v>
      </c>
      <c r="AL7838" t="n">
        <v>1.755e-08</v>
      </c>
      <c r="AM7838" t="n">
        <v>4.31</v>
      </c>
      <c r="AN7838" t="n">
        <v>53.52</v>
      </c>
      <c r="AO7838" t="inlineStr">
        <is>
          <t>ADGYVLEGKELEFYLR</t>
        </is>
      </c>
      <c r="AP7838" t="inlineStr">
        <is>
          <t>P62241</t>
        </is>
      </c>
      <c r="AQ7838" t="inlineStr">
        <is>
          <t>RS8_HUMAN</t>
        </is>
      </c>
      <c r="AR7838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7838" t="inlineStr">
        <is>
          <t>RecName: Full=Small ribosomal subunit protein eS8 {ECO:0000303|PubMed:24524803}; AltName: Full=40S ribosomal protein S8;</t>
        </is>
      </c>
      <c r="AT7838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7838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7838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7838" t="n">
        <v>100</v>
      </c>
      <c r="AX7838" t="n">
        <v>208</v>
      </c>
      <c r="AY7838" t="n">
        <v>185</v>
      </c>
      <c r="AZ7838" t="n">
        <v>200</v>
      </c>
      <c r="BA7838" t="n">
        <v>184</v>
      </c>
      <c r="BB7838" t="inlineStr">
        <is>
          <t>QCGR(184).(185)ADGYVLEGKELEFYLR</t>
        </is>
      </c>
      <c r="BC7838" t="inlineStr">
        <is>
          <t>QCGRADGY</t>
        </is>
      </c>
      <c r="BD7838" t="inlineStr">
        <is>
          <t>Internal</t>
        </is>
      </c>
      <c r="BE7838" t="inlineStr"/>
      <c r="BF7838" t="inlineStr">
        <is>
          <t>S01.151</t>
        </is>
      </c>
      <c r="BG7838" t="inlineStr">
        <is>
          <t>trypsin 1</t>
        </is>
      </c>
      <c r="BH7838" t="inlineStr"/>
      <c r="BI7838" t="inlineStr"/>
      <c r="BJ7838" t="inlineStr">
        <is>
          <t>1</t>
        </is>
      </c>
      <c r="BK7838" t="inlineStr">
        <is>
          <t>44775251-44778779</t>
        </is>
      </c>
      <c r="BL7838" t="inlineStr">
        <is>
          <t>Plasma proteins, Predicted intracellular proteins, Ribosomal proteins</t>
        </is>
      </c>
      <c r="BM7838" t="inlineStr"/>
      <c r="BN7838" t="inlineStr">
        <is>
          <t>Ribonucleoprotein, Ribosomal protein</t>
        </is>
      </c>
      <c r="BO7838" t="inlineStr"/>
      <c r="BP7838" t="n">
        <v>12424942.73635587</v>
      </c>
      <c r="BQ7838" t="n">
        <v>1558147.744977172</v>
      </c>
      <c r="BR7838" t="n">
        <v>0.1254048230273103</v>
      </c>
      <c r="BS7838" t="n">
        <v>14477573.19716853</v>
      </c>
      <c r="BT7838" t="n">
        <v>1681676.354068726</v>
      </c>
      <c r="BU7838" t="n">
        <v>0.1161573373635314</v>
      </c>
      <c r="BV7838" t="n">
        <v>0.8582199908190336</v>
      </c>
      <c r="BW7838" t="n">
        <v>-0.2205805882084482</v>
      </c>
      <c r="BX7838" t="n">
        <v>1.165202408121093</v>
      </c>
      <c r="BY7838" t="n">
        <v>0.2205805882084483</v>
      </c>
      <c r="BZ7838" t="n">
        <v>0.2082781244694999</v>
      </c>
      <c r="CA7838" t="n">
        <v>-0.681356341771332</v>
      </c>
      <c r="CB7838" t="inlineStr">
        <is>
          <t>significant low</t>
        </is>
      </c>
      <c r="CC7838" t="inlineStr">
        <is>
          <t>significant low</t>
        </is>
      </c>
    </row>
    <row r="7839">
      <c r="A7839" t="b">
        <v>0</v>
      </c>
      <c r="B7839" t="inlineStr">
        <is>
          <t>High</t>
        </is>
      </c>
      <c r="C7839" t="inlineStr">
        <is>
          <t>[R].EDCCPGKPLNVFR.[I]</t>
        </is>
      </c>
      <c r="D7839" t="inlineStr">
        <is>
          <t>2xCarbamidomethyl [C3; C4]; 1xDimethyl [K7]</t>
        </is>
      </c>
      <c r="E7839" t="n">
        <v>0.00285996</v>
      </c>
      <c r="F7839" t="n">
        <v>0.000144145</v>
      </c>
      <c r="G7839" t="n">
        <v>1</v>
      </c>
      <c r="H7839" t="n">
        <v>3</v>
      </c>
      <c r="I7839" t="n">
        <v>4</v>
      </c>
      <c r="J7839" t="inlineStr">
        <is>
          <t>Q9P2J5</t>
        </is>
      </c>
      <c r="K7839" t="inlineStr">
        <is>
          <t>Q9P2J5 [1050-1062]</t>
        </is>
      </c>
      <c r="L7839" t="inlineStr">
        <is>
          <t>Q9P2J5 1xDimethyl [K1056]</t>
        </is>
      </c>
      <c r="M7839" t="n">
        <v>0</v>
      </c>
      <c r="N7839" t="n">
        <v>1619.76686</v>
      </c>
      <c r="O7839" t="n">
        <v>2770861.32545634</v>
      </c>
      <c r="P7839" t="n">
        <v>6.75</v>
      </c>
      <c r="Q7839" t="n">
        <v>3032094.5</v>
      </c>
      <c r="R7839" t="n">
        <v>3030789.48494233</v>
      </c>
      <c r="S7839" t="n">
        <v>2770861.32545634</v>
      </c>
      <c r="T7839" t="n">
        <v>1</v>
      </c>
      <c r="U7839" t="n">
        <v>2928673.33998586</v>
      </c>
      <c r="V7839" t="n">
        <v>2236734.94281079</v>
      </c>
      <c r="W7839" t="n">
        <v>3032094.5</v>
      </c>
      <c r="X7839" t="n">
        <v>2363602</v>
      </c>
      <c r="Y7839" t="n">
        <v>369735.40625</v>
      </c>
      <c r="Z7839" t="inlineStr"/>
      <c r="AA7839" t="n">
        <v>889496.375</v>
      </c>
      <c r="AB7839" t="n">
        <v>1934406.75</v>
      </c>
      <c r="AC7839" t="inlineStr"/>
      <c r="AD7839" t="inlineStr">
        <is>
          <t>High</t>
        </is>
      </c>
      <c r="AE7839" t="inlineStr">
        <is>
          <t>High</t>
        </is>
      </c>
      <c r="AF7839" t="inlineStr">
        <is>
          <t>Peak Found</t>
        </is>
      </c>
      <c r="AG7839" t="inlineStr">
        <is>
          <t>Not Found</t>
        </is>
      </c>
      <c r="AH7839" t="inlineStr">
        <is>
          <t>Peak Found</t>
        </is>
      </c>
      <c r="AI7839" t="inlineStr">
        <is>
          <t>High</t>
        </is>
      </c>
      <c r="AJ7839" t="inlineStr">
        <is>
          <t>High</t>
        </is>
      </c>
      <c r="AK7839" t="n">
        <v>4.573e-05</v>
      </c>
      <c r="AL7839" t="n">
        <v>0.0005499</v>
      </c>
      <c r="AM7839" t="n">
        <v>2.38</v>
      </c>
      <c r="AN7839" t="n">
        <v>23.27</v>
      </c>
      <c r="AO7839" t="inlineStr">
        <is>
          <t>EDCCPGKPLNVFR</t>
        </is>
      </c>
      <c r="AP7839" t="inlineStr">
        <is>
          <t>Q9P2J5</t>
        </is>
      </c>
      <c r="AQ7839" t="inlineStr">
        <is>
          <t>SYLC_HUMAN</t>
        </is>
      </c>
      <c r="AR783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AS7839" t="inlineStr">
        <is>
          <t>RecName: Full=Leucine--tRNA ligase, cytoplasmic; EC=6.1.1.4; AltName: Full=Leucyl-tRNA synthetase; Short=LeuRS;</t>
        </is>
      </c>
      <c r="AT7839" t="inlineStr">
        <is>
          <t>3D-structure|Acetylation|Alternative splicing|Aminoacyl-tRNA synthetase|ATP-binding|Cytoplasm|Disease variant|Ligase|Nucleotide-binding|Phosphoprotein|Protein biosynthesis|Reference proteome</t>
        </is>
      </c>
      <c r="AU783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AV783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AW7839" t="n">
        <v>100</v>
      </c>
      <c r="AX7839" t="n">
        <v>1176</v>
      </c>
      <c r="AY7839" t="n">
        <v>1050</v>
      </c>
      <c r="AZ7839" t="n">
        <v>1062</v>
      </c>
      <c r="BA7839" t="n">
        <v>1049</v>
      </c>
      <c r="BB7839" t="inlineStr">
        <is>
          <t>DKIR(1049).(1050)EDCCPGKPLNVFR</t>
        </is>
      </c>
      <c r="BC7839" t="inlineStr">
        <is>
          <t>DKIREDCC</t>
        </is>
      </c>
      <c r="BD7839" t="inlineStr">
        <is>
          <t>Internal</t>
        </is>
      </c>
      <c r="BE7839" t="inlineStr"/>
      <c r="BF7839" t="inlineStr"/>
      <c r="BG7839" t="inlineStr"/>
      <c r="BH7839" t="inlineStr"/>
      <c r="BI7839" t="inlineStr"/>
      <c r="BJ7839" t="inlineStr">
        <is>
          <t>5</t>
        </is>
      </c>
      <c r="BK7839" t="inlineStr">
        <is>
          <t>146110566-146182696</t>
        </is>
      </c>
      <c r="BL7839" t="inlineStr">
        <is>
          <t>Disease related genes, Enzymes, Human disease related genes, Metabolic proteins, Plasma proteins, Potential drug targets, Predicted intracellular proteins</t>
        </is>
      </c>
      <c r="BM7839" t="inlineStr">
        <is>
          <t>Protein biosynthesis</t>
        </is>
      </c>
      <c r="BN7839" t="inlineStr">
        <is>
          <t>Aminoacyl-tRNA synthetase, Ligase</t>
        </is>
      </c>
      <c r="BO7839" t="inlineStr">
        <is>
          <t>Disease variant</t>
        </is>
      </c>
      <c r="BP7839" t="n">
        <v>2944581.77013289</v>
      </c>
      <c r="BQ7839" t="n">
        <v>150447.7332499195</v>
      </c>
      <c r="BR7839" t="n">
        <v>0.05109307365002456</v>
      </c>
      <c r="BS7839" t="n">
        <v>1721803.09426555</v>
      </c>
      <c r="BT7839" t="n">
        <v>1530733.982517611</v>
      </c>
      <c r="BU7839" t="n">
        <v>0.8890296385316689</v>
      </c>
      <c r="BV7839" t="n">
        <v>1.710173352539436</v>
      </c>
      <c r="BW7839" t="n">
        <v>0.7741425719959973</v>
      </c>
      <c r="BX7839" t="n">
        <v>0.5847360435800852</v>
      </c>
      <c r="BY7839" t="n">
        <v>-0.7741425719959972</v>
      </c>
      <c r="BZ7839" t="n">
        <v>0.3619751906650687</v>
      </c>
      <c r="CA7839" t="n">
        <v>-0.4413211944571364</v>
      </c>
      <c r="CB7839" t="inlineStr">
        <is>
          <t>significant low</t>
        </is>
      </c>
      <c r="CC7839" t="inlineStr">
        <is>
          <t>significant low</t>
        </is>
      </c>
    </row>
    <row r="7840">
      <c r="A7840" t="b">
        <v>0</v>
      </c>
      <c r="B7840" t="inlineStr">
        <is>
          <t>High</t>
        </is>
      </c>
      <c r="C7840" t="inlineStr">
        <is>
          <t>[M].LKPAFIFDGR.[R]</t>
        </is>
      </c>
      <c r="D7840" t="inlineStr">
        <is>
          <t>1xDimethyl [K2]</t>
        </is>
      </c>
      <c r="E7840" t="n">
        <v>0.092586</v>
      </c>
      <c r="F7840" t="n">
        <v>0.00430224</v>
      </c>
      <c r="G7840" t="n">
        <v>1</v>
      </c>
      <c r="H7840" t="n">
        <v>3</v>
      </c>
      <c r="I7840" t="n">
        <v>1</v>
      </c>
      <c r="J7840" t="inlineStr">
        <is>
          <t>O60701</t>
        </is>
      </c>
      <c r="K7840" t="inlineStr">
        <is>
          <t>O60701 [433-442]</t>
        </is>
      </c>
      <c r="L7840" t="inlineStr">
        <is>
          <t>O60701 1xDimethyl [K434]</t>
        </is>
      </c>
      <c r="M7840" t="n">
        <v>0</v>
      </c>
      <c r="N7840" t="n">
        <v>1191.68846</v>
      </c>
      <c r="O7840" t="n">
        <v>283535.239632001</v>
      </c>
      <c r="P7840" t="n">
        <v>6.75</v>
      </c>
      <c r="Q7840" t="n">
        <v>448071.1875</v>
      </c>
      <c r="R7840" t="n">
        <v>314332.605037418</v>
      </c>
      <c r="S7840" t="n">
        <v>1</v>
      </c>
      <c r="T7840" t="n">
        <v>255080.491727585</v>
      </c>
      <c r="U7840" t="n">
        <v>255755.307673559</v>
      </c>
      <c r="V7840" t="n">
        <v>187915.316560026</v>
      </c>
      <c r="W7840" t="n">
        <v>448071.1875</v>
      </c>
      <c r="X7840" t="n">
        <v>245136.515625</v>
      </c>
      <c r="Y7840" t="inlineStr"/>
      <c r="Z7840" t="n">
        <v>184726.09375</v>
      </c>
      <c r="AA7840" t="n">
        <v>77677.9765625</v>
      </c>
      <c r="AB7840" t="n">
        <v>162515.75</v>
      </c>
      <c r="AC7840" t="inlineStr"/>
      <c r="AD7840" t="inlineStr">
        <is>
          <t>High</t>
        </is>
      </c>
      <c r="AE7840" t="inlineStr">
        <is>
          <t>Peak Found</t>
        </is>
      </c>
      <c r="AF7840" t="inlineStr">
        <is>
          <t>Not Found</t>
        </is>
      </c>
      <c r="AG7840" t="inlineStr">
        <is>
          <t>Peak Found</t>
        </is>
      </c>
      <c r="AH7840" t="inlineStr">
        <is>
          <t>Peak Found</t>
        </is>
      </c>
      <c r="AI7840" t="inlineStr">
        <is>
          <t>Peak Found</t>
        </is>
      </c>
      <c r="AJ7840" t="inlineStr">
        <is>
          <t>High</t>
        </is>
      </c>
      <c r="AK7840" t="n">
        <v>0.002735</v>
      </c>
      <c r="AL7840" t="n">
        <v>0.03381</v>
      </c>
      <c r="AM7840" t="n">
        <v>1.9</v>
      </c>
      <c r="AN7840" t="n">
        <v>32.42</v>
      </c>
      <c r="AO7840" t="inlineStr">
        <is>
          <t>LKPAFIFDGR</t>
        </is>
      </c>
      <c r="AP7840" t="inlineStr">
        <is>
          <t>O60701</t>
        </is>
      </c>
      <c r="AQ7840" t="inlineStr">
        <is>
          <t>UGDH_HUMAN</t>
        </is>
      </c>
      <c r="AR7840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AS7840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AT7840" t="inlineStr">
        <is>
          <t>3D-structure|Acetylation|Allosteric enzyme|Alternative splicing|Carbohydrate metabolism|Disease variant|Epilepsy|NAD|Oxidoreductase|Phosphoprotein|Reference proteome</t>
        </is>
      </c>
      <c r="AU7840" t="inlineStr">
        <is>
          <t>GO:0005829|GO:0070062|GO:0005654|GO:0005634|GO:0042802|GO:0051287|GO:0003979|GO:0005975|GO:0030206|GO:0001702|GO:0006024|GO:0015012|GO:0048666|GO:0034214|GO:0006065</t>
        </is>
      </c>
      <c r="AV7840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AW7840" t="n">
        <v>100</v>
      </c>
      <c r="AX7840" t="n">
        <v>494</v>
      </c>
      <c r="AY7840" t="n">
        <v>433</v>
      </c>
      <c r="AZ7840" t="n">
        <v>442</v>
      </c>
      <c r="BA7840" t="n">
        <v>432</v>
      </c>
      <c r="BB7840" t="inlineStr">
        <is>
          <t>HKKM(432).(433)LKPAFIFDGR</t>
        </is>
      </c>
      <c r="BC7840" t="inlineStr">
        <is>
          <t>HKKMLKPA</t>
        </is>
      </c>
      <c r="BD7840" t="inlineStr">
        <is>
          <t>Internal</t>
        </is>
      </c>
      <c r="BE7840" t="inlineStr"/>
      <c r="BF7840" t="inlineStr"/>
      <c r="BG7840" t="inlineStr"/>
      <c r="BH7840" t="inlineStr">
        <is>
          <t>liver: 137.7</t>
        </is>
      </c>
      <c r="BI7840" t="inlineStr">
        <is>
          <t>Distal enterocytes: 204.4;Exocrine glandular cells: 241.7;Hepatocytes: 241.9</t>
        </is>
      </c>
      <c r="BJ7840" t="inlineStr">
        <is>
          <t>4</t>
        </is>
      </c>
      <c r="BK7840" t="inlineStr">
        <is>
          <t>39498755-39528311</t>
        </is>
      </c>
      <c r="BL7840" t="inlineStr">
        <is>
          <t>Disease related genes, Enzymes, Human disease related genes, Metabolic proteins, Plasma proteins, Potential drug targets, Predicted intracellular proteins</t>
        </is>
      </c>
      <c r="BM7840" t="inlineStr">
        <is>
          <t>Carbohydrate metabolism</t>
        </is>
      </c>
      <c r="BN7840" t="inlineStr">
        <is>
          <t>Allosteric enzyme, Oxidoreductase</t>
        </is>
      </c>
      <c r="BO7840" t="inlineStr">
        <is>
          <t>Disease variant, Epilepsy</t>
        </is>
      </c>
      <c r="BP7840" t="n">
        <v>254134.930845806</v>
      </c>
      <c r="BQ7840" t="n">
        <v>230020.7451842787</v>
      </c>
      <c r="BR7840" t="n">
        <v>0.9051126675846134</v>
      </c>
      <c r="BS7840" t="n">
        <v>232917.0386537233</v>
      </c>
      <c r="BT7840" t="n">
        <v>38974.09508492802</v>
      </c>
      <c r="BU7840" t="n">
        <v>0.1673303735536095</v>
      </c>
      <c r="BV7840" t="n">
        <v>1.091096350506273</v>
      </c>
      <c r="BW7840" t="n">
        <v>0.1257785061160897</v>
      </c>
      <c r="BX7840" t="n">
        <v>0.9165093435937132</v>
      </c>
      <c r="BY7840" t="n">
        <v>-0.1257785061160897</v>
      </c>
      <c r="BZ7840" t="n">
        <v>0.4258414297915817</v>
      </c>
      <c r="CA7840" t="n">
        <v>-0.3707520886595741</v>
      </c>
      <c r="CB7840" t="inlineStr">
        <is>
          <t>significant low</t>
        </is>
      </c>
      <c r="CC7840" t="inlineStr">
        <is>
          <t>significant low</t>
        </is>
      </c>
    </row>
    <row r="7841">
      <c r="A7841" t="b">
        <v>0</v>
      </c>
      <c r="B7841" t="inlineStr">
        <is>
          <t>High</t>
        </is>
      </c>
      <c r="C7841" t="inlineStr">
        <is>
          <t>[H].IKFLTKGDNNAVDDR.[G]</t>
        </is>
      </c>
      <c r="D7841" t="inlineStr">
        <is>
          <t>2xDimethyl [K2; K6]</t>
        </is>
      </c>
      <c r="E7841" t="n">
        <v>0.0302501</v>
      </c>
      <c r="F7841" t="n">
        <v>0.00161169</v>
      </c>
      <c r="G7841" t="n">
        <v>1</v>
      </c>
      <c r="H7841" t="n">
        <v>5</v>
      </c>
      <c r="I7841" t="n">
        <v>1</v>
      </c>
      <c r="J7841" t="inlineStr">
        <is>
          <t>P67812</t>
        </is>
      </c>
      <c r="K7841" t="inlineStr">
        <is>
          <t>P67812 [109-123]</t>
        </is>
      </c>
      <c r="L7841" t="inlineStr">
        <is>
          <t>P67812 2xDimethyl [K110; K114]</t>
        </is>
      </c>
      <c r="M7841" t="n">
        <v>0</v>
      </c>
      <c r="N7841" t="n">
        <v>1761.94937</v>
      </c>
      <c r="O7841" t="n">
        <v>1119403.25560072</v>
      </c>
      <c r="P7841" t="n">
        <v>6.75</v>
      </c>
      <c r="Q7841" t="n">
        <v>1048969</v>
      </c>
      <c r="R7841" t="n">
        <v>744212.078072257</v>
      </c>
      <c r="S7841" t="n">
        <v>1</v>
      </c>
      <c r="T7841" t="n">
        <v>1094715.08384977</v>
      </c>
      <c r="U7841" t="n">
        <v>2065672.59590709</v>
      </c>
      <c r="V7841" t="n">
        <v>1194566.90202426</v>
      </c>
      <c r="W7841" t="n">
        <v>1048969</v>
      </c>
      <c r="X7841" t="n">
        <v>580383.8125</v>
      </c>
      <c r="Y7841" t="inlineStr"/>
      <c r="Z7841" t="n">
        <v>792778.9375</v>
      </c>
      <c r="AA7841" t="n">
        <v>627385.875</v>
      </c>
      <c r="AB7841" t="n">
        <v>1033103.3125</v>
      </c>
      <c r="AC7841" t="inlineStr"/>
      <c r="AD7841" t="inlineStr">
        <is>
          <t>Peak Found</t>
        </is>
      </c>
      <c r="AE7841" t="inlineStr">
        <is>
          <t>Peak Found</t>
        </is>
      </c>
      <c r="AF7841" t="inlineStr">
        <is>
          <t>Not Found</t>
        </is>
      </c>
      <c r="AG7841" t="inlineStr">
        <is>
          <t>High</t>
        </is>
      </c>
      <c r="AH7841" t="inlineStr">
        <is>
          <t>Peak Found</t>
        </is>
      </c>
      <c r="AI7841" t="inlineStr">
        <is>
          <t>Peak Found</t>
        </is>
      </c>
      <c r="AJ7841" t="inlineStr">
        <is>
          <t>High</t>
        </is>
      </c>
      <c r="AK7841" t="n">
        <v>0.0009827</v>
      </c>
      <c r="AL7841" t="n">
        <v>0.008876</v>
      </c>
      <c r="AM7841" t="n">
        <v>2</v>
      </c>
      <c r="AN7841" t="n">
        <v>13.81</v>
      </c>
      <c r="AO7841" t="inlineStr">
        <is>
          <t>IKFLTKGDNNAVDDR</t>
        </is>
      </c>
      <c r="AP7841" t="inlineStr">
        <is>
          <t>P67812</t>
        </is>
      </c>
      <c r="AQ7841" t="inlineStr">
        <is>
          <t>SC11A_HUMAN</t>
        </is>
      </c>
      <c r="AR7841" t="inlineStr">
        <is>
          <t>MLSLDFLDDVRRMNKRQLYYQVLNFGMIVSSALMIWKGLMVITGSESPIVVVLSGSMEPAFHRGDLLFLTNRVEDPIRVGEIVVFRIEGREIPIVHRVLKIHEKQNGHIKFLTKGDNNAVDDRGLYKQGQHWLEKKDVVGRARGFVPYIGIVTILMNDYPKFKYAVLFLLGLFVLVHRE</t>
        </is>
      </c>
      <c r="AS7841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AT7841" t="inlineStr">
        <is>
          <t>3D-structure|Alternative splicing|Endoplasmic reticulum|Hydrolase|Membrane|Protease|Reference proteome|Signal-anchor|Transmembrane|Transmembrane helix</t>
        </is>
      </c>
      <c r="AU7841" t="inlineStr">
        <is>
          <t>GO:0005789|GO:0005787|GO:0008233|GO:0004252|GO:0006465</t>
        </is>
      </c>
      <c r="AV7841" t="inlineStr">
        <is>
          <t>C:endoplasmic reticulum membrane|C:signal peptidase complex|F:peptidase activity|F:serine-type endopeptidase activity|P:signal peptide processing</t>
        </is>
      </c>
      <c r="AW7841" t="n">
        <v>100</v>
      </c>
      <c r="AX7841" t="n">
        <v>179</v>
      </c>
      <c r="AY7841" t="n">
        <v>109</v>
      </c>
      <c r="AZ7841" t="n">
        <v>123</v>
      </c>
      <c r="BA7841" t="n">
        <v>108</v>
      </c>
      <c r="BB7841" t="inlineStr">
        <is>
          <t>QNGH(108).(109)IKFLTKGDNNAVDDR</t>
        </is>
      </c>
      <c r="BC7841" t="inlineStr">
        <is>
          <t>QNGHIKFL</t>
        </is>
      </c>
      <c r="BD7841" t="inlineStr">
        <is>
          <t>Internal</t>
        </is>
      </c>
      <c r="BE7841" t="inlineStr"/>
      <c r="BF7841" t="inlineStr"/>
      <c r="BG7841" t="inlineStr"/>
      <c r="BH7841" t="inlineStr"/>
      <c r="BI7841" t="inlineStr">
        <is>
          <t>Extravillous trophoblasts: 742.9</t>
        </is>
      </c>
      <c r="BJ7841" t="inlineStr">
        <is>
          <t>15</t>
        </is>
      </c>
      <c r="BK7841" t="inlineStr">
        <is>
          <t>84669538-84716460</t>
        </is>
      </c>
      <c r="BL7841" t="inlineStr">
        <is>
          <t>Enzymes, Metabolic proteins, Predicted intracellular proteins, Predicted membrane proteins</t>
        </is>
      </c>
      <c r="BM7841" t="inlineStr"/>
      <c r="BN7841" t="inlineStr">
        <is>
          <t>Hydrolase, Protease</t>
        </is>
      </c>
      <c r="BO7841" t="inlineStr"/>
      <c r="BP7841" t="n">
        <v>597727.359357419</v>
      </c>
      <c r="BQ7841" t="n">
        <v>539608.002042894</v>
      </c>
      <c r="BR7841" t="n">
        <v>0.9027661083190075</v>
      </c>
      <c r="BS7841" t="n">
        <v>1451651.527260373</v>
      </c>
      <c r="BT7841" t="n">
        <v>534096.4341340708</v>
      </c>
      <c r="BU7841" t="n">
        <v>0.3679233094887747</v>
      </c>
      <c r="BV7841" t="n">
        <v>0.4117567805584022</v>
      </c>
      <c r="BW7841" t="n">
        <v>-1.280135687322043</v>
      </c>
      <c r="BX7841" t="n">
        <v>2.428618172708302</v>
      </c>
      <c r="BY7841" t="n">
        <v>1.280135687322043</v>
      </c>
      <c r="BZ7841" t="n">
        <v>0.3337007157131942</v>
      </c>
      <c r="CA7841" t="n">
        <v>-0.4766428618799465</v>
      </c>
      <c r="CB7841" t="inlineStr">
        <is>
          <t>significant low</t>
        </is>
      </c>
      <c r="CC7841" t="inlineStr">
        <is>
          <t>significant low</t>
        </is>
      </c>
    </row>
    <row r="7842">
      <c r="A7842" t="b">
        <v>0</v>
      </c>
      <c r="B7842" t="inlineStr">
        <is>
          <t>High</t>
        </is>
      </c>
      <c r="C7842" t="inlineStr">
        <is>
          <t>[R].WMDEAQALDTADR.[F]</t>
        </is>
      </c>
      <c r="D7842" t="inlineStr">
        <is>
          <t>1xOxidation [M2]</t>
        </is>
      </c>
      <c r="E7842" t="n">
        <v>0.000405473</v>
      </c>
      <c r="F7842" t="n">
        <v>0.000144145</v>
      </c>
      <c r="G7842" t="n">
        <v>1</v>
      </c>
      <c r="H7842" t="n">
        <v>2</v>
      </c>
      <c r="I7842" t="n">
        <v>2</v>
      </c>
      <c r="J7842" t="inlineStr">
        <is>
          <t>Q9BXJ9</t>
        </is>
      </c>
      <c r="K7842" t="inlineStr">
        <is>
          <t>Q9BXJ9 [430-442]</t>
        </is>
      </c>
      <c r="L7842" t="inlineStr"/>
      <c r="M7842" t="n">
        <v>0</v>
      </c>
      <c r="N7842" t="n">
        <v>1537.65875</v>
      </c>
      <c r="O7842" t="n">
        <v>1020626.6186915</v>
      </c>
      <c r="P7842" t="n">
        <v>6.74</v>
      </c>
      <c r="Q7842" t="n">
        <v>1003405.5</v>
      </c>
      <c r="R7842" t="n">
        <v>939713.686571206</v>
      </c>
      <c r="S7842" t="n">
        <v>1</v>
      </c>
      <c r="T7842" t="n">
        <v>1020626.6186915</v>
      </c>
      <c r="U7842" t="n">
        <v>1</v>
      </c>
      <c r="V7842" t="n">
        <v>1152498.25784646</v>
      </c>
      <c r="W7842" t="n">
        <v>1003405.5</v>
      </c>
      <c r="X7842" t="n">
        <v>732848.375</v>
      </c>
      <c r="Y7842" t="inlineStr"/>
      <c r="Z7842" t="n">
        <v>739125</v>
      </c>
      <c r="AA7842" t="inlineStr"/>
      <c r="AB7842" t="n">
        <v>996720.875</v>
      </c>
      <c r="AC7842" t="inlineStr"/>
      <c r="AD7842" t="inlineStr">
        <is>
          <t>Peak Found</t>
        </is>
      </c>
      <c r="AE7842" t="inlineStr">
        <is>
          <t>Peak Found</t>
        </is>
      </c>
      <c r="AF7842" t="inlineStr">
        <is>
          <t>Not Found</t>
        </is>
      </c>
      <c r="AG7842" t="inlineStr">
        <is>
          <t>High</t>
        </is>
      </c>
      <c r="AH7842" t="inlineStr">
        <is>
          <t>Not Found</t>
        </is>
      </c>
      <c r="AI7842" t="inlineStr">
        <is>
          <t>High</t>
        </is>
      </c>
      <c r="AJ7842" t="inlineStr">
        <is>
          <t>High</t>
        </is>
      </c>
      <c r="AK7842" t="n">
        <v>4.573e-05</v>
      </c>
      <c r="AL7842" t="n">
        <v>5.358e-05</v>
      </c>
      <c r="AM7842" t="n">
        <v>3.16</v>
      </c>
      <c r="AN7842" t="n">
        <v>27.93</v>
      </c>
      <c r="AO7842" t="inlineStr">
        <is>
          <t>WMDEAQALDTADR</t>
        </is>
      </c>
      <c r="AP7842" t="inlineStr">
        <is>
          <t>Q9BXJ9</t>
        </is>
      </c>
      <c r="AQ7842" t="inlineStr">
        <is>
          <t>NAA15_HUMAN</t>
        </is>
      </c>
      <c r="AR7842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AS7842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AT7842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AU7842" t="inlineStr">
        <is>
          <t>GO:0005737|GO:0005829|GO:0043231|GO:0016020|GO:0031415|GO:0016604|GO:0005634|GO:0005667|GO:0043022|GO:0003723|GO:0001525|GO:0030154|GO:0017196|GO:0006474|GO:0043066|GO:0045893|GO:0050821</t>
        </is>
      </c>
      <c r="AV7842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AW7842" t="n">
        <v>100</v>
      </c>
      <c r="AX7842" t="n">
        <v>866</v>
      </c>
      <c r="AY7842" t="n">
        <v>430</v>
      </c>
      <c r="AZ7842" t="n">
        <v>442</v>
      </c>
      <c r="BA7842" t="n">
        <v>429</v>
      </c>
      <c r="BB7842" t="inlineStr">
        <is>
          <t>EAAR(429).(430)WMDEAQALDTADR</t>
        </is>
      </c>
      <c r="BC7842" t="inlineStr">
        <is>
          <t>EAARWMDE</t>
        </is>
      </c>
      <c r="BD7842" t="inlineStr">
        <is>
          <t>Internal</t>
        </is>
      </c>
      <c r="BE7842" t="inlineStr"/>
      <c r="BF7842" t="inlineStr">
        <is>
          <t>S01.151</t>
        </is>
      </c>
      <c r="BG7842" t="inlineStr">
        <is>
          <t>trypsin 1</t>
        </is>
      </c>
      <c r="BH7842" t="inlineStr"/>
      <c r="BI7842" t="inlineStr"/>
      <c r="BJ7842" t="inlineStr">
        <is>
          <t>4</t>
        </is>
      </c>
      <c r="BK7842" t="inlineStr">
        <is>
          <t>139301505-139420033</t>
        </is>
      </c>
      <c r="BL7842" t="inlineStr">
        <is>
          <t>Disease related genes, Human disease related genes, Metabolic proteins, Predicted intracellular proteins</t>
        </is>
      </c>
      <c r="BM7842" t="inlineStr">
        <is>
          <t>Angiogenesis, Differentiation, Transcription, Transcription regulation</t>
        </is>
      </c>
      <c r="BN7842" t="inlineStr">
        <is>
          <t>Developmental protein</t>
        </is>
      </c>
      <c r="BO7842" t="inlineStr">
        <is>
          <t>Disease variant, Intellectual disability</t>
        </is>
      </c>
      <c r="BP7842" t="n">
        <v>647706.7288570687</v>
      </c>
      <c r="BQ7842" t="n">
        <v>561832.8890071869</v>
      </c>
      <c r="BR7842" t="n">
        <v>0.8674186386770858</v>
      </c>
      <c r="BS7842" t="n">
        <v>724375.29217932</v>
      </c>
      <c r="BT7842" t="n">
        <v>630782.1483531951</v>
      </c>
      <c r="BU7842" t="n">
        <v>0.870794676686797</v>
      </c>
      <c r="BV7842" t="n">
        <v>0.8941590579496576</v>
      </c>
      <c r="BW7842" t="n">
        <v>-0.1613966060916426</v>
      </c>
      <c r="BX7842" t="n">
        <v>1.11836925556963</v>
      </c>
      <c r="BY7842" t="n">
        <v>0.1613966060916427</v>
      </c>
      <c r="BZ7842" t="n">
        <v>0.9915279422529049</v>
      </c>
      <c r="CA7842" t="n">
        <v>-0.003695042431692808</v>
      </c>
      <c r="CB7842" t="inlineStr">
        <is>
          <t>significant low</t>
        </is>
      </c>
      <c r="CC7842" t="inlineStr">
        <is>
          <t>significant low</t>
        </is>
      </c>
    </row>
    <row r="7843">
      <c r="A7843" t="b">
        <v>0</v>
      </c>
      <c r="B7843" t="inlineStr">
        <is>
          <t>High</t>
        </is>
      </c>
      <c r="C7843" t="inlineStr">
        <is>
          <t>[R].AEEFKKLNCQVIGASVDSHFCHLAWVNTPKKQGGLGPM.[N]</t>
        </is>
      </c>
      <c r="D7843" t="inlineStr">
        <is>
          <t>2xCarbamidomethyl [C9; C21]; 1xOxidation [M38]; 4xDimethyl [K5; K6; K30; K31]</t>
        </is>
      </c>
      <c r="E7843" t="n">
        <v>0.000270743</v>
      </c>
      <c r="F7843" t="n">
        <v>0.000144145</v>
      </c>
      <c r="G7843" t="n">
        <v>1</v>
      </c>
      <c r="H7843" t="n">
        <v>1</v>
      </c>
      <c r="I7843" t="n">
        <v>1</v>
      </c>
      <c r="J7843" t="inlineStr">
        <is>
          <t>Q06830</t>
        </is>
      </c>
      <c r="K7843" t="inlineStr">
        <is>
          <t>Q06830 [63-100]</t>
        </is>
      </c>
      <c r="L7843" t="inlineStr">
        <is>
          <t>Q06830 4xDimethyl [K67; K68; K92; K93]</t>
        </is>
      </c>
      <c r="M7843" t="n">
        <v>0</v>
      </c>
      <c r="N7843" t="n">
        <v>4382.22465</v>
      </c>
      <c r="O7843" t="n">
        <v>3024083.37607625</v>
      </c>
      <c r="P7843" t="n">
        <v>6.74</v>
      </c>
      <c r="Q7843" t="n">
        <v>3302052.75</v>
      </c>
      <c r="R7843" t="n">
        <v>2171095.09344154</v>
      </c>
      <c r="S7843" t="n">
        <v>1</v>
      </c>
      <c r="T7843" t="n">
        <v>1</v>
      </c>
      <c r="U7843" t="n">
        <v>3828922.63111961</v>
      </c>
      <c r="V7843" t="n">
        <v>3046741.43994883</v>
      </c>
      <c r="W7843" t="n">
        <v>3302052.75</v>
      </c>
      <c r="X7843" t="n">
        <v>1693157.75</v>
      </c>
      <c r="Y7843" t="inlineStr"/>
      <c r="Z7843" t="inlineStr"/>
      <c r="AA7843" t="n">
        <v>1162920</v>
      </c>
      <c r="AB7843" t="n">
        <v>2634928.75</v>
      </c>
      <c r="AC7843" t="inlineStr"/>
      <c r="AD7843" t="inlineStr">
        <is>
          <t>High</t>
        </is>
      </c>
      <c r="AE7843" t="inlineStr">
        <is>
          <t>Peak Found</t>
        </is>
      </c>
      <c r="AF7843" t="inlineStr">
        <is>
          <t>Not Found</t>
        </is>
      </c>
      <c r="AG7843" t="inlineStr">
        <is>
          <t>Not Found</t>
        </is>
      </c>
      <c r="AH7843" t="inlineStr">
        <is>
          <t>Peak Found</t>
        </is>
      </c>
      <c r="AI7843" t="inlineStr">
        <is>
          <t>Peak Found</t>
        </is>
      </c>
      <c r="AJ7843" t="inlineStr">
        <is>
          <t>High</t>
        </is>
      </c>
      <c r="AK7843" t="n">
        <v>4.573e-05</v>
      </c>
      <c r="AL7843" t="n">
        <v>3.318e-05</v>
      </c>
      <c r="AM7843" t="n">
        <v>4.42</v>
      </c>
      <c r="AN7843" t="n">
        <v>45.07</v>
      </c>
      <c r="AO7843" t="inlineStr">
        <is>
          <t>AEEFKKLNCQVIGASVDSHFCHLAWVNTPKKQGGLGPM</t>
        </is>
      </c>
      <c r="AP7843" t="inlineStr">
        <is>
          <t>Q06830</t>
        </is>
      </c>
      <c r="AQ7843" t="inlineStr">
        <is>
          <t>PRDX1_HUMAN</t>
        </is>
      </c>
      <c r="AR784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784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784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784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784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7843" t="n">
        <v>100</v>
      </c>
      <c r="AX7843" t="n">
        <v>199</v>
      </c>
      <c r="AY7843" t="n">
        <v>63</v>
      </c>
      <c r="AZ7843" t="n">
        <v>100</v>
      </c>
      <c r="BA7843" t="n">
        <v>62</v>
      </c>
      <c r="BB7843" t="inlineStr">
        <is>
          <t>FSDR(62).(63)AEEFKKLNCQVIGASVDSHFCHLAWVNTPKKQGGLGPM</t>
        </is>
      </c>
      <c r="BC7843" t="inlineStr">
        <is>
          <t>FSDRAEEF</t>
        </is>
      </c>
      <c r="BD7843" t="inlineStr">
        <is>
          <t>Internal</t>
        </is>
      </c>
      <c r="BE7843" t="inlineStr"/>
      <c r="BF7843" t="inlineStr"/>
      <c r="BG7843" t="inlineStr"/>
      <c r="BH7843" t="inlineStr"/>
      <c r="BI7843" t="inlineStr">
        <is>
          <t>Proximal tubular cells: 2687.1</t>
        </is>
      </c>
      <c r="BJ7843" t="inlineStr">
        <is>
          <t>1</t>
        </is>
      </c>
      <c r="BK7843" t="inlineStr">
        <is>
          <t>45510914-45542732</t>
        </is>
      </c>
      <c r="BL7843" t="inlineStr">
        <is>
          <t>Enzymes, Human disease related genes, Metabolic proteins, Plasma proteins, Predicted intracellular proteins</t>
        </is>
      </c>
      <c r="BM7843" t="inlineStr"/>
      <c r="BN7843" t="inlineStr">
        <is>
          <t>Antioxidant, Oxidoreductase, Peroxidase</t>
        </is>
      </c>
      <c r="BO7843" t="inlineStr"/>
      <c r="BP7843" t="n">
        <v>1824382.947813847</v>
      </c>
      <c r="BQ7843" t="n">
        <v>1678107.095469129</v>
      </c>
      <c r="BR7843" t="n">
        <v>0.9198217388953344</v>
      </c>
      <c r="BS7843" t="n">
        <v>2291888.357022813</v>
      </c>
      <c r="BT7843" t="n">
        <v>2022995.945847667</v>
      </c>
      <c r="BU7843" t="n">
        <v>0.8826764792660146</v>
      </c>
      <c r="BV7843" t="n">
        <v>0.796017372409771</v>
      </c>
      <c r="BW7843" t="n">
        <v>-0.3291281781687743</v>
      </c>
      <c r="BX7843" t="n">
        <v>1.256253989749891</v>
      </c>
      <c r="BY7843" t="n">
        <v>0.3291281781687742</v>
      </c>
      <c r="BZ7843" t="n">
        <v>0.982702161387906</v>
      </c>
      <c r="CA7843" t="n">
        <v>-0.007578088745158538</v>
      </c>
      <c r="CB7843" t="inlineStr">
        <is>
          <t>significant low</t>
        </is>
      </c>
      <c r="CC7843" t="inlineStr">
        <is>
          <t>significant low</t>
        </is>
      </c>
    </row>
    <row r="7844">
      <c r="A7844" t="b">
        <v>0</v>
      </c>
      <c r="B7844" t="inlineStr">
        <is>
          <t>High</t>
        </is>
      </c>
      <c r="C7844" t="inlineStr">
        <is>
          <t>[R].ELVAQGKVGAIPANALDDGQWSQGLISAAR.[M]</t>
        </is>
      </c>
      <c r="D7844" t="inlineStr">
        <is>
          <t>1xDimethyl [K7]</t>
        </is>
      </c>
      <c r="E7844" t="n">
        <v>1.04361e-08</v>
      </c>
      <c r="F7844" t="n">
        <v>0.000144145</v>
      </c>
      <c r="G7844" t="n">
        <v>1</v>
      </c>
      <c r="H7844" t="n">
        <v>1</v>
      </c>
      <c r="I7844" t="n">
        <v>1</v>
      </c>
      <c r="J7844" t="inlineStr">
        <is>
          <t>Q9Y490</t>
        </is>
      </c>
      <c r="K7844" t="inlineStr">
        <is>
          <t>Q9Y490 [2369-2398]</t>
        </is>
      </c>
      <c r="L7844" t="inlineStr">
        <is>
          <t>Q9Y490 1xDimethyl [K2375]</t>
        </is>
      </c>
      <c r="M7844" t="n">
        <v>0</v>
      </c>
      <c r="N7844" t="n">
        <v>3063.62217</v>
      </c>
      <c r="O7844" t="n">
        <v>1551198.5851135</v>
      </c>
      <c r="P7844" t="n">
        <v>6.74</v>
      </c>
      <c r="Q7844" t="n">
        <v>1</v>
      </c>
      <c r="R7844" t="n">
        <v>1</v>
      </c>
      <c r="S7844" t="n">
        <v>1</v>
      </c>
      <c r="T7844" t="n">
        <v>1626943.73051703</v>
      </c>
      <c r="U7844" t="n">
        <v>1</v>
      </c>
      <c r="V7844" t="n">
        <v>1478979.88438324</v>
      </c>
      <c r="W7844" t="inlineStr"/>
      <c r="X7844" t="inlineStr"/>
      <c r="Y7844" t="inlineStr"/>
      <c r="Z7844" t="n">
        <v>1178212.25</v>
      </c>
      <c r="AA7844" t="inlineStr"/>
      <c r="AB7844" t="n">
        <v>1279073.625</v>
      </c>
      <c r="AC7844" t="inlineStr"/>
      <c r="AD7844" t="inlineStr">
        <is>
          <t>Not Found</t>
        </is>
      </c>
      <c r="AE7844" t="inlineStr">
        <is>
          <t>Not Found</t>
        </is>
      </c>
      <c r="AF7844" t="inlineStr">
        <is>
          <t>Not Found</t>
        </is>
      </c>
      <c r="AG7844" t="inlineStr">
        <is>
          <t>High</t>
        </is>
      </c>
      <c r="AH7844" t="inlineStr">
        <is>
          <t>Not Found</t>
        </is>
      </c>
      <c r="AI7844" t="inlineStr">
        <is>
          <t>Peak Found</t>
        </is>
      </c>
      <c r="AJ7844" t="inlineStr">
        <is>
          <t>High</t>
        </is>
      </c>
      <c r="AK7844" t="n">
        <v>4.573e-05</v>
      </c>
      <c r="AL7844" t="n">
        <v>1.776e-10</v>
      </c>
      <c r="AM7844" t="n">
        <v>5.18</v>
      </c>
      <c r="AN7844" t="n">
        <v>54.09</v>
      </c>
      <c r="AO7844" t="inlineStr">
        <is>
          <t>ELVAQGKVGAIPANALDDGQWSQGLISAAR</t>
        </is>
      </c>
      <c r="AP7844" t="inlineStr">
        <is>
          <t>Q9Y490</t>
        </is>
      </c>
      <c r="AQ7844" t="inlineStr">
        <is>
          <t>TLN1_HUMAN</t>
        </is>
      </c>
      <c r="AR784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7844" t="inlineStr">
        <is>
          <t>RecName: Full=Talin-1;</t>
        </is>
      </c>
      <c r="AT784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784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784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7844" t="n">
        <v>100</v>
      </c>
      <c r="AX7844" t="n">
        <v>2541</v>
      </c>
      <c r="AY7844" t="n">
        <v>2369</v>
      </c>
      <c r="AZ7844" t="n">
        <v>2398</v>
      </c>
      <c r="BA7844" t="n">
        <v>2368</v>
      </c>
      <c r="BB7844" t="inlineStr">
        <is>
          <t>AAQR(2368).(2369)ELVAQGKVGAIPANALDDGQWSQGLISAAR</t>
        </is>
      </c>
      <c r="BC7844" t="inlineStr">
        <is>
          <t>AAQRELVA</t>
        </is>
      </c>
      <c r="BD7844" t="inlineStr">
        <is>
          <t>Internal</t>
        </is>
      </c>
      <c r="BE7844" t="inlineStr"/>
      <c r="BF7844" t="inlineStr"/>
      <c r="BG7844" t="inlineStr"/>
      <c r="BH7844" t="inlineStr"/>
      <c r="BI7844" t="inlineStr"/>
      <c r="BJ7844" t="inlineStr">
        <is>
          <t>9</t>
        </is>
      </c>
      <c r="BK7844" t="inlineStr">
        <is>
          <t>35696948-35732195</t>
        </is>
      </c>
      <c r="BL7844" t="inlineStr">
        <is>
          <t>Plasma proteins, Predicted intracellular proteins</t>
        </is>
      </c>
      <c r="BM7844" t="inlineStr">
        <is>
          <t>Host-virus interaction</t>
        </is>
      </c>
      <c r="BN7844" t="inlineStr"/>
      <c r="BO7844" t="inlineStr"/>
      <c r="BP7844" t="n">
        <v>1</v>
      </c>
      <c r="BQ7844" t="n">
        <v>0</v>
      </c>
      <c r="BR7844" t="n">
        <v>0</v>
      </c>
      <c r="BS7844" t="n">
        <v>1035308.204966757</v>
      </c>
      <c r="BT7844" t="n">
        <v>899649.4214041014</v>
      </c>
      <c r="BU7844" t="n">
        <v>0.8689677306604451</v>
      </c>
      <c r="BV7844" t="n">
        <v>9.658959478951581e-07</v>
      </c>
      <c r="BW7844" t="n">
        <v>-19.98162888254286</v>
      </c>
      <c r="BX7844" t="n">
        <v>1035308.204966757</v>
      </c>
      <c r="BY7844" t="n">
        <v>19.98162888254286</v>
      </c>
      <c r="BZ7844" t="n">
        <v>0.1161209727667441</v>
      </c>
      <c r="CA7844" t="n">
        <v>-0.9350893346603812</v>
      </c>
      <c r="CB7844" t="inlineStr">
        <is>
          <t>significant low</t>
        </is>
      </c>
      <c r="CC7844" t="inlineStr"/>
    </row>
    <row r="7845">
      <c r="A7845" t="b">
        <v>0</v>
      </c>
      <c r="B7845" t="inlineStr">
        <is>
          <t>High</t>
        </is>
      </c>
      <c r="C7845" t="inlineStr">
        <is>
          <t>[R].NGESSELDLQGIR.[I]</t>
        </is>
      </c>
      <c r="D7845" t="inlineStr"/>
      <c r="E7845" t="n">
        <v>7.909399999999999e-06</v>
      </c>
      <c r="F7845" t="n">
        <v>0.000144145</v>
      </c>
      <c r="G7845" t="n">
        <v>1</v>
      </c>
      <c r="H7845" t="n">
        <v>1</v>
      </c>
      <c r="I7845" t="n">
        <v>8</v>
      </c>
      <c r="J7845" t="inlineStr">
        <is>
          <t>Q9Y2B0</t>
        </is>
      </c>
      <c r="K7845" t="inlineStr">
        <is>
          <t>Q9Y2B0 [112-124]</t>
        </is>
      </c>
      <c r="L7845" t="inlineStr"/>
      <c r="M7845" t="n">
        <v>0</v>
      </c>
      <c r="N7845" t="n">
        <v>1417.69176</v>
      </c>
      <c r="O7845" t="n">
        <v>4759892.08489781</v>
      </c>
      <c r="P7845" t="n">
        <v>6.74</v>
      </c>
      <c r="Q7845" t="n">
        <v>4109317.25</v>
      </c>
      <c r="R7845" t="n">
        <v>4701059.73431903</v>
      </c>
      <c r="S7845" t="n">
        <v>4390584.32849991</v>
      </c>
      <c r="T7845" t="n">
        <v>5453393.92166772</v>
      </c>
      <c r="U7845" t="n">
        <v>4819460.70467337</v>
      </c>
      <c r="V7845" t="n">
        <v>4492112.16916171</v>
      </c>
      <c r="W7845" t="n">
        <v>4109317.25</v>
      </c>
      <c r="X7845" t="n">
        <v>3666184.75</v>
      </c>
      <c r="Y7845" t="n">
        <v>585866.375</v>
      </c>
      <c r="Z7845" t="n">
        <v>3949279.5</v>
      </c>
      <c r="AA7845" t="n">
        <v>1463766.125</v>
      </c>
      <c r="AB7845" t="n">
        <v>3884936</v>
      </c>
      <c r="AC7845" t="inlineStr"/>
      <c r="AD7845" t="inlineStr">
        <is>
          <t>High</t>
        </is>
      </c>
      <c r="AE7845" t="inlineStr">
        <is>
          <t>High</t>
        </is>
      </c>
      <c r="AF7845" t="inlineStr">
        <is>
          <t>Peak Found</t>
        </is>
      </c>
      <c r="AG7845" t="inlineStr">
        <is>
          <t>High</t>
        </is>
      </c>
      <c r="AH7845" t="inlineStr">
        <is>
          <t>High</t>
        </is>
      </c>
      <c r="AI7845" t="inlineStr">
        <is>
          <t>High</t>
        </is>
      </c>
      <c r="AJ7845" t="inlineStr">
        <is>
          <t>High</t>
        </is>
      </c>
      <c r="AK7845" t="n">
        <v>4.573e-05</v>
      </c>
      <c r="AL7845" t="n">
        <v>4.883000000000001e-07</v>
      </c>
      <c r="AM7845" t="n">
        <v>3.26</v>
      </c>
      <c r="AN7845" t="n">
        <v>30.53</v>
      </c>
      <c r="AO7845" t="inlineStr">
        <is>
          <t>NGESSELDLQGIR</t>
        </is>
      </c>
      <c r="AP7845" t="inlineStr">
        <is>
          <t>Q9Y2B0</t>
        </is>
      </c>
      <c r="AQ7845" t="inlineStr">
        <is>
          <t>CNPY2_HUMAN</t>
        </is>
      </c>
      <c r="AR7845" t="inlineStr">
        <is>
          <t>MKGWGWLALLLGALLGTAWARRSQDLHCGACRALVDELEWEIAQVDPKKTIQMGSFRINPDGSQSVVEVPYARSEAHLTELLEEICDRMKEYGEQIDPSTHRKNYVRVVGRNGESSELDLQGIRIDSDISGTLKFACESIVEEYEDELIEFFSREADNVKDKLCSKRTDLCDHALHISHDEL</t>
        </is>
      </c>
      <c r="AS784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7845" t="inlineStr">
        <is>
          <t>Alternative splicing|Disulfide bond|Endoplasmic reticulum|Phosphoprotein|Reference proteome|Signal</t>
        </is>
      </c>
      <c r="AU7845" t="inlineStr">
        <is>
          <t>GO:0005783|GO:0010629|GO:1905599|GO:0010988</t>
        </is>
      </c>
      <c r="AV7845" t="inlineStr">
        <is>
          <t>C:endoplasmic reticulum|P:negative regulation of gene expression|P:positive regulation of low-density lipoprotein receptor activity|P:regulation of low-density lipoprotein particle clearance</t>
        </is>
      </c>
      <c r="AW7845" t="n">
        <v>100</v>
      </c>
      <c r="AX7845" t="n">
        <v>182</v>
      </c>
      <c r="AY7845" t="n">
        <v>112</v>
      </c>
      <c r="AZ7845" t="n">
        <v>124</v>
      </c>
      <c r="BA7845" t="n">
        <v>111</v>
      </c>
      <c r="BB7845" t="inlineStr">
        <is>
          <t>VVGR(111).(112)NGESSELDLQGIR</t>
        </is>
      </c>
      <c r="BC7845" t="inlineStr">
        <is>
          <t>VVGRNGES</t>
        </is>
      </c>
      <c r="BD7845" t="inlineStr">
        <is>
          <t>Internal</t>
        </is>
      </c>
      <c r="BE7845" t="inlineStr"/>
      <c r="BF7845" t="inlineStr"/>
      <c r="BG7845" t="inlineStr"/>
      <c r="BH7845" t="inlineStr"/>
      <c r="BI7845" t="inlineStr">
        <is>
          <t>Extravillous trophoblasts: 517.2</t>
        </is>
      </c>
      <c r="BJ7845" t="inlineStr">
        <is>
          <t>12</t>
        </is>
      </c>
      <c r="BK7845" t="inlineStr">
        <is>
          <t>56309842-56316119</t>
        </is>
      </c>
      <c r="BL7845" t="inlineStr">
        <is>
          <t>Plasma proteins, Predicted intracellular proteins</t>
        </is>
      </c>
      <c r="BM7845" t="inlineStr"/>
      <c r="BN7845" t="inlineStr"/>
      <c r="BO7845" t="inlineStr"/>
      <c r="BP7845" t="n">
        <v>4400320.437606313</v>
      </c>
      <c r="BQ7845" t="n">
        <v>295991.3610266578</v>
      </c>
      <c r="BR7845" t="n">
        <v>0.06726586511678481</v>
      </c>
      <c r="BS7845" t="n">
        <v>4921655.598500933</v>
      </c>
      <c r="BT7845" t="n">
        <v>488721.2898662966</v>
      </c>
      <c r="BU7845" t="n">
        <v>0.09930018061709849</v>
      </c>
      <c r="BV7845" t="n">
        <v>0.8940732136857744</v>
      </c>
      <c r="BW7845" t="n">
        <v>-0.1615351195228703</v>
      </c>
      <c r="BX7845" t="n">
        <v>1.118476635573889</v>
      </c>
      <c r="BY7845" t="n">
        <v>0.1615351195228702</v>
      </c>
      <c r="BZ7845" t="n">
        <v>0.1838776497907427</v>
      </c>
      <c r="CA7845" t="n">
        <v>-0.7354710557670326</v>
      </c>
      <c r="CB7845" t="inlineStr">
        <is>
          <t>significant low</t>
        </is>
      </c>
      <c r="CC7845" t="inlineStr">
        <is>
          <t>significant low</t>
        </is>
      </c>
    </row>
    <row r="7846">
      <c r="A7846" t="b">
        <v>0</v>
      </c>
      <c r="B7846" t="inlineStr">
        <is>
          <t>High</t>
        </is>
      </c>
      <c r="C7846" t="inlineStr">
        <is>
          <t>[R].GSSIFGLAPGKAR.[D]</t>
        </is>
      </c>
      <c r="D7846" t="inlineStr">
        <is>
          <t>1xDimethyl [K11]</t>
        </is>
      </c>
      <c r="E7846" t="n">
        <v>0.000317808</v>
      </c>
      <c r="F7846" t="n">
        <v>0.000144145</v>
      </c>
      <c r="G7846" t="n">
        <v>1</v>
      </c>
      <c r="H7846" t="n">
        <v>2</v>
      </c>
      <c r="I7846" t="n">
        <v>5</v>
      </c>
      <c r="J7846" t="inlineStr">
        <is>
          <t>P05187</t>
        </is>
      </c>
      <c r="K7846" t="inlineStr">
        <is>
          <t>P05187 [393-405]</t>
        </is>
      </c>
      <c r="L7846" t="inlineStr">
        <is>
          <t>P05187 1xDimethyl [K403]</t>
        </is>
      </c>
      <c r="M7846" t="n">
        <v>0</v>
      </c>
      <c r="N7846" t="n">
        <v>1288.7372</v>
      </c>
      <c r="O7846" t="n">
        <v>3502686.95225188</v>
      </c>
      <c r="P7846" t="n">
        <v>6.74</v>
      </c>
      <c r="Q7846" t="n">
        <v>3298987.4375</v>
      </c>
      <c r="R7846" t="n">
        <v>3485305.18136909</v>
      </c>
      <c r="S7846" t="n">
        <v>3021275.3896611</v>
      </c>
      <c r="T7846" t="n">
        <v>3719844.67929382</v>
      </c>
      <c r="U7846" t="n">
        <v>3520155.40878866</v>
      </c>
      <c r="V7846" t="n">
        <v>4427558.23976982</v>
      </c>
      <c r="W7846" t="n">
        <v>3298987.4375</v>
      </c>
      <c r="X7846" t="n">
        <v>2718062.1875</v>
      </c>
      <c r="Y7846" t="n">
        <v>403149.90625</v>
      </c>
      <c r="Z7846" t="n">
        <v>2693864.875</v>
      </c>
      <c r="AA7846" t="n">
        <v>1069141.25</v>
      </c>
      <c r="AB7846" t="n">
        <v>3829107.5</v>
      </c>
      <c r="AC7846" t="inlineStr"/>
      <c r="AD7846" t="inlineStr">
        <is>
          <t>High</t>
        </is>
      </c>
      <c r="AE7846" t="inlineStr">
        <is>
          <t>High</t>
        </is>
      </c>
      <c r="AF7846" t="inlineStr">
        <is>
          <t>Peak Found</t>
        </is>
      </c>
      <c r="AG7846" t="inlineStr">
        <is>
          <t>High</t>
        </is>
      </c>
      <c r="AH7846" t="inlineStr">
        <is>
          <t>Peak Found</t>
        </is>
      </c>
      <c r="AI7846" t="inlineStr">
        <is>
          <t>High</t>
        </is>
      </c>
      <c r="AJ7846" t="inlineStr">
        <is>
          <t>High</t>
        </is>
      </c>
      <c r="AK7846" t="n">
        <v>4.573e-05</v>
      </c>
      <c r="AL7846" t="n">
        <v>4.008e-05</v>
      </c>
      <c r="AM7846" t="n">
        <v>3.11</v>
      </c>
      <c r="AN7846" t="n">
        <v>24.09</v>
      </c>
      <c r="AO7846" t="inlineStr">
        <is>
          <t>GSSIFGLAPGKAR</t>
        </is>
      </c>
      <c r="AP7846" t="inlineStr">
        <is>
          <t>P05187</t>
        </is>
      </c>
      <c r="AQ7846" t="inlineStr">
        <is>
          <t>PPB1_HUMAN</t>
        </is>
      </c>
      <c r="AR784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784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784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7846" t="inlineStr">
        <is>
          <t>GO:0009986|GO:0005886|GO:0098552|GO:0004035|GO:0000287|GO:0008270|GO:0016311</t>
        </is>
      </c>
      <c r="AV7846" t="inlineStr">
        <is>
          <t>C:cell surface|C:plasma membrane|C:side of membrane|F:alkaline phosphatase activity|F:magnesium ion binding|F:zinc ion binding|P:dephosphorylation</t>
        </is>
      </c>
      <c r="AW7846" t="n">
        <v>100</v>
      </c>
      <c r="AX7846" t="n">
        <v>535</v>
      </c>
      <c r="AY7846" t="n">
        <v>393</v>
      </c>
      <c r="AZ7846" t="n">
        <v>405</v>
      </c>
      <c r="BA7846" t="n">
        <v>392</v>
      </c>
      <c r="BB7846" t="inlineStr">
        <is>
          <t>YPLR(392).(393)GSSIFGLAPGKAR</t>
        </is>
      </c>
      <c r="BC7846" t="inlineStr">
        <is>
          <t>YPLRGSSI</t>
        </is>
      </c>
      <c r="BD7846" t="inlineStr">
        <is>
          <t>Internal</t>
        </is>
      </c>
      <c r="BE7846" t="inlineStr"/>
      <c r="BF7846" t="inlineStr"/>
      <c r="BG7846" t="inlineStr"/>
      <c r="BH7846" t="inlineStr">
        <is>
          <t>cervix: 17.8;placenta: 34.6</t>
        </is>
      </c>
      <c r="BI7846" t="inlineStr">
        <is>
          <t>Alveolar cells type 1: 58.2</t>
        </is>
      </c>
      <c r="BJ7846" t="inlineStr">
        <is>
          <t>2</t>
        </is>
      </c>
      <c r="BK7846" t="inlineStr">
        <is>
          <t>232378724-232382889</t>
        </is>
      </c>
      <c r="BL7846" t="inlineStr">
        <is>
          <t>Cancer-related genes, Enzymes, Metabolic proteins, Plasma proteins, Predicted intracellular proteins</t>
        </is>
      </c>
      <c r="BM7846" t="inlineStr"/>
      <c r="BN7846" t="inlineStr">
        <is>
          <t>Hydrolase</t>
        </is>
      </c>
      <c r="BO7846" t="inlineStr">
        <is>
          <t>Cancer-related genes</t>
        </is>
      </c>
      <c r="BP7846" t="n">
        <v>3268522.669510063</v>
      </c>
      <c r="BQ7846" t="n">
        <v>233510.1463847997</v>
      </c>
      <c r="BR7846" t="n">
        <v>0.07144210702990224</v>
      </c>
      <c r="BS7846" t="n">
        <v>3889186.109284101</v>
      </c>
      <c r="BT7846" t="n">
        <v>476814.8113801841</v>
      </c>
      <c r="BU7846" t="n">
        <v>0.1226001528293933</v>
      </c>
      <c r="BV7846" t="n">
        <v>0.8404130267018038</v>
      </c>
      <c r="BW7846" t="n">
        <v>-0.25082957041515</v>
      </c>
      <c r="BX7846" t="n">
        <v>1.189891122850028</v>
      </c>
      <c r="BY7846" t="n">
        <v>0.2508295704151502</v>
      </c>
      <c r="BZ7846" t="n">
        <v>0.1017602248138627</v>
      </c>
      <c r="CA7846" t="n">
        <v>-0.99242194222915</v>
      </c>
      <c r="CB7846" t="inlineStr">
        <is>
          <t>significant low</t>
        </is>
      </c>
      <c r="CC7846" t="inlineStr">
        <is>
          <t>significant low</t>
        </is>
      </c>
    </row>
    <row r="7847">
      <c r="A7847" t="b">
        <v>0</v>
      </c>
      <c r="B7847" t="inlineStr">
        <is>
          <t>High</t>
        </is>
      </c>
      <c r="C7847" t="inlineStr">
        <is>
          <t>[R].GFCHLCDGQEACCVGLEAGINPTDHLITAYR.[A]</t>
        </is>
      </c>
      <c r="D7847" t="inlineStr">
        <is>
          <t>4xCarbamidomethyl [C3; C6; C12; C13]</t>
        </is>
      </c>
      <c r="E7847" t="n">
        <v>3.33292e-09</v>
      </c>
      <c r="F7847" t="n">
        <v>0.000144145</v>
      </c>
      <c r="G7847" t="n">
        <v>1</v>
      </c>
      <c r="H7847" t="n">
        <v>3</v>
      </c>
      <c r="I7847" t="n">
        <v>2</v>
      </c>
      <c r="J7847" t="inlineStr">
        <is>
          <t>P08559</t>
        </is>
      </c>
      <c r="K7847" t="inlineStr">
        <is>
          <t>P08559 [89-119]</t>
        </is>
      </c>
      <c r="L7847" t="inlineStr"/>
      <c r="M7847" t="n">
        <v>0</v>
      </c>
      <c r="N7847" t="n">
        <v>3534.56574</v>
      </c>
      <c r="O7847" t="n">
        <v>2724594.17216639</v>
      </c>
      <c r="P7847" t="n">
        <v>6.73</v>
      </c>
      <c r="Q7847" t="n">
        <v>2766780.5</v>
      </c>
      <c r="R7847" t="n">
        <v>2857544.7370366</v>
      </c>
      <c r="S7847" t="n">
        <v>1</v>
      </c>
      <c r="T7847" t="n">
        <v>1</v>
      </c>
      <c r="U7847" t="n">
        <v>1</v>
      </c>
      <c r="V7847" t="n">
        <v>2439194.94065973</v>
      </c>
      <c r="W7847" t="n">
        <v>2766780.5</v>
      </c>
      <c r="X7847" t="n">
        <v>2228494.75</v>
      </c>
      <c r="Y7847" t="inlineStr"/>
      <c r="Z7847" t="inlineStr"/>
      <c r="AA7847" t="inlineStr"/>
      <c r="AB7847" t="n">
        <v>2109501.25</v>
      </c>
      <c r="AC7847" t="inlineStr"/>
      <c r="AD7847" t="inlineStr">
        <is>
          <t>Peak Found</t>
        </is>
      </c>
      <c r="AE7847" t="inlineStr">
        <is>
          <t>High</t>
        </is>
      </c>
      <c r="AF7847" t="inlineStr">
        <is>
          <t>Not Found</t>
        </is>
      </c>
      <c r="AG7847" t="inlineStr">
        <is>
          <t>Not Found</t>
        </is>
      </c>
      <c r="AH7847" t="inlineStr">
        <is>
          <t>Not Found</t>
        </is>
      </c>
      <c r="AI7847" t="inlineStr">
        <is>
          <t>High</t>
        </is>
      </c>
      <c r="AJ7847" t="inlineStr">
        <is>
          <t>High</t>
        </is>
      </c>
      <c r="AK7847" t="n">
        <v>4.573e-05</v>
      </c>
      <c r="AL7847" t="n">
        <v>4.538e-11</v>
      </c>
      <c r="AM7847" t="n">
        <v>6.11</v>
      </c>
      <c r="AN7847" t="n">
        <v>51.43</v>
      </c>
      <c r="AO7847" t="inlineStr">
        <is>
          <t>GFCHLCDGQEACCVGLEAGINPTDHLITAYR</t>
        </is>
      </c>
      <c r="AP7847" t="inlineStr">
        <is>
          <t>P08559</t>
        </is>
      </c>
      <c r="AQ7847" t="inlineStr">
        <is>
          <t>ODPA_HUMAN</t>
        </is>
      </c>
      <c r="AR784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7847" t="inlineStr">
        <is>
          <t>RecName: Full=Pyruvate dehydrogenase E1 component subunit alpha, somatic form, mitochondrial; EC=1.2.4.1; AltName: Full=PDHE1-A type I; Flags: Precursor;</t>
        </is>
      </c>
      <c r="AT784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7847" t="inlineStr">
        <is>
          <t>GO:0005759|GO:0005967|GO:0005739|GO:0005730|GO:0005634|GO:0045254|GO:0004739|GO:0034604|GO:0006086|GO:0006006|GO:0006099</t>
        </is>
      </c>
      <c r="AV784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7847" t="n">
        <v>100</v>
      </c>
      <c r="AX7847" t="n">
        <v>390</v>
      </c>
      <c r="AY7847" t="n">
        <v>89</v>
      </c>
      <c r="AZ7847" t="n">
        <v>119</v>
      </c>
      <c r="BA7847" t="n">
        <v>88</v>
      </c>
      <c r="BB7847" t="inlineStr">
        <is>
          <t>KIIR(88).(89)GFCHLCDGQEACCVGLEAGINPTDHLITAYR</t>
        </is>
      </c>
      <c r="BC7847" t="inlineStr">
        <is>
          <t>KIIRGFCH</t>
        </is>
      </c>
      <c r="BD7847" t="inlineStr">
        <is>
          <t>Internal</t>
        </is>
      </c>
      <c r="BE7847" t="inlineStr"/>
      <c r="BF7847" t="inlineStr"/>
      <c r="BG7847" t="inlineStr"/>
      <c r="BH7847" t="inlineStr">
        <is>
          <t>heart muscle: 508.8;tongue: 770.2</t>
        </is>
      </c>
      <c r="BI7847" t="inlineStr">
        <is>
          <t>Cardiomyocytes: 659.1</t>
        </is>
      </c>
      <c r="BJ7847" t="inlineStr">
        <is>
          <t>X</t>
        </is>
      </c>
      <c r="BK7847" t="inlineStr">
        <is>
          <t>19343893-19361718</t>
        </is>
      </c>
      <c r="BL7847" t="inlineStr">
        <is>
          <t>Citric acid cycle related proteins, Disease related genes, Enzymes, Human disease related genes, Metabolic proteins, Potential drug targets, Predicted intracellular proteins</t>
        </is>
      </c>
      <c r="BM7847" t="inlineStr">
        <is>
          <t>Carbohydrate metabolism, Glucose metabolism, Tricarboxylic acid cycle</t>
        </is>
      </c>
      <c r="BN7847" t="inlineStr">
        <is>
          <t>Oxidoreductase</t>
        </is>
      </c>
      <c r="BO7847" t="inlineStr">
        <is>
          <t>Disease variant, Leigh syndrome, Primary mitochondrial disease</t>
        </is>
      </c>
      <c r="BP7847" t="n">
        <v>1874775.412345533</v>
      </c>
      <c r="BQ7847" t="n">
        <v>1624236.392761338</v>
      </c>
      <c r="BR7847" t="n">
        <v>0.8663631825260896</v>
      </c>
      <c r="BS7847" t="n">
        <v>813065.6468865768</v>
      </c>
      <c r="BT7847" t="n">
        <v>1408269.278245599</v>
      </c>
      <c r="BU7847" t="n">
        <v>1.732048677297091</v>
      </c>
      <c r="BV7847" t="n">
        <v>2.305810631065889</v>
      </c>
      <c r="BW7847" t="n">
        <v>1.205274033874149</v>
      </c>
      <c r="BX7847" t="n">
        <v>0.433686958732486</v>
      </c>
      <c r="BY7847" t="n">
        <v>-1.205274033874149</v>
      </c>
      <c r="BZ7847" t="n">
        <v>0.5128460550493261</v>
      </c>
      <c r="CA7847" t="n">
        <v>-0.2900129808455861</v>
      </c>
      <c r="CB7847" t="inlineStr">
        <is>
          <t>significant low</t>
        </is>
      </c>
      <c r="CC7847" t="inlineStr">
        <is>
          <t>significant low</t>
        </is>
      </c>
    </row>
    <row r="7848">
      <c r="A7848" t="b">
        <v>0</v>
      </c>
      <c r="B7848" t="inlineStr">
        <is>
          <t>High</t>
        </is>
      </c>
      <c r="C7848" t="inlineStr">
        <is>
          <t>[R].LTSNPLASHDYILKIVPTVYEDKSGKQR.[Y]</t>
        </is>
      </c>
      <c r="D7848" t="inlineStr">
        <is>
          <t>3xDimethyl [K14; K23; K26]</t>
        </is>
      </c>
      <c r="E7848" t="n">
        <v>8.32988e-07</v>
      </c>
      <c r="F7848" t="n">
        <v>0.000144145</v>
      </c>
      <c r="G7848" t="n">
        <v>1</v>
      </c>
      <c r="H7848" t="n">
        <v>2</v>
      </c>
      <c r="I7848" t="n">
        <v>1</v>
      </c>
      <c r="J7848" t="inlineStr">
        <is>
          <t>Q969X5</t>
        </is>
      </c>
      <c r="K7848" t="inlineStr">
        <is>
          <t>Q969X5 [177-204]</t>
        </is>
      </c>
      <c r="L7848" t="inlineStr">
        <is>
          <t>Q969X5 3xDimethyl [K190; K199; K202]</t>
        </is>
      </c>
      <c r="M7848" t="n">
        <v>0</v>
      </c>
      <c r="N7848" t="n">
        <v>3256.79399</v>
      </c>
      <c r="O7848" t="n">
        <v>1184631.4301497</v>
      </c>
      <c r="P7848" t="n">
        <v>6.72</v>
      </c>
      <c r="Q7848" t="n">
        <v>1201541</v>
      </c>
      <c r="R7848" t="n">
        <v>1</v>
      </c>
      <c r="S7848" t="n">
        <v>1191544.91589631</v>
      </c>
      <c r="T7848" t="n">
        <v>1295263.812938</v>
      </c>
      <c r="U7848" t="n">
        <v>1</v>
      </c>
      <c r="V7848" t="n">
        <v>1062003.03733468</v>
      </c>
      <c r="W7848" t="n">
        <v>1201541</v>
      </c>
      <c r="X7848" t="inlineStr"/>
      <c r="Y7848" t="n">
        <v>158996.171875</v>
      </c>
      <c r="Z7848" t="n">
        <v>938013.8125</v>
      </c>
      <c r="AA7848" t="inlineStr"/>
      <c r="AB7848" t="n">
        <v>918457.4375</v>
      </c>
      <c r="AC7848" t="inlineStr"/>
      <c r="AD7848" t="inlineStr">
        <is>
          <t>High</t>
        </is>
      </c>
      <c r="AE7848" t="inlineStr">
        <is>
          <t>Not Found</t>
        </is>
      </c>
      <c r="AF7848" t="inlineStr">
        <is>
          <t>Peak Found</t>
        </is>
      </c>
      <c r="AG7848" t="inlineStr">
        <is>
          <t>Peak Found</t>
        </is>
      </c>
      <c r="AH7848" t="inlineStr">
        <is>
          <t>Not Found</t>
        </is>
      </c>
      <c r="AI7848" t="inlineStr">
        <is>
          <t>Peak Found</t>
        </is>
      </c>
      <c r="AJ7848" t="inlineStr">
        <is>
          <t>High</t>
        </is>
      </c>
      <c r="AK7848" t="n">
        <v>4.573e-05</v>
      </c>
      <c r="AL7848" t="n">
        <v>3.32e-08</v>
      </c>
      <c r="AM7848" t="n">
        <v>3.99</v>
      </c>
      <c r="AN7848" t="n">
        <v>44.57</v>
      </c>
      <c r="AO7848" t="inlineStr">
        <is>
          <t>LTSNPLASHDYILKIVPTVYEDKSGKQR</t>
        </is>
      </c>
      <c r="AP7848" t="inlineStr">
        <is>
          <t>Q969X5</t>
        </is>
      </c>
      <c r="AQ7848" t="inlineStr">
        <is>
          <t>ERGI1_HUMAN</t>
        </is>
      </c>
      <c r="AR784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AS7848" t="inlineStr">
        <is>
          <t>RecName: Full=Endoplasmic reticulum-Golgi intermediate compartment protein 1; AltName: Full=ER-Golgi intermediate compartment 32 kDa protein; Short=ERGIC-32;</t>
        </is>
      </c>
      <c r="AT784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AU7848" t="inlineStr">
        <is>
          <t>GO:0030134|GO:0005783|GO:0005789|GO:0005793|GO:0033116|GO:0000139|GO:0043231|GO:0016020|GO:0005654|GO:0006888|GO:0006890</t>
        </is>
      </c>
      <c r="AV784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AW7848" t="n">
        <v>100</v>
      </c>
      <c r="AX7848" t="n">
        <v>290</v>
      </c>
      <c r="AY7848" t="n">
        <v>177</v>
      </c>
      <c r="AZ7848" t="n">
        <v>204</v>
      </c>
      <c r="BA7848" t="n">
        <v>176</v>
      </c>
      <c r="BB7848" t="inlineStr">
        <is>
          <t>GADR(176).(177)LTSNPLASHDYILKIVPTVYEDKSGKQR</t>
        </is>
      </c>
      <c r="BC7848" t="inlineStr">
        <is>
          <t>GADRLTSN</t>
        </is>
      </c>
      <c r="BD7848" t="inlineStr">
        <is>
          <t>Internal</t>
        </is>
      </c>
      <c r="BE7848" t="inlineStr"/>
      <c r="BF7848" t="inlineStr"/>
      <c r="BG7848" t="inlineStr"/>
      <c r="BH7848" t="inlineStr"/>
      <c r="BI7848" t="inlineStr"/>
      <c r="BJ7848" t="inlineStr">
        <is>
          <t>5</t>
        </is>
      </c>
      <c r="BK7848" t="inlineStr">
        <is>
          <t>172834251-172952683</t>
        </is>
      </c>
      <c r="BL7848" t="inlineStr">
        <is>
          <t>Disease related genes, Human disease related genes, Predicted intracellular proteins, Predicted membrane proteins</t>
        </is>
      </c>
      <c r="BM7848" t="inlineStr">
        <is>
          <t>ER-Golgi transport, Transport</t>
        </is>
      </c>
      <c r="BN7848" t="inlineStr"/>
      <c r="BO7848" t="inlineStr">
        <is>
          <t>Disease variant</t>
        </is>
      </c>
      <c r="BP7848" t="n">
        <v>797695.6386321033</v>
      </c>
      <c r="BQ7848" t="n">
        <v>690841.9014515213</v>
      </c>
      <c r="BR7848" t="n">
        <v>0.8660469833283583</v>
      </c>
      <c r="BS7848" t="n">
        <v>785755.9500908934</v>
      </c>
      <c r="BT7848" t="n">
        <v>690406.24168168</v>
      </c>
      <c r="BU7848" t="n">
        <v>0.8786522604147207</v>
      </c>
      <c r="BV7848" t="n">
        <v>1.015195161474538</v>
      </c>
      <c r="BW7848" t="n">
        <v>0.02175709827380315</v>
      </c>
      <c r="BX7848" t="n">
        <v>0.9850322755159046</v>
      </c>
      <c r="BY7848" t="n">
        <v>-0.02175709827380326</v>
      </c>
      <c r="BZ7848" t="n">
        <v>0.9984837888787699</v>
      </c>
      <c r="CA7848" t="n">
        <v>-0.0006589818274783734</v>
      </c>
      <c r="CB7848" t="inlineStr">
        <is>
          <t>significant low</t>
        </is>
      </c>
      <c r="CC7848" t="inlineStr">
        <is>
          <t>significant low</t>
        </is>
      </c>
    </row>
    <row r="7849">
      <c r="A7849" t="b">
        <v>0</v>
      </c>
      <c r="B7849" t="inlineStr">
        <is>
          <t>High</t>
        </is>
      </c>
      <c r="C7849" t="inlineStr">
        <is>
          <t>[R].SVVSFDKVKEPR.[K]</t>
        </is>
      </c>
      <c r="D7849" t="inlineStr">
        <is>
          <t>2xDimethyl [K7; K9]</t>
        </is>
      </c>
      <c r="E7849" t="n">
        <v>0.00489071</v>
      </c>
      <c r="F7849" t="n">
        <v>0.000427923</v>
      </c>
      <c r="G7849" t="n">
        <v>1</v>
      </c>
      <c r="H7849" t="n">
        <v>4</v>
      </c>
      <c r="I7849" t="n">
        <v>1</v>
      </c>
      <c r="J7849" t="inlineStr">
        <is>
          <t>Q15424</t>
        </is>
      </c>
      <c r="K7849" t="inlineStr">
        <is>
          <t>Q15424 [601-612]</t>
        </is>
      </c>
      <c r="L7849" t="inlineStr">
        <is>
          <t>Q15424 2xDimethyl [K607; K609]</t>
        </is>
      </c>
      <c r="M7849" t="n">
        <v>0</v>
      </c>
      <c r="N7849" t="n">
        <v>1446.83149</v>
      </c>
      <c r="O7849" t="n">
        <v>837245.055934815</v>
      </c>
      <c r="P7849" t="n">
        <v>6.71</v>
      </c>
      <c r="Q7849" t="n">
        <v>1019333.6875</v>
      </c>
      <c r="R7849" t="n">
        <v>635494.2099128329</v>
      </c>
      <c r="S7849" t="n">
        <v>877837.871667932</v>
      </c>
      <c r="T7849" t="n">
        <v>830482.654117859</v>
      </c>
      <c r="U7849" t="n">
        <v>889838.4858283401</v>
      </c>
      <c r="V7849" t="n">
        <v>687683.819619954</v>
      </c>
      <c r="W7849" t="n">
        <v>1019333.6875</v>
      </c>
      <c r="X7849" t="n">
        <v>495598.71875</v>
      </c>
      <c r="Y7849" t="n">
        <v>117136.046875</v>
      </c>
      <c r="Z7849" t="n">
        <v>601425.125</v>
      </c>
      <c r="AA7849" t="n">
        <v>270261.65625</v>
      </c>
      <c r="AB7849" t="n">
        <v>594733.0625</v>
      </c>
      <c r="AC7849" t="inlineStr"/>
      <c r="AD7849" t="inlineStr">
        <is>
          <t>High</t>
        </is>
      </c>
      <c r="AE7849" t="inlineStr">
        <is>
          <t>Peak Found</t>
        </is>
      </c>
      <c r="AF7849" t="inlineStr">
        <is>
          <t>Peak Found</t>
        </is>
      </c>
      <c r="AG7849" t="inlineStr">
        <is>
          <t>Peak Found</t>
        </is>
      </c>
      <c r="AH7849" t="inlineStr">
        <is>
          <t>Peak Found</t>
        </is>
      </c>
      <c r="AI7849" t="inlineStr">
        <is>
          <t>Peak Found</t>
        </is>
      </c>
      <c r="AJ7849" t="inlineStr">
        <is>
          <t>High</t>
        </is>
      </c>
      <c r="AK7849" t="n">
        <v>0.0001281</v>
      </c>
      <c r="AL7849" t="n">
        <v>0.00104</v>
      </c>
      <c r="AM7849" t="n">
        <v>2.78</v>
      </c>
      <c r="AN7849" t="n">
        <v>14.4</v>
      </c>
      <c r="AO7849" t="inlineStr">
        <is>
          <t>SVVSFDKVKEPR</t>
        </is>
      </c>
      <c r="AP7849" t="inlineStr">
        <is>
          <t>Q15424</t>
        </is>
      </c>
      <c r="AQ7849" t="inlineStr">
        <is>
          <t>SAFB1_HUMAN</t>
        </is>
      </c>
      <c r="AR784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AS7849" t="inlineStr">
        <is>
          <t>RecName: Full=Scaffold attachment factor B1; Short=SAF-B; Short=SAF-B1; AltName: Full=HSP27 estrogen response element-TATA box-binding protein; Short=HSP27 ERE-TATA-binding protein;</t>
        </is>
      </c>
      <c r="AT784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AU7849" t="inlineStr">
        <is>
          <t>GO:0030496|GO:0005654|GO:0005634|GO:0003682|GO:0003690|GO:0003723|GO:0000978|GO:0043565|GO:0006325|GO:0030520|GO:0050684|GO:0006357</t>
        </is>
      </c>
      <c r="AV784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AW7849" t="n">
        <v>100</v>
      </c>
      <c r="AX7849" t="n">
        <v>915</v>
      </c>
      <c r="AY7849" t="n">
        <v>601</v>
      </c>
      <c r="AZ7849" t="n">
        <v>612</v>
      </c>
      <c r="BA7849" t="n">
        <v>600</v>
      </c>
      <c r="BB7849" t="inlineStr">
        <is>
          <t>REKR(600).(601)SVVSFDKVKEPR</t>
        </is>
      </c>
      <c r="BC7849" t="inlineStr">
        <is>
          <t>REKRSVVS</t>
        </is>
      </c>
      <c r="BD7849" t="inlineStr">
        <is>
          <t>Internal</t>
        </is>
      </c>
      <c r="BE7849" t="inlineStr"/>
      <c r="BF7849" t="inlineStr"/>
      <c r="BG7849" t="inlineStr"/>
      <c r="BH7849" t="inlineStr"/>
      <c r="BI7849" t="inlineStr"/>
      <c r="BJ7849" t="inlineStr">
        <is>
          <t>19</t>
        </is>
      </c>
      <c r="BK7849" t="inlineStr">
        <is>
          <t>5623035-5668478</t>
        </is>
      </c>
      <c r="BL7849" t="inlineStr">
        <is>
          <t>Plasma proteins, Predicted intracellular proteins</t>
        </is>
      </c>
      <c r="BM7849" t="inlineStr">
        <is>
          <t>Transcription, Transcription regulation</t>
        </is>
      </c>
      <c r="BN7849" t="inlineStr">
        <is>
          <t>DNA-binding, Repressor, RNA-binding</t>
        </is>
      </c>
      <c r="BO7849" t="inlineStr"/>
      <c r="BP7849" t="n">
        <v>844221.9230269216</v>
      </c>
      <c r="BQ7849" t="n">
        <v>194115.1981192447</v>
      </c>
      <c r="BR7849" t="n">
        <v>0.2299338513068376</v>
      </c>
      <c r="BS7849" t="n">
        <v>802668.3198553844</v>
      </c>
      <c r="BT7849" t="n">
        <v>103907.9167354658</v>
      </c>
      <c r="BU7849" t="n">
        <v>0.1294531180129132</v>
      </c>
      <c r="BV7849" t="n">
        <v>1.051769332542019</v>
      </c>
      <c r="BW7849" t="n">
        <v>0.07281833648670329</v>
      </c>
      <c r="BX7849" t="n">
        <v>0.9507788153350146</v>
      </c>
      <c r="BY7849" t="n">
        <v>-0.07281833648670319</v>
      </c>
      <c r="BZ7849" t="n">
        <v>0.8256100722581632</v>
      </c>
      <c r="CA7849" t="n">
        <v>-0.08322501738903251</v>
      </c>
      <c r="CB7849" t="inlineStr">
        <is>
          <t>significant low</t>
        </is>
      </c>
      <c r="CC7849" t="inlineStr">
        <is>
          <t>significant low</t>
        </is>
      </c>
    </row>
    <row r="7850">
      <c r="A7850" t="b">
        <v>0</v>
      </c>
      <c r="B7850" t="inlineStr">
        <is>
          <t>High</t>
        </is>
      </c>
      <c r="C7850" t="inlineStr">
        <is>
          <t>[R].GMDKLIVDGR.[G]</t>
        </is>
      </c>
      <c r="D7850" t="inlineStr">
        <is>
          <t>1xOxidation [M2]; 1xDimethyl [K4]</t>
        </is>
      </c>
      <c r="E7850" t="n">
        <v>0.0362384</v>
      </c>
      <c r="F7850" t="n">
        <v>0.00161169</v>
      </c>
      <c r="G7850" t="n">
        <v>1</v>
      </c>
      <c r="H7850" t="n">
        <v>1</v>
      </c>
      <c r="I7850" t="n">
        <v>6</v>
      </c>
      <c r="J7850" t="inlineStr">
        <is>
          <t>Q99832</t>
        </is>
      </c>
      <c r="K7850" t="inlineStr">
        <is>
          <t>Q99832 [44-53]</t>
        </is>
      </c>
      <c r="L7850" t="inlineStr">
        <is>
          <t>Q99832 1xDimethyl [K47]</t>
        </is>
      </c>
      <c r="M7850" t="n">
        <v>0</v>
      </c>
      <c r="N7850" t="n">
        <v>1147.61397</v>
      </c>
      <c r="O7850" t="n">
        <v>13401299.496275</v>
      </c>
      <c r="P7850" t="n">
        <v>6.71</v>
      </c>
      <c r="Q7850" t="n">
        <v>13815009</v>
      </c>
      <c r="R7850" t="n">
        <v>13431975.4972478</v>
      </c>
      <c r="S7850" t="n">
        <v>12212311.4086449</v>
      </c>
      <c r="T7850" t="n">
        <v>14706047.2157406</v>
      </c>
      <c r="U7850" t="n">
        <v>11615097.4824115</v>
      </c>
      <c r="V7850" t="n">
        <v>14775946.2020348</v>
      </c>
      <c r="W7850" t="n">
        <v>13815009</v>
      </c>
      <c r="X7850" t="n">
        <v>10475107</v>
      </c>
      <c r="Y7850" t="n">
        <v>1629574.125</v>
      </c>
      <c r="Z7850" t="n">
        <v>10649935</v>
      </c>
      <c r="AA7850" t="n">
        <v>3527736.25</v>
      </c>
      <c r="AB7850" t="n">
        <v>12778756</v>
      </c>
      <c r="AC7850" t="inlineStr"/>
      <c r="AD7850" t="inlineStr">
        <is>
          <t>High</t>
        </is>
      </c>
      <c r="AE7850" t="inlineStr">
        <is>
          <t>High</t>
        </is>
      </c>
      <c r="AF7850" t="inlineStr">
        <is>
          <t>High</t>
        </is>
      </c>
      <c r="AG7850" t="inlineStr">
        <is>
          <t>High</t>
        </is>
      </c>
      <c r="AH7850" t="inlineStr">
        <is>
          <t>High</t>
        </is>
      </c>
      <c r="AI7850" t="inlineStr">
        <is>
          <t>High</t>
        </is>
      </c>
      <c r="AJ7850" t="inlineStr">
        <is>
          <t>High</t>
        </is>
      </c>
      <c r="AK7850" t="n">
        <v>0.001027</v>
      </c>
      <c r="AL7850" t="n">
        <v>0.01099</v>
      </c>
      <c r="AM7850" t="n">
        <v>3.11</v>
      </c>
      <c r="AN7850" t="n">
        <v>10.72</v>
      </c>
      <c r="AO7850" t="inlineStr">
        <is>
          <t>GMDKLIVDGR</t>
        </is>
      </c>
      <c r="AP7850" t="inlineStr">
        <is>
          <t>Q99832</t>
        </is>
      </c>
      <c r="AQ7850" t="inlineStr">
        <is>
          <t>TCPH_HUMAN</t>
        </is>
      </c>
      <c r="AR785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785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7850" t="inlineStr">
        <is>
          <t>3D-structure|Acetylation|Alternative splicing|ATP-binding|Chaperone|Cytoplasm|Direct protein sequencing|Isopeptide bond|Methylation|Nucleotide-binding|Reference proteome|Ubl conjugation</t>
        </is>
      </c>
      <c r="AU785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785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850" t="n">
        <v>100</v>
      </c>
      <c r="AX7850" t="n">
        <v>543</v>
      </c>
      <c r="AY7850" t="n">
        <v>44</v>
      </c>
      <c r="AZ7850" t="n">
        <v>53</v>
      </c>
      <c r="BA7850" t="n">
        <v>43</v>
      </c>
      <c r="BB7850" t="inlineStr">
        <is>
          <t>LGPR(43).(44)GMDKLIVDGR</t>
        </is>
      </c>
      <c r="BC7850" t="inlineStr">
        <is>
          <t>LGPRGMDK</t>
        </is>
      </c>
      <c r="BD7850" t="inlineStr">
        <is>
          <t>Internal</t>
        </is>
      </c>
      <c r="BE7850" t="inlineStr"/>
      <c r="BF7850" t="inlineStr"/>
      <c r="BG7850" t="inlineStr"/>
      <c r="BH7850" t="inlineStr"/>
      <c r="BI7850" t="inlineStr">
        <is>
          <t>Early spermatids: 412.8</t>
        </is>
      </c>
      <c r="BJ7850" t="inlineStr">
        <is>
          <t>2</t>
        </is>
      </c>
      <c r="BK7850" t="inlineStr">
        <is>
          <t>73233420-73253021</t>
        </is>
      </c>
      <c r="BL7850" t="inlineStr">
        <is>
          <t>Plasma proteins, Predicted intracellular proteins</t>
        </is>
      </c>
      <c r="BM7850" t="inlineStr"/>
      <c r="BN7850" t="inlineStr">
        <is>
          <t>Chaperone</t>
        </is>
      </c>
      <c r="BO7850" t="inlineStr"/>
      <c r="BP7850" t="n">
        <v>13153098.63529757</v>
      </c>
      <c r="BQ7850" t="n">
        <v>836952.2808573182</v>
      </c>
      <c r="BR7850" t="n">
        <v>0.06363156728797568</v>
      </c>
      <c r="BS7850" t="n">
        <v>13699030.3000623</v>
      </c>
      <c r="BT7850" t="n">
        <v>1805077.13365184</v>
      </c>
      <c r="BU7850" t="n">
        <v>0.1317667815979377</v>
      </c>
      <c r="BV7850" t="n">
        <v>0.9601481526205361</v>
      </c>
      <c r="BW7850" t="n">
        <v>-0.05867106138697458</v>
      </c>
      <c r="BX7850" t="n">
        <v>1.041505935589936</v>
      </c>
      <c r="BY7850" t="n">
        <v>0.05867106138697457</v>
      </c>
      <c r="BZ7850" t="n">
        <v>0.7034299615230842</v>
      </c>
      <c r="CA7850" t="n">
        <v>-0.1527791375160549</v>
      </c>
      <c r="CB7850" t="inlineStr">
        <is>
          <t>significant low</t>
        </is>
      </c>
      <c r="CC7850" t="inlineStr">
        <is>
          <t>significant low</t>
        </is>
      </c>
    </row>
    <row r="7851">
      <c r="A7851" t="b">
        <v>0</v>
      </c>
      <c r="B7851" t="inlineStr">
        <is>
          <t>High</t>
        </is>
      </c>
      <c r="C7851" t="inlineStr">
        <is>
          <t>[R].VTSLGKDWHRPC.[L]</t>
        </is>
      </c>
      <c r="D7851" t="inlineStr">
        <is>
          <t>1xCarbamidomethyl [C12]; 1xDimethyl [K6]</t>
        </is>
      </c>
      <c r="E7851" t="n">
        <v>0.00157729</v>
      </c>
      <c r="F7851" t="n">
        <v>0.000144145</v>
      </c>
      <c r="G7851" t="n">
        <v>1</v>
      </c>
      <c r="H7851" t="n">
        <v>1</v>
      </c>
      <c r="I7851" t="n">
        <v>1</v>
      </c>
      <c r="J7851" t="inlineStr">
        <is>
          <t>P50238</t>
        </is>
      </c>
      <c r="K7851" t="inlineStr">
        <is>
          <t>P50238 [17-28]</t>
        </is>
      </c>
      <c r="L7851" t="inlineStr">
        <is>
          <t>P50238 1xDimethyl [K22]</t>
        </is>
      </c>
      <c r="M7851" t="n">
        <v>0</v>
      </c>
      <c r="N7851" t="n">
        <v>1483.74744</v>
      </c>
      <c r="O7851" t="n">
        <v>2562263.59426211</v>
      </c>
      <c r="P7851" t="n">
        <v>6.7</v>
      </c>
      <c r="Q7851" t="n">
        <v>2409006</v>
      </c>
      <c r="R7851" t="n">
        <v>2521904.89676338</v>
      </c>
      <c r="S7851" t="n">
        <v>1</v>
      </c>
      <c r="T7851" t="n">
        <v>1</v>
      </c>
      <c r="U7851" t="n">
        <v>2367900.28132373</v>
      </c>
      <c r="V7851" t="n">
        <v>2996161.56279161</v>
      </c>
      <c r="W7851" t="n">
        <v>2409006</v>
      </c>
      <c r="X7851" t="n">
        <v>1966741.5</v>
      </c>
      <c r="Y7851" t="inlineStr"/>
      <c r="Z7851" t="inlineStr"/>
      <c r="AA7851" t="n">
        <v>719178.4375</v>
      </c>
      <c r="AB7851" t="n">
        <v>2591185.5</v>
      </c>
      <c r="AC7851" t="inlineStr"/>
      <c r="AD7851" t="inlineStr">
        <is>
          <t>Peak Found</t>
        </is>
      </c>
      <c r="AE7851" t="inlineStr">
        <is>
          <t>Peak Found</t>
        </is>
      </c>
      <c r="AF7851" t="inlineStr">
        <is>
          <t>Not Found</t>
        </is>
      </c>
      <c r="AG7851" t="inlineStr">
        <is>
          <t>Not Found</t>
        </is>
      </c>
      <c r="AH7851" t="inlineStr">
        <is>
          <t>Peak Found</t>
        </is>
      </c>
      <c r="AI7851" t="inlineStr">
        <is>
          <t>High</t>
        </is>
      </c>
      <c r="AJ7851" t="inlineStr">
        <is>
          <t>High</t>
        </is>
      </c>
      <c r="AK7851" t="n">
        <v>4.573e-05</v>
      </c>
      <c r="AL7851" t="n">
        <v>0.0002712</v>
      </c>
      <c r="AM7851" t="n">
        <v>2.49</v>
      </c>
      <c r="AN7851" t="n">
        <v>12.72</v>
      </c>
      <c r="AO7851" t="inlineStr">
        <is>
          <t>VTSLGKDWHRPC</t>
        </is>
      </c>
      <c r="AP7851" t="inlineStr">
        <is>
          <t>P50238</t>
        </is>
      </c>
      <c r="AQ7851" t="inlineStr">
        <is>
          <t>CRIP1_HUMAN</t>
        </is>
      </c>
      <c r="AR7851" t="inlineStr">
        <is>
          <t>MPKCPKCNKEVYFAERVTSLGKDWHRPCLKCEKCGKTLTSGGHAEHEGKPYCNHPCYAAMFGPKGFGRGGAESHTFK</t>
        </is>
      </c>
      <c r="AS7851" t="inlineStr">
        <is>
          <t>RecName: Full=Cysteine-rich protein 1; Short=CRP-1; AltName: Full=Cysteine-rich heart protein; Short=CRHP; Short=hCRHP; AltName: Full=Cysteine-rich intestinal protein; Short=CRIP;</t>
        </is>
      </c>
      <c r="AT7851" t="inlineStr">
        <is>
          <t>Acetylation|LIM domain|Metal-binding|Methylation|Reference proteome|Zinc</t>
        </is>
      </c>
      <c r="AU7851" t="inlineStr">
        <is>
          <t>GO:0005737|GO:0042277|GO:0008270|GO:0071236|GO:0071493|GO:0007507|GO:0006955|GO:0008630|GO:0060741|GO:0010468|GO:0010033|GO:0010043</t>
        </is>
      </c>
      <c r="AV7851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AW7851" t="n">
        <v>100</v>
      </c>
      <c r="AX7851" t="n">
        <v>77</v>
      </c>
      <c r="AY7851" t="n">
        <v>17</v>
      </c>
      <c r="AZ7851" t="n">
        <v>28</v>
      </c>
      <c r="BA7851" t="n">
        <v>16</v>
      </c>
      <c r="BB7851" t="inlineStr">
        <is>
          <t>FAER(16).(17)VTSLGKDWHRPC</t>
        </is>
      </c>
      <c r="BC7851" t="inlineStr">
        <is>
          <t>FAERVTSL</t>
        </is>
      </c>
      <c r="BD7851" t="inlineStr">
        <is>
          <t>Internal</t>
        </is>
      </c>
      <c r="BE7851" t="inlineStr"/>
      <c r="BF7851" t="inlineStr"/>
      <c r="BG7851" t="inlineStr"/>
      <c r="BH7851" t="inlineStr"/>
      <c r="BI7851" t="inlineStr">
        <is>
          <t>Endometrial ciliated cells: 1462.4;Langerhans cells: 1920.1;Proximal enterocytes: 2273.3</t>
        </is>
      </c>
      <c r="BJ7851" t="inlineStr">
        <is>
          <t>14</t>
        </is>
      </c>
      <c r="BK7851" t="inlineStr">
        <is>
          <t>105486317-105488947</t>
        </is>
      </c>
      <c r="BL7851" t="inlineStr">
        <is>
          <t>Plasma proteins, Predicted intracellular proteins</t>
        </is>
      </c>
      <c r="BM7851" t="inlineStr"/>
      <c r="BN7851" t="inlineStr"/>
      <c r="BO7851" t="inlineStr"/>
      <c r="BP7851" t="n">
        <v>1643637.298921127</v>
      </c>
      <c r="BQ7851" t="n">
        <v>1424549.666586234</v>
      </c>
      <c r="BR7851" t="n">
        <v>0.8667056092735909</v>
      </c>
      <c r="BS7851" t="n">
        <v>1788020.948038447</v>
      </c>
      <c r="BT7851" t="n">
        <v>1580012.51905973</v>
      </c>
      <c r="BU7851" t="n">
        <v>0.883665552572573</v>
      </c>
      <c r="BV7851" t="n">
        <v>0.9192494644563777</v>
      </c>
      <c r="BW7851" t="n">
        <v>-0.1214716639552315</v>
      </c>
      <c r="BX7851" t="n">
        <v>1.087843984321901</v>
      </c>
      <c r="BY7851" t="n">
        <v>0.1214716639552315</v>
      </c>
      <c r="BZ7851" t="n">
        <v>0.994425976477565</v>
      </c>
      <c r="CA7851" t="n">
        <v>-0.002427539541877129</v>
      </c>
      <c r="CB7851" t="inlineStr">
        <is>
          <t>significant low</t>
        </is>
      </c>
      <c r="CC7851" t="inlineStr">
        <is>
          <t>significant low</t>
        </is>
      </c>
    </row>
    <row r="7852">
      <c r="A7852" t="b">
        <v>0</v>
      </c>
      <c r="B7852" t="inlineStr">
        <is>
          <t>High</t>
        </is>
      </c>
      <c r="C7852" t="inlineStr">
        <is>
          <t>[F].TDVATGSLGQGLGAACGMAYTGKYFDKASYR.[V]</t>
        </is>
      </c>
      <c r="D7852" t="inlineStr">
        <is>
          <t>1xCarbamidomethyl [C16]; 2xDimethyl [K23; K27]</t>
        </is>
      </c>
      <c r="E7852" t="n">
        <v>5.88895e-06</v>
      </c>
      <c r="F7852" t="n">
        <v>0.000144145</v>
      </c>
      <c r="G7852" t="n">
        <v>1</v>
      </c>
      <c r="H7852" t="n">
        <v>1</v>
      </c>
      <c r="I7852" t="n">
        <v>1</v>
      </c>
      <c r="J7852" t="inlineStr">
        <is>
          <t>P29401</t>
        </is>
      </c>
      <c r="K7852" t="inlineStr">
        <is>
          <t>P29401 [118-148]</t>
        </is>
      </c>
      <c r="L7852" t="inlineStr">
        <is>
          <t>P29401 2xDimethyl [K140; K144]</t>
        </is>
      </c>
      <c r="M7852" t="n">
        <v>0</v>
      </c>
      <c r="N7852" t="n">
        <v>3272.57146</v>
      </c>
      <c r="O7852" t="n">
        <v>1408299.9069155</v>
      </c>
      <c r="P7852" t="n">
        <v>6.69</v>
      </c>
      <c r="Q7852" t="n">
        <v>1404194.25</v>
      </c>
      <c r="R7852" t="n">
        <v>1211203.35566555</v>
      </c>
      <c r="S7852" t="n">
        <v>1</v>
      </c>
      <c r="T7852" t="n">
        <v>1</v>
      </c>
      <c r="U7852" t="n">
        <v>1800001.61944148</v>
      </c>
      <c r="V7852" t="n">
        <v>1284882.60853266</v>
      </c>
      <c r="W7852" t="n">
        <v>1404194.25</v>
      </c>
      <c r="X7852" t="n">
        <v>944573.25</v>
      </c>
      <c r="Y7852" t="inlineStr"/>
      <c r="Z7852" t="inlineStr"/>
      <c r="AA7852" t="n">
        <v>546696.3125</v>
      </c>
      <c r="AB7852" t="n">
        <v>1111211.5</v>
      </c>
      <c r="AC7852" t="inlineStr"/>
      <c r="AD7852" t="inlineStr">
        <is>
          <t>Peak Found</t>
        </is>
      </c>
      <c r="AE7852" t="inlineStr">
        <is>
          <t>Peak Found</t>
        </is>
      </c>
      <c r="AF7852" t="inlineStr">
        <is>
          <t>Not Found</t>
        </is>
      </c>
      <c r="AG7852" t="inlineStr">
        <is>
          <t>Not Found</t>
        </is>
      </c>
      <c r="AH7852" t="inlineStr">
        <is>
          <t>Peak Found</t>
        </is>
      </c>
      <c r="AI7852" t="inlineStr">
        <is>
          <t>High</t>
        </is>
      </c>
      <c r="AJ7852" t="inlineStr">
        <is>
          <t>High</t>
        </is>
      </c>
      <c r="AK7852" t="n">
        <v>4.573e-05</v>
      </c>
      <c r="AL7852" t="n">
        <v>3.412e-07</v>
      </c>
      <c r="AM7852" t="n">
        <v>3.04</v>
      </c>
      <c r="AN7852" t="n">
        <v>51.09</v>
      </c>
      <c r="AO7852" t="inlineStr">
        <is>
          <t>TDVATGSLGQGLGAACGMAYTGKYFDKASYR</t>
        </is>
      </c>
      <c r="AP7852" t="inlineStr">
        <is>
          <t>P29401</t>
        </is>
      </c>
      <c r="AQ7852" t="inlineStr">
        <is>
          <t>TKT_HUMAN</t>
        </is>
      </c>
      <c r="AR78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7852" t="inlineStr">
        <is>
          <t>RecName: Full=Transketolase; Short=TK; EC=2.2.1.1 {ECO:0000269|PubMed:27259054};</t>
        </is>
      </c>
      <c r="AT78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785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78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7852" t="n">
        <v>100</v>
      </c>
      <c r="AX7852" t="n">
        <v>623</v>
      </c>
      <c r="AY7852" t="n">
        <v>118</v>
      </c>
      <c r="AZ7852" t="n">
        <v>148</v>
      </c>
      <c r="BA7852" t="n">
        <v>117</v>
      </c>
      <c r="BB7852" t="inlineStr">
        <is>
          <t>KQAF(117).(118)TDVATGSLGQGLGAACGMAYTGKYFDKASYR</t>
        </is>
      </c>
      <c r="BC7852" t="inlineStr">
        <is>
          <t>KQAFTDVA</t>
        </is>
      </c>
      <c r="BD7852" t="inlineStr">
        <is>
          <t>Internal</t>
        </is>
      </c>
      <c r="BE7852" t="inlineStr"/>
      <c r="BF7852" t="inlineStr"/>
      <c r="BG7852" t="inlineStr"/>
      <c r="BH7852" t="inlineStr">
        <is>
          <t>bone marrow: 667.0</t>
        </is>
      </c>
      <c r="BI7852" t="inlineStr">
        <is>
          <t>Alveolar cells type 1: 883.3;monocytes: 696.6</t>
        </is>
      </c>
      <c r="BJ7852" t="inlineStr">
        <is>
          <t>3</t>
        </is>
      </c>
      <c r="BK7852" t="inlineStr">
        <is>
          <t>53224712-53256052</t>
        </is>
      </c>
      <c r="BL7852" t="inlineStr">
        <is>
          <t>Disease related genes, Enzymes, Human disease related genes, Metabolic proteins, Plasma proteins, Potential drug targets, Predicted intracellular proteins</t>
        </is>
      </c>
      <c r="BM7852" t="inlineStr"/>
      <c r="BN7852" t="inlineStr">
        <is>
          <t>Transferase</t>
        </is>
      </c>
      <c r="BO7852" t="inlineStr">
        <is>
          <t>Disease variant, Dwarfism</t>
        </is>
      </c>
      <c r="BP7852" t="n">
        <v>871799.53522185</v>
      </c>
      <c r="BQ7852" t="n">
        <v>761141.1733937568</v>
      </c>
      <c r="BR7852" t="n">
        <v>0.8730690286501087</v>
      </c>
      <c r="BS7852" t="n">
        <v>1028295.07599138</v>
      </c>
      <c r="BT7852" t="n">
        <v>927026.6602903849</v>
      </c>
      <c r="BU7852" t="n">
        <v>0.9015181361212274</v>
      </c>
      <c r="BV7852" t="n">
        <v>0.8478106679460149</v>
      </c>
      <c r="BW7852" t="n">
        <v>-0.238185975043089</v>
      </c>
      <c r="BX7852" t="n">
        <v>1.17950863065063</v>
      </c>
      <c r="BY7852" t="n">
        <v>0.2381859750430889</v>
      </c>
      <c r="BZ7852" t="n">
        <v>0.9884883895546928</v>
      </c>
      <c r="CA7852" t="n">
        <v>-0.005028427394256421</v>
      </c>
      <c r="CB7852" t="inlineStr">
        <is>
          <t>significant low</t>
        </is>
      </c>
      <c r="CC7852" t="inlineStr">
        <is>
          <t>significant low</t>
        </is>
      </c>
    </row>
    <row r="7853">
      <c r="A7853" t="b">
        <v>0</v>
      </c>
      <c r="B7853" t="inlineStr">
        <is>
          <t>High</t>
        </is>
      </c>
      <c r="C7853" t="inlineStr">
        <is>
          <t>[R].ESAINVAEGKKQAQ.[I]</t>
        </is>
      </c>
      <c r="D7853" t="inlineStr">
        <is>
          <t>2xDimethyl [K10; K11]</t>
        </is>
      </c>
      <c r="E7853" t="n">
        <v>0.092586</v>
      </c>
      <c r="F7853" t="n">
        <v>0.00430224</v>
      </c>
      <c r="G7853" t="n">
        <v>1</v>
      </c>
      <c r="H7853" t="n">
        <v>2</v>
      </c>
      <c r="I7853" t="n">
        <v>2</v>
      </c>
      <c r="J7853" t="inlineStr">
        <is>
          <t>Q9UJZ1</t>
        </is>
      </c>
      <c r="K7853" t="inlineStr">
        <is>
          <t>Q9UJZ1 [212-225]</t>
        </is>
      </c>
      <c r="L7853" t="inlineStr">
        <is>
          <t>Q9UJZ1 2xDimethyl [K221; K222]</t>
        </is>
      </c>
      <c r="M7853" t="n">
        <v>0</v>
      </c>
      <c r="N7853" t="n">
        <v>1528.83295</v>
      </c>
      <c r="O7853" t="n">
        <v>2972825.18007409</v>
      </c>
      <c r="P7853" t="n">
        <v>6.68</v>
      </c>
      <c r="Q7853" t="n">
        <v>2831895.75</v>
      </c>
      <c r="R7853" t="n">
        <v>2823472.74742112</v>
      </c>
      <c r="S7853" t="n">
        <v>1</v>
      </c>
      <c r="T7853" t="n">
        <v>2863782.49502934</v>
      </c>
      <c r="U7853" t="n">
        <v>3130077.86576112</v>
      </c>
      <c r="V7853" t="n">
        <v>3743198.53674157</v>
      </c>
      <c r="W7853" t="n">
        <v>2831895.75</v>
      </c>
      <c r="X7853" t="n">
        <v>2201923.25</v>
      </c>
      <c r="Y7853" t="inlineStr"/>
      <c r="Z7853" t="n">
        <v>2073915.375</v>
      </c>
      <c r="AA7853" t="n">
        <v>950666.9375</v>
      </c>
      <c r="AB7853" t="n">
        <v>3237249.25</v>
      </c>
      <c r="AC7853" t="inlineStr"/>
      <c r="AD7853" t="inlineStr">
        <is>
          <t>High</t>
        </is>
      </c>
      <c r="AE7853" t="inlineStr">
        <is>
          <t>Peak Found</t>
        </is>
      </c>
      <c r="AF7853" t="inlineStr">
        <is>
          <t>Not Found</t>
        </is>
      </c>
      <c r="AG7853" t="inlineStr">
        <is>
          <t>Peak Found</t>
        </is>
      </c>
      <c r="AH7853" t="inlineStr">
        <is>
          <t>Peak Found</t>
        </is>
      </c>
      <c r="AI7853" t="inlineStr">
        <is>
          <t>High</t>
        </is>
      </c>
      <c r="AJ7853" t="inlineStr">
        <is>
          <t>High</t>
        </is>
      </c>
      <c r="AK7853" t="n">
        <v>0.002735</v>
      </c>
      <c r="AL7853" t="n">
        <v>0.03394</v>
      </c>
      <c r="AM7853" t="n">
        <v>1.75</v>
      </c>
      <c r="AN7853" t="n">
        <v>9.77</v>
      </c>
      <c r="AO7853" t="inlineStr">
        <is>
          <t>ESAINVAEGKKQAQ</t>
        </is>
      </c>
      <c r="AP7853" t="inlineStr">
        <is>
          <t>Q9UJZ1</t>
        </is>
      </c>
      <c r="AQ7853" t="inlineStr">
        <is>
          <t>STML2_HUMAN</t>
        </is>
      </c>
      <c r="AR785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AS7853" t="inlineStr">
        <is>
          <t>RecName: Full=Stomatin-like protein 2, mitochondrial; Short=SLP-2; AltName: Full=EPB72-like protein 2; AltName: Full=Paraprotein target 7; Short=Paratarg-7; Flags: Precursor;</t>
        </is>
      </c>
      <c r="AT785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AU785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AV785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AW7853" t="n">
        <v>100</v>
      </c>
      <c r="AX7853" t="n">
        <v>356</v>
      </c>
      <c r="AY7853" t="n">
        <v>212</v>
      </c>
      <c r="AZ7853" t="n">
        <v>225</v>
      </c>
      <c r="BA7853" t="n">
        <v>211</v>
      </c>
      <c r="BB7853" t="inlineStr">
        <is>
          <t>EGTR(211).(212)ESAINVAEGKKQAQ</t>
        </is>
      </c>
      <c r="BC7853" t="inlineStr">
        <is>
          <t>EGTRESAI</t>
        </is>
      </c>
      <c r="BD7853" t="inlineStr">
        <is>
          <t>Internal</t>
        </is>
      </c>
      <c r="BE7853" t="inlineStr"/>
      <c r="BF7853" t="inlineStr"/>
      <c r="BG7853" t="inlineStr"/>
      <c r="BH7853" t="inlineStr"/>
      <c r="BI7853" t="inlineStr"/>
      <c r="BJ7853" t="inlineStr">
        <is>
          <t>9</t>
        </is>
      </c>
      <c r="BK7853" t="inlineStr">
        <is>
          <t>35099776-35103195</t>
        </is>
      </c>
      <c r="BL7853" t="inlineStr">
        <is>
          <t>Predicted intracellular proteins</t>
        </is>
      </c>
      <c r="BM7853" t="inlineStr"/>
      <c r="BN7853" t="inlineStr"/>
      <c r="BO7853" t="inlineStr"/>
      <c r="BP7853" t="n">
        <v>1885123.16580704</v>
      </c>
      <c r="BQ7853" t="n">
        <v>1632569.116991951</v>
      </c>
      <c r="BR7853" t="n">
        <v>0.8660278259818809</v>
      </c>
      <c r="BS7853" t="n">
        <v>3245686.299177343</v>
      </c>
      <c r="BT7853" t="n">
        <v>450962.4441269103</v>
      </c>
      <c r="BU7853" t="n">
        <v>0.1389420919209635</v>
      </c>
      <c r="BV7853" t="n">
        <v>0.5808088003713872</v>
      </c>
      <c r="BW7853" t="n">
        <v>-0.7838647817810206</v>
      </c>
      <c r="BX7853" t="n">
        <v>1.721736997374298</v>
      </c>
      <c r="BY7853" t="n">
        <v>0.7838647817810207</v>
      </c>
      <c r="BZ7853" t="n">
        <v>0.3626969641058694</v>
      </c>
      <c r="CA7853" t="n">
        <v>-0.4404560795935016</v>
      </c>
      <c r="CB7853" t="inlineStr">
        <is>
          <t>significant low</t>
        </is>
      </c>
      <c r="CC7853" t="inlineStr">
        <is>
          <t>significant low</t>
        </is>
      </c>
    </row>
    <row r="7854">
      <c r="A7854" t="b">
        <v>0</v>
      </c>
      <c r="B7854" t="inlineStr">
        <is>
          <t>High</t>
        </is>
      </c>
      <c r="C7854" t="inlineStr">
        <is>
          <t>[R].QEVCQSYKSLY.[G]</t>
        </is>
      </c>
      <c r="D7854" t="inlineStr">
        <is>
          <t>1xCarbamidomethyl [C4]; 1xDimethyl [K8]</t>
        </is>
      </c>
      <c r="E7854" t="n">
        <v>0.0402687</v>
      </c>
      <c r="F7854" t="n">
        <v>0.00208052</v>
      </c>
      <c r="G7854" t="n">
        <v>1</v>
      </c>
      <c r="H7854" t="n">
        <v>2</v>
      </c>
      <c r="I7854" t="n">
        <v>1</v>
      </c>
      <c r="J7854" t="inlineStr">
        <is>
          <t>P08133</t>
        </is>
      </c>
      <c r="K7854" t="inlineStr">
        <is>
          <t>P08133 [56-66]</t>
        </is>
      </c>
      <c r="L7854" t="inlineStr">
        <is>
          <t>P08133 1xDimethyl [K63]</t>
        </is>
      </c>
      <c r="M7854" t="n">
        <v>0</v>
      </c>
      <c r="N7854" t="n">
        <v>1432.67769</v>
      </c>
      <c r="O7854" t="n">
        <v>1016132.21136011</v>
      </c>
      <c r="P7854" t="n">
        <v>6.67</v>
      </c>
      <c r="Q7854" t="n">
        <v>975093.625</v>
      </c>
      <c r="R7854" t="n">
        <v>1065240.54666267</v>
      </c>
      <c r="S7854" t="n">
        <v>1</v>
      </c>
      <c r="T7854" t="n">
        <v>1</v>
      </c>
      <c r="U7854" t="n">
        <v>1</v>
      </c>
      <c r="V7854" t="n">
        <v>963516.552947477</v>
      </c>
      <c r="W7854" t="n">
        <v>975093.625</v>
      </c>
      <c r="X7854" t="n">
        <v>830742.1875</v>
      </c>
      <c r="Y7854" t="inlineStr"/>
      <c r="Z7854" t="inlineStr"/>
      <c r="AA7854" t="inlineStr"/>
      <c r="AB7854" t="n">
        <v>833282.875</v>
      </c>
      <c r="AC7854" t="inlineStr"/>
      <c r="AD7854" t="inlineStr">
        <is>
          <t>Peak Found</t>
        </is>
      </c>
      <c r="AE7854" t="inlineStr">
        <is>
          <t>High</t>
        </is>
      </c>
      <c r="AF7854" t="inlineStr">
        <is>
          <t>Not Found</t>
        </is>
      </c>
      <c r="AG7854" t="inlineStr">
        <is>
          <t>Not Found</t>
        </is>
      </c>
      <c r="AH7854" t="inlineStr">
        <is>
          <t>Not Found</t>
        </is>
      </c>
      <c r="AI7854" t="inlineStr">
        <is>
          <t>Peak Found</t>
        </is>
      </c>
      <c r="AJ7854" t="inlineStr">
        <is>
          <t>High</t>
        </is>
      </c>
      <c r="AK7854" t="n">
        <v>0.001217</v>
      </c>
      <c r="AL7854" t="n">
        <v>0.01239</v>
      </c>
      <c r="AM7854" t="n">
        <v>1.82</v>
      </c>
      <c r="AN7854" t="n">
        <v>26.42</v>
      </c>
      <c r="AO7854" t="inlineStr">
        <is>
          <t>QEVCQSYKSLY</t>
        </is>
      </c>
      <c r="AP7854" t="inlineStr">
        <is>
          <t>P08133</t>
        </is>
      </c>
      <c r="AQ7854" t="inlineStr">
        <is>
          <t>ANXA6_HUMAN</t>
        </is>
      </c>
      <c r="AR785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785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7854" t="inlineStr">
        <is>
          <t>3D-structure|Acetylation|Alternative splicing|Annexin|Calcium|Calcium/phospholipid-binding|Cytoplasm|Direct protein sequencing|Phosphoprotein|Reference proteome|Repeat</t>
        </is>
      </c>
      <c r="AU785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785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7854" t="n">
        <v>100</v>
      </c>
      <c r="AX7854" t="n">
        <v>673</v>
      </c>
      <c r="AY7854" t="n">
        <v>56</v>
      </c>
      <c r="AZ7854" t="n">
        <v>66</v>
      </c>
      <c r="BA7854" t="n">
        <v>55</v>
      </c>
      <c r="BB7854" t="inlineStr">
        <is>
          <t>NRQR(55).(56)QEVCQSYKSLY</t>
        </is>
      </c>
      <c r="BC7854" t="inlineStr">
        <is>
          <t>NRQRQEVC</t>
        </is>
      </c>
      <c r="BD7854" t="inlineStr">
        <is>
          <t>Internal</t>
        </is>
      </c>
      <c r="BE7854" t="inlineStr"/>
      <c r="BF7854" t="inlineStr"/>
      <c r="BG7854" t="inlineStr"/>
      <c r="BH7854" t="inlineStr"/>
      <c r="BI7854" t="inlineStr">
        <is>
          <t>Granulosa cells: 332.5;Peritubular cells: 215.1;Syncytiotrophoblasts: 232.1</t>
        </is>
      </c>
      <c r="BJ7854" t="inlineStr">
        <is>
          <t>5</t>
        </is>
      </c>
      <c r="BK7854" t="inlineStr">
        <is>
          <t>151100706-151157785</t>
        </is>
      </c>
      <c r="BL7854" t="inlineStr">
        <is>
          <t>Plasma proteins, Predicted intracellular proteins, Transporters</t>
        </is>
      </c>
      <c r="BM7854" t="inlineStr"/>
      <c r="BN7854" t="inlineStr"/>
      <c r="BO7854" t="inlineStr"/>
      <c r="BP7854" t="n">
        <v>680111.7238875567</v>
      </c>
      <c r="BQ7854" t="n">
        <v>590715.2989651243</v>
      </c>
      <c r="BR7854" t="n">
        <v>0.8685562654155741</v>
      </c>
      <c r="BS7854" t="n">
        <v>321172.8509824923</v>
      </c>
      <c r="BT7854" t="n">
        <v>556285.9638626169</v>
      </c>
      <c r="BU7854" t="n">
        <v>1.732045414675915</v>
      </c>
      <c r="BV7854" t="n">
        <v>2.117587840339066</v>
      </c>
      <c r="BW7854" t="n">
        <v>1.082421815693543</v>
      </c>
      <c r="BX7854" t="n">
        <v>0.4722354279479999</v>
      </c>
      <c r="BY7854" t="n">
        <v>-1.082421815693543</v>
      </c>
      <c r="BZ7854" t="n">
        <v>0.5161162112173687</v>
      </c>
      <c r="CA7854" t="n">
        <v>-0.287252499520095</v>
      </c>
      <c r="CB7854" t="inlineStr">
        <is>
          <t>significant low</t>
        </is>
      </c>
      <c r="CC7854" t="inlineStr">
        <is>
          <t>significant low</t>
        </is>
      </c>
    </row>
    <row r="7855">
      <c r="A7855" t="b">
        <v>0</v>
      </c>
      <c r="B7855" t="inlineStr">
        <is>
          <t>High</t>
        </is>
      </c>
      <c r="C7855" t="inlineStr">
        <is>
          <t>[R].AKVIAAEGEMNASR.[A]</t>
        </is>
      </c>
      <c r="D7855" t="inlineStr">
        <is>
          <t>1xOxidation [M10]; 1xDimethyl [K2]</t>
        </is>
      </c>
      <c r="E7855" t="n">
        <v>0.00685592</v>
      </c>
      <c r="F7855" t="n">
        <v>0.000427923</v>
      </c>
      <c r="G7855" t="n">
        <v>1</v>
      </c>
      <c r="H7855" t="n">
        <v>1</v>
      </c>
      <c r="I7855" t="n">
        <v>1</v>
      </c>
      <c r="J7855" t="inlineStr">
        <is>
          <t>P27105</t>
        </is>
      </c>
      <c r="K7855" t="inlineStr">
        <is>
          <t>P27105 [219-232]</t>
        </is>
      </c>
      <c r="L7855" t="inlineStr">
        <is>
          <t>P27105 1xDimethyl [K220]</t>
        </is>
      </c>
      <c r="M7855" t="n">
        <v>0</v>
      </c>
      <c r="N7855" t="n">
        <v>1490.76315</v>
      </c>
      <c r="O7855" t="n">
        <v>2497904.45021247</v>
      </c>
      <c r="P7855" t="n">
        <v>6.65</v>
      </c>
      <c r="Q7855" t="n">
        <v>2290088</v>
      </c>
      <c r="R7855" t="n">
        <v>2574653.07213243</v>
      </c>
      <c r="S7855" t="n">
        <v>1</v>
      </c>
      <c r="T7855" t="n">
        <v>2262761.66380045</v>
      </c>
      <c r="U7855" t="n">
        <v>1</v>
      </c>
      <c r="V7855" t="n">
        <v>2724579.42331965</v>
      </c>
      <c r="W7855" t="n">
        <v>2290088</v>
      </c>
      <c r="X7855" t="n">
        <v>2007877.875</v>
      </c>
      <c r="Y7855" t="inlineStr"/>
      <c r="Z7855" t="n">
        <v>1638663.625</v>
      </c>
      <c r="AA7855" t="inlineStr"/>
      <c r="AB7855" t="n">
        <v>2356311.75</v>
      </c>
      <c r="AC7855" t="inlineStr"/>
      <c r="AD7855" t="inlineStr">
        <is>
          <t>High</t>
        </is>
      </c>
      <c r="AE7855" t="inlineStr">
        <is>
          <t>Peak Found</t>
        </is>
      </c>
      <c r="AF7855" t="inlineStr">
        <is>
          <t>Not Found</t>
        </is>
      </c>
      <c r="AG7855" t="inlineStr">
        <is>
          <t>Peak Found</t>
        </is>
      </c>
      <c r="AH7855" t="inlineStr">
        <is>
          <t>Not Found</t>
        </is>
      </c>
      <c r="AI7855" t="inlineStr">
        <is>
          <t>Peak Found</t>
        </is>
      </c>
      <c r="AJ7855" t="inlineStr">
        <is>
          <t>High</t>
        </is>
      </c>
      <c r="AK7855" t="n">
        <v>0.0001699</v>
      </c>
      <c r="AL7855" t="n">
        <v>0.001551</v>
      </c>
      <c r="AM7855" t="n">
        <v>1.86</v>
      </c>
      <c r="AN7855" t="n">
        <v>6.86</v>
      </c>
      <c r="AO7855" t="inlineStr">
        <is>
          <t>AKVIAAEGEMNASR</t>
        </is>
      </c>
      <c r="AP7855" t="inlineStr">
        <is>
          <t>P27105</t>
        </is>
      </c>
      <c r="AQ7855" t="inlineStr">
        <is>
          <t>STOM_HUMAN</t>
        </is>
      </c>
      <c r="AR78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AS78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AT7855" t="inlineStr">
        <is>
          <t>3D-structure|Alternative splicing|Cell membrane|Cytoplasm|Cytoplasmic vesicle|Cytoskeleton|Direct protein sequencing|Lipoprotein|Membrane|Palmitate|Phosphoprotein|Reference proteome</t>
        </is>
      </c>
      <c r="AU785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AV78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AW7855" t="n">
        <v>100</v>
      </c>
      <c r="AX7855" t="n">
        <v>288</v>
      </c>
      <c r="AY7855" t="n">
        <v>219</v>
      </c>
      <c r="AZ7855" t="n">
        <v>232</v>
      </c>
      <c r="BA7855" t="n">
        <v>218</v>
      </c>
      <c r="BB7855" t="inlineStr">
        <is>
          <t>REAR(218).(219)AKVIAAEGEMNASR</t>
        </is>
      </c>
      <c r="BC7855" t="inlineStr">
        <is>
          <t>REARAKVI</t>
        </is>
      </c>
      <c r="BD7855" t="inlineStr">
        <is>
          <t>Internal</t>
        </is>
      </c>
      <c r="BE7855" t="inlineStr"/>
      <c r="BF7855" t="inlineStr"/>
      <c r="BG7855" t="inlineStr"/>
      <c r="BH7855" t="inlineStr"/>
      <c r="BI7855" t="inlineStr">
        <is>
          <t>Adipocytes: 437.6;Alveolar cells type 1: 397.5;Endothelial cells: 353.2</t>
        </is>
      </c>
      <c r="BJ7855" t="inlineStr">
        <is>
          <t>9</t>
        </is>
      </c>
      <c r="BK7855" t="inlineStr">
        <is>
          <t>121338987-121370304</t>
        </is>
      </c>
      <c r="BL7855" t="inlineStr">
        <is>
          <t>Plasma proteins, Predicted membrane proteins, Transporters</t>
        </is>
      </c>
      <c r="BM7855" t="inlineStr"/>
      <c r="BN7855" t="inlineStr"/>
      <c r="BO7855" t="inlineStr"/>
      <c r="BP7855" t="n">
        <v>1621580.69071081</v>
      </c>
      <c r="BQ7855" t="n">
        <v>1411518.629017612</v>
      </c>
      <c r="BR7855" t="n">
        <v>0.8704584588996809</v>
      </c>
      <c r="BS7855" t="n">
        <v>1662447.362373367</v>
      </c>
      <c r="BT7855" t="n">
        <v>1458120.311077986</v>
      </c>
      <c r="BU7855" t="n">
        <v>0.8770926190386706</v>
      </c>
      <c r="BV7855" t="n">
        <v>0.9754177650447747</v>
      </c>
      <c r="BW7855" t="n">
        <v>-0.03590784682298917</v>
      </c>
      <c r="BX7855" t="n">
        <v>1.025201750302443</v>
      </c>
      <c r="BY7855" t="n">
        <v>0.03590784682298922</v>
      </c>
      <c r="BZ7855" t="n">
        <v>0.9983927282125497</v>
      </c>
      <c r="CA7855" t="n">
        <v>-0.0006985908313870316</v>
      </c>
      <c r="CB7855" t="inlineStr">
        <is>
          <t>significant low</t>
        </is>
      </c>
      <c r="CC7855" t="inlineStr">
        <is>
          <t>significant low</t>
        </is>
      </c>
    </row>
    <row r="7856">
      <c r="A7856" t="b">
        <v>0</v>
      </c>
      <c r="B7856" t="inlineStr">
        <is>
          <t>High</t>
        </is>
      </c>
      <c r="C7856" t="inlineStr">
        <is>
          <t>[R].EVPIPEHIDIYHLTR.[E]</t>
        </is>
      </c>
      <c r="D7856" t="inlineStr"/>
      <c r="E7856" t="n">
        <v>1.11163e-06</v>
      </c>
      <c r="F7856" t="n">
        <v>0.000144145</v>
      </c>
      <c r="G7856" t="n">
        <v>1</v>
      </c>
      <c r="H7856" t="n">
        <v>2</v>
      </c>
      <c r="I7856" t="n">
        <v>4</v>
      </c>
      <c r="J7856" t="inlineStr">
        <is>
          <t>Q9UG63</t>
        </is>
      </c>
      <c r="K7856" t="inlineStr">
        <is>
          <t>Q9UG63 [135-149]</t>
        </is>
      </c>
      <c r="L7856" t="inlineStr"/>
      <c r="M7856" t="n">
        <v>0</v>
      </c>
      <c r="N7856" t="n">
        <v>1831.97011</v>
      </c>
      <c r="O7856" t="n">
        <v>647294.793119764</v>
      </c>
      <c r="P7856" t="n">
        <v>6.65</v>
      </c>
      <c r="Q7856" t="n">
        <v>561924.25</v>
      </c>
      <c r="R7856" t="n">
        <v>647294.793119764</v>
      </c>
      <c r="S7856" t="n">
        <v>1</v>
      </c>
      <c r="T7856" t="n">
        <v>661461.975386527</v>
      </c>
      <c r="U7856" t="n">
        <v>1</v>
      </c>
      <c r="V7856" t="n">
        <v>604554.45469642</v>
      </c>
      <c r="W7856" t="n">
        <v>561924.25</v>
      </c>
      <c r="X7856" t="n">
        <v>504801.5625</v>
      </c>
      <c r="Y7856" t="inlineStr"/>
      <c r="Z7856" t="n">
        <v>479022.46875</v>
      </c>
      <c r="AA7856" t="inlineStr"/>
      <c r="AB7856" t="n">
        <v>522839.875</v>
      </c>
      <c r="AC7856" t="inlineStr"/>
      <c r="AD7856" t="inlineStr">
        <is>
          <t>High</t>
        </is>
      </c>
      <c r="AE7856" t="inlineStr">
        <is>
          <t>High</t>
        </is>
      </c>
      <c r="AF7856" t="inlineStr">
        <is>
          <t>Not Found</t>
        </is>
      </c>
      <c r="AG7856" t="inlineStr">
        <is>
          <t>High</t>
        </is>
      </c>
      <c r="AH7856" t="inlineStr">
        <is>
          <t>Not Found</t>
        </is>
      </c>
      <c r="AI7856" t="inlineStr">
        <is>
          <t>High</t>
        </is>
      </c>
      <c r="AJ7856" t="inlineStr">
        <is>
          <t>High</t>
        </is>
      </c>
      <c r="AK7856" t="n">
        <v>4.573e-05</v>
      </c>
      <c r="AL7856" t="n">
        <v>4.667e-08</v>
      </c>
      <c r="AM7856" t="n">
        <v>3.84</v>
      </c>
      <c r="AN7856" t="n">
        <v>44.35</v>
      </c>
      <c r="AO7856" t="inlineStr">
        <is>
          <t>EVPIPEHIDIYHLTR</t>
        </is>
      </c>
      <c r="AP7856" t="inlineStr">
        <is>
          <t>Q9UG63</t>
        </is>
      </c>
      <c r="AQ7856" t="inlineStr">
        <is>
          <t>ABCF2_HUMAN</t>
        </is>
      </c>
      <c r="AR7856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AS7856" t="inlineStr">
        <is>
          <t>RecName: Full=ATP-binding cassette sub-family F member 2; AltName: Full=Iron-inhibited ABC transporter 2;</t>
        </is>
      </c>
      <c r="AT7856" t="inlineStr">
        <is>
          <t>Acetylation|Alternative splicing|ATP-binding|Nucleotide-binding|Phosphoprotein|Reference proteome|Repeat</t>
        </is>
      </c>
      <c r="AU7856" t="inlineStr">
        <is>
          <t>GO:0016020|GO:0005524|GO:0016887</t>
        </is>
      </c>
      <c r="AV7856" t="inlineStr">
        <is>
          <t>C:membrane|F:ATP binding|F:ATP hydrolysis activity</t>
        </is>
      </c>
      <c r="AW7856" t="n">
        <v>100</v>
      </c>
      <c r="AX7856" t="n">
        <v>623</v>
      </c>
      <c r="AY7856" t="n">
        <v>135</v>
      </c>
      <c r="AZ7856" t="n">
        <v>149</v>
      </c>
      <c r="BA7856" t="n">
        <v>134</v>
      </c>
      <c r="BB7856" t="inlineStr">
        <is>
          <t>IGKR(134).(135)EVPIPEHIDIYHLTR</t>
        </is>
      </c>
      <c r="BC7856" t="inlineStr">
        <is>
          <t>IGKREVPI</t>
        </is>
      </c>
      <c r="BD7856" t="inlineStr">
        <is>
          <t>Internal</t>
        </is>
      </c>
      <c r="BE7856" t="inlineStr"/>
      <c r="BF7856" t="inlineStr"/>
      <c r="BG7856" t="inlineStr"/>
      <c r="BH7856" t="inlineStr"/>
      <c r="BI7856" t="inlineStr"/>
      <c r="BJ7856" t="inlineStr">
        <is>
          <t>7</t>
        </is>
      </c>
      <c r="BK7856" t="inlineStr">
        <is>
          <t>151211484-151227205</t>
        </is>
      </c>
      <c r="BL7856" t="inlineStr">
        <is>
          <t>Predicted intracellular proteins, Transporters</t>
        </is>
      </c>
      <c r="BM7856" t="inlineStr"/>
      <c r="BN7856" t="inlineStr"/>
      <c r="BO7856" t="inlineStr"/>
      <c r="BP7856" t="n">
        <v>403073.347706588</v>
      </c>
      <c r="BQ7856" t="n">
        <v>351671.0402100467</v>
      </c>
      <c r="BR7856" t="n">
        <v>0.8724740601456017</v>
      </c>
      <c r="BS7856" t="n">
        <v>422005.810027649</v>
      </c>
      <c r="BT7856" t="n">
        <v>366572.8593917284</v>
      </c>
      <c r="BU7856" t="n">
        <v>0.8686441055579572</v>
      </c>
      <c r="BV7856" t="n">
        <v>0.9551369628777846</v>
      </c>
      <c r="BW7856" t="n">
        <v>-0.06622047011942778</v>
      </c>
      <c r="BX7856" t="n">
        <v>1.046970265905159</v>
      </c>
      <c r="BY7856" t="n">
        <v>0.0662204701194279</v>
      </c>
      <c r="BZ7856" t="n">
        <v>0.9962305267623128</v>
      </c>
      <c r="CA7856" t="n">
        <v>-0.001640154632044145</v>
      </c>
      <c r="CB7856" t="inlineStr">
        <is>
          <t>significant low</t>
        </is>
      </c>
      <c r="CC7856" t="inlineStr">
        <is>
          <t>significant low</t>
        </is>
      </c>
    </row>
    <row r="7857">
      <c r="A7857" t="b">
        <v>0</v>
      </c>
      <c r="B7857" t="inlineStr">
        <is>
          <t>High</t>
        </is>
      </c>
      <c r="C7857" t="inlineStr">
        <is>
          <t>[R].EDQSILCTGESGAGKTEN.[T]</t>
        </is>
      </c>
      <c r="D7857" t="inlineStr">
        <is>
          <t>1xCarbamidomethyl [C7]; 1xDimethyl [K15]</t>
        </is>
      </c>
      <c r="E7857" t="n">
        <v>8.55053e-08</v>
      </c>
      <c r="F7857" t="n">
        <v>0.000144145</v>
      </c>
      <c r="G7857" t="n">
        <v>3</v>
      </c>
      <c r="H7857" t="n">
        <v>16</v>
      </c>
      <c r="I7857" t="n">
        <v>10</v>
      </c>
      <c r="J7857" t="inlineStr">
        <is>
          <t>P35580; P35579; Q7Z406</t>
        </is>
      </c>
      <c r="K7857" t="inlineStr">
        <is>
          <t>P35580 [170-187]; P35579 [166-183]; Q7Z406 [190-207]</t>
        </is>
      </c>
      <c r="L7857" t="inlineStr">
        <is>
          <t>P35580 1xDimethyl [K184]; P35579 1xDimethyl [K180]; Q7Z406 1xDimethyl [K204]</t>
        </is>
      </c>
      <c r="M7857" t="n">
        <v>0</v>
      </c>
      <c r="N7857" t="n">
        <v>1923.86003</v>
      </c>
      <c r="O7857" t="n">
        <v>3520354.27365749</v>
      </c>
      <c r="P7857" t="n">
        <v>6.64</v>
      </c>
      <c r="Q7857" t="n">
        <v>3468883.3125</v>
      </c>
      <c r="R7857" t="n">
        <v>2794068.60211052</v>
      </c>
      <c r="S7857" t="n">
        <v>1</v>
      </c>
      <c r="T7857" t="n">
        <v>1</v>
      </c>
      <c r="U7857" t="n">
        <v>4872677.60363514</v>
      </c>
      <c r="V7857" t="n">
        <v>3252003.85085065</v>
      </c>
      <c r="W7857" t="n">
        <v>3468883.3125</v>
      </c>
      <c r="X7857" t="n">
        <v>2178992.03125</v>
      </c>
      <c r="Y7857" t="inlineStr"/>
      <c r="Z7857" t="inlineStr"/>
      <c r="AA7857" t="n">
        <v>1479929.15625</v>
      </c>
      <c r="AB7857" t="n">
        <v>2812446.875</v>
      </c>
      <c r="AC7857" t="inlineStr">
        <is>
          <t>Shared</t>
        </is>
      </c>
      <c r="AD7857" t="inlineStr">
        <is>
          <t>High</t>
        </is>
      </c>
      <c r="AE7857" t="inlineStr">
        <is>
          <t>High</t>
        </is>
      </c>
      <c r="AF7857" t="inlineStr">
        <is>
          <t>Not Found</t>
        </is>
      </c>
      <c r="AG7857" t="inlineStr">
        <is>
          <t>Not Found</t>
        </is>
      </c>
      <c r="AH7857" t="inlineStr">
        <is>
          <t>High</t>
        </is>
      </c>
      <c r="AI7857" t="inlineStr">
        <is>
          <t>High</t>
        </is>
      </c>
      <c r="AJ7857" t="inlineStr">
        <is>
          <t>High</t>
        </is>
      </c>
      <c r="AK7857" t="n">
        <v>4.573e-05</v>
      </c>
      <c r="AL7857" t="n">
        <v>2.175e-09</v>
      </c>
      <c r="AM7857" t="n">
        <v>4.01</v>
      </c>
      <c r="AN7857" t="n">
        <v>20.77</v>
      </c>
      <c r="AO7857" t="inlineStr">
        <is>
          <t>EDQSILCTGESGAGKTEN</t>
        </is>
      </c>
      <c r="AP7857" t="inlineStr">
        <is>
          <t>P35580</t>
        </is>
      </c>
      <c r="AQ7857" t="inlineStr">
        <is>
          <t>MYH10_HUMAN</t>
        </is>
      </c>
      <c r="AR785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785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785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785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785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7857" t="n">
        <v>33.33333333333334</v>
      </c>
      <c r="AX7857" t="n">
        <v>1976</v>
      </c>
      <c r="AY7857" t="n">
        <v>170</v>
      </c>
      <c r="AZ7857" t="n">
        <v>187</v>
      </c>
      <c r="BA7857" t="n">
        <v>169</v>
      </c>
      <c r="BB7857" t="inlineStr">
        <is>
          <t>LQDR(169).(170)EDQSILCTGESGAGKTEN</t>
        </is>
      </c>
      <c r="BC7857" t="inlineStr">
        <is>
          <t>LQDREDQS</t>
        </is>
      </c>
      <c r="BD7857" t="inlineStr">
        <is>
          <t>Internal</t>
        </is>
      </c>
      <c r="BE7857" t="inlineStr"/>
      <c r="BF7857" t="inlineStr"/>
      <c r="BG7857" t="inlineStr"/>
      <c r="BH7857" t="inlineStr"/>
      <c r="BI7857" t="inlineStr">
        <is>
          <t>Cytotrophoblasts: 171.1;Excitatory neurons: 218.1;Inhibitory neurons: 147.9</t>
        </is>
      </c>
      <c r="BJ7857" t="inlineStr">
        <is>
          <t>17</t>
        </is>
      </c>
      <c r="BK7857" t="inlineStr">
        <is>
          <t>8474207-8630761</t>
        </is>
      </c>
      <c r="BL7857" t="inlineStr">
        <is>
          <t>Disease related genes, Plasma proteins, Predicted intracellular proteins</t>
        </is>
      </c>
      <c r="BM7857" t="inlineStr">
        <is>
          <t>Cell adhesion, Cell shape</t>
        </is>
      </c>
      <c r="BN7857" t="inlineStr">
        <is>
          <t>Actin-binding, Calmodulin-binding, Motor protein, Myosin</t>
        </is>
      </c>
      <c r="BO7857" t="inlineStr">
        <is>
          <t>Disease variant</t>
        </is>
      </c>
      <c r="BP7857" t="n">
        <v>2087650.97153684</v>
      </c>
      <c r="BQ7857" t="n">
        <v>1839172.511235103</v>
      </c>
      <c r="BR7857" t="n">
        <v>0.8809770101949477</v>
      </c>
      <c r="BS7857" t="n">
        <v>2708227.484828596</v>
      </c>
      <c r="BT7857" t="n">
        <v>2481433.834114146</v>
      </c>
      <c r="BU7857" t="n">
        <v>0.9162575330230046</v>
      </c>
      <c r="BV7857" t="n">
        <v>0.7708551010695349</v>
      </c>
      <c r="BW7857" t="n">
        <v>-0.3754683950770766</v>
      </c>
      <c r="BX7857" t="n">
        <v>1.297260663661088</v>
      </c>
      <c r="BY7857" t="n">
        <v>0.3754683950770767</v>
      </c>
      <c r="BZ7857" t="n">
        <v>0.9827107943014033</v>
      </c>
      <c r="CA7857" t="n">
        <v>-0.007574273540131228</v>
      </c>
      <c r="CB7857" t="inlineStr">
        <is>
          <t>significant low</t>
        </is>
      </c>
      <c r="CC7857" t="inlineStr">
        <is>
          <t>significant low</t>
        </is>
      </c>
    </row>
    <row r="7858">
      <c r="A7858" t="b">
        <v>0</v>
      </c>
      <c r="B7858" t="inlineStr">
        <is>
          <t>High</t>
        </is>
      </c>
      <c r="C7858" t="inlineStr">
        <is>
          <t>[R].SGKKLEDGPKFLK.[S]</t>
        </is>
      </c>
      <c r="D7858" t="inlineStr">
        <is>
          <t>4xDimethyl [K3; K4; K10; K13]</t>
        </is>
      </c>
      <c r="E7858" t="n">
        <v>0.0619018</v>
      </c>
      <c r="F7858" t="n">
        <v>0.00293495</v>
      </c>
      <c r="G7858" t="n">
        <v>1</v>
      </c>
      <c r="H7858" t="n">
        <v>3</v>
      </c>
      <c r="I7858" t="n">
        <v>2</v>
      </c>
      <c r="J7858" t="inlineStr">
        <is>
          <t>P68104</t>
        </is>
      </c>
      <c r="K7858" t="inlineStr">
        <is>
          <t>P68104 [383-395]</t>
        </is>
      </c>
      <c r="L7858" t="inlineStr">
        <is>
          <t>P68104 4xDimethyl [K385; K386; K392; K395]</t>
        </is>
      </c>
      <c r="M7858" t="n">
        <v>0</v>
      </c>
      <c r="N7858" t="n">
        <v>1558.95669</v>
      </c>
      <c r="O7858" t="n">
        <v>7740294.11327045</v>
      </c>
      <c r="P7858" t="n">
        <v>6.64</v>
      </c>
      <c r="Q7858" t="n">
        <v>21198004</v>
      </c>
      <c r="R7858" t="n">
        <v>15122459.8618342</v>
      </c>
      <c r="S7858" t="n">
        <v>19546061.9313557</v>
      </c>
      <c r="T7858" t="n">
        <v>3065177.69002963</v>
      </c>
      <c r="U7858" t="n">
        <v>4901183.20613208</v>
      </c>
      <c r="V7858" t="n">
        <v>2757149.50749939</v>
      </c>
      <c r="W7858" t="n">
        <v>21198004</v>
      </c>
      <c r="X7858" t="n">
        <v>11793454</v>
      </c>
      <c r="Y7858" t="n">
        <v>2608167.75</v>
      </c>
      <c r="Z7858" t="n">
        <v>2219763.25</v>
      </c>
      <c r="AA7858" t="n">
        <v>1488586.875</v>
      </c>
      <c r="AB7858" t="n">
        <v>2384479.5</v>
      </c>
      <c r="AC7858" t="inlineStr"/>
      <c r="AD7858" t="inlineStr">
        <is>
          <t>High</t>
        </is>
      </c>
      <c r="AE7858" t="inlineStr">
        <is>
          <t>High</t>
        </is>
      </c>
      <c r="AF7858" t="inlineStr">
        <is>
          <t>Peak Found</t>
        </is>
      </c>
      <c r="AG7858" t="inlineStr">
        <is>
          <t>Peak Found</t>
        </is>
      </c>
      <c r="AH7858" t="inlineStr">
        <is>
          <t>Peak Found</t>
        </is>
      </c>
      <c r="AI7858" t="inlineStr">
        <is>
          <t>Peak Found</t>
        </is>
      </c>
      <c r="AJ7858" t="inlineStr">
        <is>
          <t>High</t>
        </is>
      </c>
      <c r="AK7858" t="n">
        <v>0.001778</v>
      </c>
      <c r="AL7858" t="n">
        <v>0.02085</v>
      </c>
      <c r="AM7858" t="n">
        <v>2.33</v>
      </c>
      <c r="AN7858" t="n">
        <v>9.880000000000001</v>
      </c>
      <c r="AO7858" t="inlineStr">
        <is>
          <t>SGKKLEDGPKFLK</t>
        </is>
      </c>
      <c r="AP7858" t="inlineStr">
        <is>
          <t>P68104</t>
        </is>
      </c>
      <c r="AQ7858" t="inlineStr">
        <is>
          <t>EF1A1_HUMAN</t>
        </is>
      </c>
      <c r="AR785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785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785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785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785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7858" t="n">
        <v>100</v>
      </c>
      <c r="AX7858" t="n">
        <v>462</v>
      </c>
      <c r="AY7858" t="n">
        <v>383</v>
      </c>
      <c r="AZ7858" t="n">
        <v>395</v>
      </c>
      <c r="BA7858" t="n">
        <v>382</v>
      </c>
      <c r="BB7858" t="inlineStr">
        <is>
          <t>IDRR(382).(383)SGKKLEDGPKFLK</t>
        </is>
      </c>
      <c r="BC7858" t="inlineStr">
        <is>
          <t>IDRRSGKK</t>
        </is>
      </c>
      <c r="BD7858" t="inlineStr">
        <is>
          <t>Internal</t>
        </is>
      </c>
      <c r="BE7858" t="inlineStr"/>
      <c r="BF7858" t="inlineStr"/>
      <c r="BG7858" t="inlineStr"/>
      <c r="BH7858" t="inlineStr"/>
      <c r="BI7858" t="inlineStr"/>
      <c r="BJ7858" t="inlineStr">
        <is>
          <t>6</t>
        </is>
      </c>
      <c r="BK7858" t="inlineStr">
        <is>
          <t>73489308-73525587</t>
        </is>
      </c>
      <c r="BL7858" t="inlineStr">
        <is>
          <t>Cancer-related genes, Metabolic proteins, Plasma proteins, Predicted intracellular proteins</t>
        </is>
      </c>
      <c r="BM7858" t="inlineStr">
        <is>
          <t>Host-virus interaction, Protein biosynthesis, Transcription, Transcription regulation</t>
        </is>
      </c>
      <c r="BN7858" t="inlineStr">
        <is>
          <t>Elongation factor</t>
        </is>
      </c>
      <c r="BO7858" t="inlineStr">
        <is>
          <t>Cancer-related genes</t>
        </is>
      </c>
      <c r="BP7858" t="n">
        <v>18622175.26439663</v>
      </c>
      <c r="BQ7858" t="n">
        <v>3141374.551647535</v>
      </c>
      <c r="BR7858" t="n">
        <v>0.1686899895982327</v>
      </c>
      <c r="BS7858" t="n">
        <v>3574503.467887033</v>
      </c>
      <c r="BT7858" t="n">
        <v>1159215.116451938</v>
      </c>
      <c r="BU7858" t="n">
        <v>0.3243010188313443</v>
      </c>
      <c r="BV7858" t="n">
        <v>5.209723653004205</v>
      </c>
      <c r="BW7858" t="n">
        <v>2.38120684754904</v>
      </c>
      <c r="BX7858" t="n">
        <v>0.19194876093348</v>
      </c>
      <c r="BY7858" t="n">
        <v>-2.38120684754904</v>
      </c>
      <c r="BZ7858" t="n">
        <v>0.001204049622104569</v>
      </c>
      <c r="CA7858" t="n">
        <v>-2.919355614272455</v>
      </c>
      <c r="CB7858" t="inlineStr">
        <is>
          <t>significant low</t>
        </is>
      </c>
      <c r="CC7858" t="inlineStr">
        <is>
          <t>significant low</t>
        </is>
      </c>
    </row>
    <row r="7859">
      <c r="A7859" t="b">
        <v>0</v>
      </c>
      <c r="B7859" t="inlineStr">
        <is>
          <t>High</t>
        </is>
      </c>
      <c r="C7859" t="inlineStr">
        <is>
          <t>[R].DLEGSDIDTR.[R]</t>
        </is>
      </c>
      <c r="D7859" t="inlineStr"/>
      <c r="E7859" t="n">
        <v>0.0118394</v>
      </c>
      <c r="F7859" t="n">
        <v>0.00098014</v>
      </c>
      <c r="G7859" t="n">
        <v>1</v>
      </c>
      <c r="H7859" t="n">
        <v>3</v>
      </c>
      <c r="I7859" t="n">
        <v>5</v>
      </c>
      <c r="J7859" t="inlineStr">
        <is>
          <t>P55060</t>
        </is>
      </c>
      <c r="K7859" t="inlineStr">
        <is>
          <t>P55060 [373-382]</t>
        </is>
      </c>
      <c r="L7859" t="inlineStr"/>
      <c r="M7859" t="n">
        <v>0</v>
      </c>
      <c r="N7859" t="n">
        <v>1120.51167</v>
      </c>
      <c r="O7859" t="n">
        <v>8234595.14226612</v>
      </c>
      <c r="P7859" t="n">
        <v>6.64</v>
      </c>
      <c r="Q7859" t="n">
        <v>6564149.5</v>
      </c>
      <c r="R7859" t="n">
        <v>8349646.14072874</v>
      </c>
      <c r="S7859" t="n">
        <v>6501676.17350243</v>
      </c>
      <c r="T7859" t="n">
        <v>10429396.2583659</v>
      </c>
      <c r="U7859" t="n">
        <v>9188982.17309922</v>
      </c>
      <c r="V7859" t="n">
        <v>8956794.829863871</v>
      </c>
      <c r="W7859" t="n">
        <v>6564149.5</v>
      </c>
      <c r="X7859" t="n">
        <v>6511584</v>
      </c>
      <c r="Y7859" t="n">
        <v>867564.125</v>
      </c>
      <c r="Z7859" t="n">
        <v>7552838</v>
      </c>
      <c r="AA7859" t="n">
        <v>2790876.75</v>
      </c>
      <c r="AB7859" t="n">
        <v>7746150</v>
      </c>
      <c r="AC7859" t="inlineStr"/>
      <c r="AD7859" t="inlineStr">
        <is>
          <t>High</t>
        </is>
      </c>
      <c r="AE7859" t="inlineStr">
        <is>
          <t>High</t>
        </is>
      </c>
      <c r="AF7859" t="inlineStr">
        <is>
          <t>Peak Found</t>
        </is>
      </c>
      <c r="AG7859" t="inlineStr">
        <is>
          <t>High</t>
        </is>
      </c>
      <c r="AH7859" t="inlineStr">
        <is>
          <t>High</t>
        </is>
      </c>
      <c r="AI7859" t="inlineStr">
        <is>
          <t>High</t>
        </is>
      </c>
      <c r="AJ7859" t="inlineStr">
        <is>
          <t>High</t>
        </is>
      </c>
      <c r="AK7859" t="n">
        <v>0.0004725</v>
      </c>
      <c r="AL7859" t="n">
        <v>0.002949</v>
      </c>
      <c r="AM7859" t="n">
        <v>2.8</v>
      </c>
      <c r="AN7859" t="n">
        <v>15.44</v>
      </c>
      <c r="AO7859" t="inlineStr">
        <is>
          <t>DLEGSDIDTR</t>
        </is>
      </c>
      <c r="AP7859" t="inlineStr">
        <is>
          <t>P55060</t>
        </is>
      </c>
      <c r="AQ7859" t="inlineStr">
        <is>
          <t>XPO2_HUMAN</t>
        </is>
      </c>
      <c r="AR785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AS785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AT7859" t="inlineStr">
        <is>
          <t>Acetylation|Alternative splicing|Cytoplasm|Direct protein sequencing|Nucleus|Phosphoprotein|Protein transport|Reference proteome|Transport</t>
        </is>
      </c>
      <c r="AU7859" t="inlineStr">
        <is>
          <t>GO:0005737|GO:0005829|GO:0070062|GO:0016020|GO:0005635|GO:0005654|GO:0005634|GO:0005049|GO:0031267|GO:0006611|GO:0006606</t>
        </is>
      </c>
      <c r="AV785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AW7859" t="n">
        <v>100</v>
      </c>
      <c r="AX7859" t="n">
        <v>971</v>
      </c>
      <c r="AY7859" t="n">
        <v>373</v>
      </c>
      <c r="AZ7859" t="n">
        <v>382</v>
      </c>
      <c r="BA7859" t="n">
        <v>372</v>
      </c>
      <c r="BB7859" t="inlineStr">
        <is>
          <t>YIRR(372).(373)DLEGSDIDTR</t>
        </is>
      </c>
      <c r="BC7859" t="inlineStr">
        <is>
          <t>YIRRDLEG</t>
        </is>
      </c>
      <c r="BD7859" t="inlineStr">
        <is>
          <t>Internal</t>
        </is>
      </c>
      <c r="BE7859" t="inlineStr"/>
      <c r="BF7859" t="inlineStr">
        <is>
          <t>S01.151</t>
        </is>
      </c>
      <c r="BG7859" t="inlineStr">
        <is>
          <t>trypsin 1</t>
        </is>
      </c>
      <c r="BH7859" t="inlineStr"/>
      <c r="BI7859" t="inlineStr">
        <is>
          <t>Spermatocytes: 169.4</t>
        </is>
      </c>
      <c r="BJ7859" t="inlineStr">
        <is>
          <t>20</t>
        </is>
      </c>
      <c r="BK7859" t="inlineStr">
        <is>
          <t>49046246-49096960</t>
        </is>
      </c>
      <c r="BL7859" t="inlineStr">
        <is>
          <t>Cancer-related genes, Plasma proteins, Predicted intracellular proteins, Transporters</t>
        </is>
      </c>
      <c r="BM7859" t="inlineStr">
        <is>
          <t>Protein transport, Transport</t>
        </is>
      </c>
      <c r="BN7859" t="inlineStr"/>
      <c r="BO7859" t="inlineStr">
        <is>
          <t>Cancer-related genes</t>
        </is>
      </c>
      <c r="BP7859" t="n">
        <v>7138490.604743724</v>
      </c>
      <c r="BQ7859" t="n">
        <v>1049356.482989114</v>
      </c>
      <c r="BR7859" t="n">
        <v>0.1469997708327566</v>
      </c>
      <c r="BS7859" t="n">
        <v>9525057.753776329</v>
      </c>
      <c r="BT7859" t="n">
        <v>791737.8598703907</v>
      </c>
      <c r="BU7859" t="n">
        <v>0.08312158102731675</v>
      </c>
      <c r="BV7859" t="n">
        <v>0.749443288353142</v>
      </c>
      <c r="BW7859" t="n">
        <v>-0.4161087837685883</v>
      </c>
      <c r="BX7859" t="n">
        <v>1.334323778117277</v>
      </c>
      <c r="BY7859" t="n">
        <v>0.4161087837685885</v>
      </c>
      <c r="BZ7859" t="n">
        <v>0.03607349958535357</v>
      </c>
      <c r="CA7859" t="n">
        <v>-1.442811723584513</v>
      </c>
      <c r="CB7859" t="inlineStr">
        <is>
          <t>significant low</t>
        </is>
      </c>
      <c r="CC7859" t="inlineStr">
        <is>
          <t>significant low</t>
        </is>
      </c>
    </row>
    <row r="7860">
      <c r="A7860" t="b">
        <v>0</v>
      </c>
      <c r="B7860" t="inlineStr">
        <is>
          <t>High</t>
        </is>
      </c>
      <c r="C7860" t="inlineStr">
        <is>
          <t>[R].TEMDWVLKH.[S]</t>
        </is>
      </c>
      <c r="D7860" t="inlineStr">
        <is>
          <t>1xDimethyl [K8]</t>
        </is>
      </c>
      <c r="E7860" t="n">
        <v>0.067801</v>
      </c>
      <c r="F7860" t="n">
        <v>0.00302825</v>
      </c>
      <c r="G7860" t="n">
        <v>1</v>
      </c>
      <c r="H7860" t="n">
        <v>1</v>
      </c>
      <c r="I7860" t="n">
        <v>2</v>
      </c>
      <c r="J7860" t="inlineStr">
        <is>
          <t>P52597</t>
        </is>
      </c>
      <c r="K7860" t="inlineStr">
        <is>
          <t>P52597 [91-99]</t>
        </is>
      </c>
      <c r="L7860" t="inlineStr">
        <is>
          <t>P52597 1xDimethyl [K98]</t>
        </is>
      </c>
      <c r="M7860" t="n">
        <v>0</v>
      </c>
      <c r="N7860" t="n">
        <v>1186.59251</v>
      </c>
      <c r="O7860" t="n">
        <v>653959.43387412</v>
      </c>
      <c r="P7860" t="n">
        <v>6.64</v>
      </c>
      <c r="Q7860" t="n">
        <v>708499.3125</v>
      </c>
      <c r="R7860" t="n">
        <v>490541.63383127</v>
      </c>
      <c r="S7860" t="n">
        <v>1</v>
      </c>
      <c r="T7860" t="n">
        <v>655229.386808644</v>
      </c>
      <c r="U7860" t="n">
        <v>690783.884273257</v>
      </c>
      <c r="V7860" t="n">
        <v>603618.004432374</v>
      </c>
      <c r="W7860" t="n">
        <v>708499.3125</v>
      </c>
      <c r="X7860" t="n">
        <v>382555.5</v>
      </c>
      <c r="Y7860" t="inlineStr"/>
      <c r="Z7860" t="n">
        <v>474508.90625</v>
      </c>
      <c r="AA7860" t="n">
        <v>209804.8125</v>
      </c>
      <c r="AB7860" t="n">
        <v>522030</v>
      </c>
      <c r="AC7860" t="inlineStr"/>
      <c r="AD7860" t="inlineStr">
        <is>
          <t>High</t>
        </is>
      </c>
      <c r="AE7860" t="inlineStr">
        <is>
          <t>Peak Found</t>
        </is>
      </c>
      <c r="AF7860" t="inlineStr">
        <is>
          <t>Not Found</t>
        </is>
      </c>
      <c r="AG7860" t="inlineStr">
        <is>
          <t>Peak Found</t>
        </is>
      </c>
      <c r="AH7860" t="inlineStr">
        <is>
          <t>Peak Found</t>
        </is>
      </c>
      <c r="AI7860" t="inlineStr">
        <is>
          <t>High</t>
        </is>
      </c>
      <c r="AJ7860" t="inlineStr">
        <is>
          <t>High</t>
        </is>
      </c>
      <c r="AK7860" t="n">
        <v>0.001891</v>
      </c>
      <c r="AL7860" t="n">
        <v>0.02327</v>
      </c>
      <c r="AM7860" t="n">
        <v>1.91</v>
      </c>
      <c r="AN7860" t="n">
        <v>33.29</v>
      </c>
      <c r="AO7860" t="inlineStr">
        <is>
          <t>TEMDWVLKH</t>
        </is>
      </c>
      <c r="AP7860" t="inlineStr">
        <is>
          <t>P52597</t>
        </is>
      </c>
      <c r="AQ7860" t="inlineStr">
        <is>
          <t>HNRPF_HUMAN</t>
        </is>
      </c>
      <c r="AR786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786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786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7860" t="inlineStr">
        <is>
          <t>GO:0071013|GO:0005829|GO:0016020|GO:0005654|GO:0005634|GO:0005886|GO:1990904|GO:0045202|GO:0003723|GO:0003727|GO:0000398|GO:0043484|GO:0006396</t>
        </is>
      </c>
      <c r="AV786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7860" t="n">
        <v>100</v>
      </c>
      <c r="AX7860" t="n">
        <v>415</v>
      </c>
      <c r="AY7860" t="n">
        <v>91</v>
      </c>
      <c r="AZ7860" t="n">
        <v>99</v>
      </c>
      <c r="BA7860" t="n">
        <v>90</v>
      </c>
      <c r="BB7860" t="inlineStr">
        <is>
          <t>KSHR(90).(91)TEMDWVLKH</t>
        </is>
      </c>
      <c r="BC7860" t="inlineStr">
        <is>
          <t>KSHRTEMD</t>
        </is>
      </c>
      <c r="BD7860" t="inlineStr">
        <is>
          <t>Internal</t>
        </is>
      </c>
      <c r="BE7860" t="inlineStr"/>
      <c r="BF7860" t="inlineStr"/>
      <c r="BG7860" t="inlineStr"/>
      <c r="BH7860" t="inlineStr"/>
      <c r="BI7860" t="inlineStr"/>
      <c r="BJ7860" t="inlineStr">
        <is>
          <t>10</t>
        </is>
      </c>
      <c r="BK7860" t="inlineStr">
        <is>
          <t>43385617-43409166</t>
        </is>
      </c>
      <c r="BL7860" t="inlineStr">
        <is>
          <t>Plasma proteins, Predicted intracellular proteins</t>
        </is>
      </c>
      <c r="BM7860" t="inlineStr">
        <is>
          <t>mRNA processing, mRNA splicing</t>
        </is>
      </c>
      <c r="BN7860" t="inlineStr">
        <is>
          <t>Ribonucleoprotein, RNA-binding</t>
        </is>
      </c>
      <c r="BO7860" t="inlineStr"/>
      <c r="BP7860" t="n">
        <v>399680.64877709</v>
      </c>
      <c r="BQ7860" t="n">
        <v>362883.2507261789</v>
      </c>
      <c r="BR7860" t="n">
        <v>0.9079330006006027</v>
      </c>
      <c r="BS7860" t="n">
        <v>649877.0918380917</v>
      </c>
      <c r="BT7860" t="n">
        <v>43828.73427556016</v>
      </c>
      <c r="BU7860" t="n">
        <v>0.06744157445463474</v>
      </c>
      <c r="BV7860" t="n">
        <v>0.6150095976558366</v>
      </c>
      <c r="BW7860" t="n">
        <v>-0.7013191699924978</v>
      </c>
      <c r="BX7860" t="n">
        <v>1.625990885039174</v>
      </c>
      <c r="BY7860" t="n">
        <v>0.7013191699924978</v>
      </c>
      <c r="BZ7860" t="n">
        <v>0.3648432551737933</v>
      </c>
      <c r="CA7860" t="n">
        <v>-0.4378936781022254</v>
      </c>
      <c r="CB7860" t="inlineStr">
        <is>
          <t>significant low</t>
        </is>
      </c>
      <c r="CC7860" t="inlineStr">
        <is>
          <t>significant low</t>
        </is>
      </c>
    </row>
    <row r="7861">
      <c r="A7861" t="b">
        <v>0</v>
      </c>
      <c r="B7861" t="inlineStr">
        <is>
          <t>High</t>
        </is>
      </c>
      <c r="C7861" t="inlineStr">
        <is>
          <t>[R].QLQLEAEEQR.[K]</t>
        </is>
      </c>
      <c r="D7861" t="inlineStr"/>
      <c r="E7861" t="n">
        <v>0.00185106</v>
      </c>
      <c r="F7861" t="n">
        <v>0.000144145</v>
      </c>
      <c r="G7861" t="n">
        <v>1</v>
      </c>
      <c r="H7861" t="n">
        <v>1</v>
      </c>
      <c r="I7861" t="n">
        <v>4</v>
      </c>
      <c r="J7861" t="inlineStr">
        <is>
          <t>Q8N1G4</t>
        </is>
      </c>
      <c r="K7861" t="inlineStr">
        <is>
          <t>Q8N1G4 [415-424]</t>
        </is>
      </c>
      <c r="L7861" t="inlineStr"/>
      <c r="M7861" t="n">
        <v>0</v>
      </c>
      <c r="N7861" t="n">
        <v>1243.62771</v>
      </c>
      <c r="O7861" t="n">
        <v>2166669.68978299</v>
      </c>
      <c r="P7861" t="n">
        <v>6.63</v>
      </c>
      <c r="Q7861" t="n">
        <v>1294482.375</v>
      </c>
      <c r="R7861" t="n">
        <v>3167767.94888602</v>
      </c>
      <c r="S7861" t="n">
        <v>2851047.69505856</v>
      </c>
      <c r="T7861" t="n">
        <v>1851082.17347245</v>
      </c>
      <c r="U7861" t="n">
        <v>1481944.89633472</v>
      </c>
      <c r="V7861" t="n">
        <v>3125083.25890523</v>
      </c>
      <c r="W7861" t="n">
        <v>1294482.375</v>
      </c>
      <c r="X7861" t="n">
        <v>2470426.5</v>
      </c>
      <c r="Y7861" t="n">
        <v>380435.234375</v>
      </c>
      <c r="Z7861" t="n">
        <v>1340530.5</v>
      </c>
      <c r="AA7861" t="n">
        <v>450096.15625</v>
      </c>
      <c r="AB7861" t="n">
        <v>2702681.5</v>
      </c>
      <c r="AC7861" t="inlineStr"/>
      <c r="AD7861" t="inlineStr">
        <is>
          <t>High</t>
        </is>
      </c>
      <c r="AE7861" t="inlineStr">
        <is>
          <t>High</t>
        </is>
      </c>
      <c r="AF7861" t="inlineStr">
        <is>
          <t>Peak Found</t>
        </is>
      </c>
      <c r="AG7861" t="inlineStr">
        <is>
          <t>High</t>
        </is>
      </c>
      <c r="AH7861" t="inlineStr">
        <is>
          <t>Peak Found</t>
        </is>
      </c>
      <c r="AI7861" t="inlineStr">
        <is>
          <t>High</t>
        </is>
      </c>
      <c r="AJ7861" t="inlineStr">
        <is>
          <t>High</t>
        </is>
      </c>
      <c r="AK7861" t="n">
        <v>4.573e-05</v>
      </c>
      <c r="AL7861" t="n">
        <v>0.000329</v>
      </c>
      <c r="AM7861" t="n">
        <v>2.33</v>
      </c>
      <c r="AN7861" t="n">
        <v>15.89</v>
      </c>
      <c r="AO7861" t="inlineStr">
        <is>
          <t>QLQLEAEEQR</t>
        </is>
      </c>
      <c r="AP7861" t="inlineStr">
        <is>
          <t>Q8N1G4</t>
        </is>
      </c>
      <c r="AQ7861" t="inlineStr">
        <is>
          <t>LRC47_HUMAN</t>
        </is>
      </c>
      <c r="AR786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7861" t="inlineStr">
        <is>
          <t>RecName: Full=Leucine-rich repeat-containing protein 47;</t>
        </is>
      </c>
      <c r="AT7861" t="inlineStr">
        <is>
          <t>3D-structure|Acetylation|Coiled coil|Direct protein sequencing|Leucine-rich repeat|Phosphoprotein|Reference proteome|Repeat</t>
        </is>
      </c>
      <c r="AU7861" t="inlineStr">
        <is>
          <t>GO:0004826|GO:0003723|GO:0006432</t>
        </is>
      </c>
      <c r="AV7861" t="inlineStr">
        <is>
          <t>F:phenylalanine-tRNA ligase activity|F:RNA binding|P:phenylalanyl-tRNA aminoacylation</t>
        </is>
      </c>
      <c r="AW7861" t="n">
        <v>100</v>
      </c>
      <c r="AX7861" t="n">
        <v>583</v>
      </c>
      <c r="AY7861" t="n">
        <v>415</v>
      </c>
      <c r="AZ7861" t="n">
        <v>424</v>
      </c>
      <c r="BA7861" t="n">
        <v>414</v>
      </c>
      <c r="BB7861" t="inlineStr">
        <is>
          <t>ELVR(414).(415)QLQLEAEEQR</t>
        </is>
      </c>
      <c r="BC7861" t="inlineStr">
        <is>
          <t>ELVRQLQL</t>
        </is>
      </c>
      <c r="BD7861" t="inlineStr">
        <is>
          <t>Internal</t>
        </is>
      </c>
      <c r="BE7861" t="inlineStr"/>
      <c r="BF7861" t="inlineStr"/>
      <c r="BG7861" t="inlineStr"/>
      <c r="BH7861" t="inlineStr">
        <is>
          <t>skeletal muscle: 69.9</t>
        </is>
      </c>
      <c r="BI7861" t="inlineStr"/>
      <c r="BJ7861" t="inlineStr">
        <is>
          <t>1</t>
        </is>
      </c>
      <c r="BK7861" t="inlineStr">
        <is>
          <t>3778559-3796498</t>
        </is>
      </c>
      <c r="BL7861" t="inlineStr">
        <is>
          <t>Predicted intracellular proteins</t>
        </is>
      </c>
      <c r="BM7861" t="inlineStr"/>
      <c r="BN7861" t="inlineStr"/>
      <c r="BO7861" t="inlineStr"/>
      <c r="BP7861" t="n">
        <v>2437766.00631486</v>
      </c>
      <c r="BQ7861" t="n">
        <v>1002696.876438988</v>
      </c>
      <c r="BR7861" t="n">
        <v>0.4113179336497319</v>
      </c>
      <c r="BS7861" t="n">
        <v>2152703.442904133</v>
      </c>
      <c r="BT7861" t="n">
        <v>862094.8104865899</v>
      </c>
      <c r="BU7861" t="n">
        <v>0.4004707723807834</v>
      </c>
      <c r="BV7861" t="n">
        <v>1.132420730942001</v>
      </c>
      <c r="BW7861" t="n">
        <v>0.1794100656539422</v>
      </c>
      <c r="BX7861" t="n">
        <v>0.8830640173534734</v>
      </c>
      <c r="BY7861" t="n">
        <v>-0.1794100656539423</v>
      </c>
      <c r="BZ7861" t="n">
        <v>0.7874320461310738</v>
      </c>
      <c r="CA7861" t="n">
        <v>-0.1037869146985853</v>
      </c>
      <c r="CB7861" t="inlineStr">
        <is>
          <t>significant low</t>
        </is>
      </c>
      <c r="CC7861" t="inlineStr">
        <is>
          <t>significant low</t>
        </is>
      </c>
    </row>
    <row r="7862">
      <c r="A7862" t="b">
        <v>0</v>
      </c>
      <c r="B7862" t="inlineStr">
        <is>
          <t>High</t>
        </is>
      </c>
      <c r="C7862" t="inlineStr">
        <is>
          <t>[H].ADFADECPKPELLAIR.[F]</t>
        </is>
      </c>
      <c r="D7862" t="inlineStr">
        <is>
          <t>1xCarbamidomethyl [C7]; 1xDimethyl [K9]</t>
        </is>
      </c>
      <c r="E7862" t="n">
        <v>0.000469886</v>
      </c>
      <c r="F7862" t="n">
        <v>0.000144145</v>
      </c>
      <c r="G7862" t="n">
        <v>1</v>
      </c>
      <c r="H7862" t="n">
        <v>2</v>
      </c>
      <c r="I7862" t="n">
        <v>3</v>
      </c>
      <c r="J7862" t="inlineStr">
        <is>
          <t>P43487</t>
        </is>
      </c>
      <c r="K7862" t="inlineStr">
        <is>
          <t>P43487 [126-141]</t>
        </is>
      </c>
      <c r="L7862" t="inlineStr">
        <is>
          <t>P43487 1xDimethyl [K134]</t>
        </is>
      </c>
      <c r="M7862" t="n">
        <v>0</v>
      </c>
      <c r="N7862" t="n">
        <v>1872.95241</v>
      </c>
      <c r="O7862" t="n">
        <v>2087153.04442385</v>
      </c>
      <c r="P7862" t="n">
        <v>6.61</v>
      </c>
      <c r="Q7862" t="n">
        <v>2823974</v>
      </c>
      <c r="R7862" t="n">
        <v>2323573.06529698</v>
      </c>
      <c r="S7862" t="n">
        <v>1</v>
      </c>
      <c r="T7862" t="n">
        <v>1</v>
      </c>
      <c r="U7862" t="n">
        <v>2058744.33734543</v>
      </c>
      <c r="V7862" t="n">
        <v>1404745.7852145</v>
      </c>
      <c r="W7862" t="n">
        <v>2823974</v>
      </c>
      <c r="X7862" t="n">
        <v>1812069.75</v>
      </c>
      <c r="Y7862" t="inlineStr"/>
      <c r="Z7862" t="inlineStr"/>
      <c r="AA7862" t="n">
        <v>625281.625</v>
      </c>
      <c r="AB7862" t="n">
        <v>1214873.375</v>
      </c>
      <c r="AC7862" t="inlineStr"/>
      <c r="AD7862" t="inlineStr">
        <is>
          <t>High</t>
        </is>
      </c>
      <c r="AE7862" t="inlineStr">
        <is>
          <t>High</t>
        </is>
      </c>
      <c r="AF7862" t="inlineStr">
        <is>
          <t>Not Found</t>
        </is>
      </c>
      <c r="AG7862" t="inlineStr">
        <is>
          <t>Not Found</t>
        </is>
      </c>
      <c r="AH7862" t="inlineStr">
        <is>
          <t>Peak Found</t>
        </is>
      </c>
      <c r="AI7862" t="inlineStr">
        <is>
          <t>High</t>
        </is>
      </c>
      <c r="AJ7862" t="inlineStr">
        <is>
          <t>High</t>
        </is>
      </c>
      <c r="AK7862" t="n">
        <v>4.573e-05</v>
      </c>
      <c r="AL7862" t="n">
        <v>6.379e-05</v>
      </c>
      <c r="AM7862" t="n">
        <v>2.6</v>
      </c>
      <c r="AN7862" t="n">
        <v>43.05</v>
      </c>
      <c r="AO7862" t="inlineStr">
        <is>
          <t>ADFADECPKPELLAIR</t>
        </is>
      </c>
      <c r="AP7862" t="inlineStr">
        <is>
          <t>P43487</t>
        </is>
      </c>
      <c r="AQ7862" t="inlineStr">
        <is>
          <t>RANG_HUMAN</t>
        </is>
      </c>
      <c r="AR786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AS7862" t="inlineStr">
        <is>
          <t>RecName: Full=Ran-specific GTPase-activating protein; AltName: Full=Ran-binding protein 1; Short=RanBP1;</t>
        </is>
      </c>
      <c r="AT7862" t="inlineStr">
        <is>
          <t>3D-structure|Acetylation|Alternative splicing|Direct protein sequencing|GTPase activation|Isopeptide bond|Phosphoprotein|Reference proteome|Ubl conjugation</t>
        </is>
      </c>
      <c r="AU7862" t="inlineStr">
        <is>
          <t>GO:0005813|GO:0005737|GO:0005829|GO:0005635|GO:0005643|GO:0005634|GO:0045296|GO:0005092|GO:0005096|GO:0031267|GO:0006913|GO:0046604|GO:0007165</t>
        </is>
      </c>
      <c r="AV786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AW7862" t="n">
        <v>100</v>
      </c>
      <c r="AX7862" t="n">
        <v>201</v>
      </c>
      <c r="AY7862" t="n">
        <v>126</v>
      </c>
      <c r="AZ7862" t="n">
        <v>141</v>
      </c>
      <c r="BA7862" t="n">
        <v>125</v>
      </c>
      <c r="BB7862" t="inlineStr">
        <is>
          <t>WNTH(125).(126)ADFADECPKPELLAIR</t>
        </is>
      </c>
      <c r="BC7862" t="inlineStr">
        <is>
          <t>WNTHADFA</t>
        </is>
      </c>
      <c r="BD7862" t="inlineStr">
        <is>
          <t>Internal</t>
        </is>
      </c>
      <c r="BE7862" t="inlineStr"/>
      <c r="BF7862" t="inlineStr"/>
      <c r="BG7862" t="inlineStr"/>
      <c r="BH7862" t="inlineStr"/>
      <c r="BI7862" t="inlineStr">
        <is>
          <t>Extravillous trophoblasts: 771.3</t>
        </is>
      </c>
      <c r="BJ7862" t="inlineStr">
        <is>
          <t>22</t>
        </is>
      </c>
      <c r="BK7862" t="inlineStr">
        <is>
          <t>20115938-20127355</t>
        </is>
      </c>
      <c r="BL7862" t="inlineStr">
        <is>
          <t>Plasma proteins, Predicted intracellular proteins</t>
        </is>
      </c>
      <c r="BM7862" t="inlineStr"/>
      <c r="BN7862" t="inlineStr">
        <is>
          <t>GTPase activation</t>
        </is>
      </c>
      <c r="BO7862" t="inlineStr"/>
      <c r="BP7862" t="n">
        <v>1715849.355098993</v>
      </c>
      <c r="BQ7862" t="n">
        <v>1506884.851982677</v>
      </c>
      <c r="BR7862" t="n">
        <v>0.8782151227347926</v>
      </c>
      <c r="BS7862" t="n">
        <v>1154497.04085331</v>
      </c>
      <c r="BT7862" t="n">
        <v>1051938.381183429</v>
      </c>
      <c r="BU7862" t="n">
        <v>0.911165939763624</v>
      </c>
      <c r="BV7862" t="n">
        <v>1.486231055066869</v>
      </c>
      <c r="BW7862" t="n">
        <v>0.5716584201069944</v>
      </c>
      <c r="BX7862" t="n">
        <v>0.6728428911445453</v>
      </c>
      <c r="BY7862" t="n">
        <v>-0.5716584201069944</v>
      </c>
      <c r="BZ7862" t="n">
        <v>0.9701579099196949</v>
      </c>
      <c r="CA7862" t="n">
        <v>-0.0131575710685817</v>
      </c>
      <c r="CB7862" t="inlineStr">
        <is>
          <t>significant low</t>
        </is>
      </c>
      <c r="CC7862" t="inlineStr">
        <is>
          <t>significant low</t>
        </is>
      </c>
    </row>
    <row r="7863">
      <c r="A7863" t="b">
        <v>0</v>
      </c>
      <c r="B7863" t="inlineStr">
        <is>
          <t>High</t>
        </is>
      </c>
      <c r="C7863" t="inlineStr">
        <is>
          <t>[K].GEMMDLQHGSLFLR.[T]</t>
        </is>
      </c>
      <c r="D7863" t="inlineStr">
        <is>
          <t>2xOxidation [M3; M4]</t>
        </is>
      </c>
      <c r="E7863" t="n">
        <v>0.038799</v>
      </c>
      <c r="F7863" t="n">
        <v>0.00208052</v>
      </c>
      <c r="G7863" t="n">
        <v>1</v>
      </c>
      <c r="H7863" t="n">
        <v>5</v>
      </c>
      <c r="I7863" t="n">
        <v>1</v>
      </c>
      <c r="J7863" t="inlineStr">
        <is>
          <t>P00338</t>
        </is>
      </c>
      <c r="K7863" t="inlineStr">
        <is>
          <t>P00338 [60-73]</t>
        </is>
      </c>
      <c r="L7863" t="inlineStr"/>
      <c r="M7863" t="n">
        <v>0</v>
      </c>
      <c r="N7863" t="n">
        <v>1665.77234</v>
      </c>
      <c r="O7863" t="n">
        <v>585092.949204709</v>
      </c>
      <c r="P7863" t="n">
        <v>6.61</v>
      </c>
      <c r="Q7863" t="n">
        <v>458984.5625</v>
      </c>
      <c r="R7863" t="n">
        <v>1</v>
      </c>
      <c r="S7863" t="n">
        <v>1</v>
      </c>
      <c r="T7863" t="n">
        <v>613118.139201322</v>
      </c>
      <c r="U7863" t="n">
        <v>1</v>
      </c>
      <c r="V7863" t="n">
        <v>679224.041540047</v>
      </c>
      <c r="W7863" t="n">
        <v>458984.5625</v>
      </c>
      <c r="X7863" t="inlineStr"/>
      <c r="Y7863" t="inlineStr"/>
      <c r="Z7863" t="n">
        <v>444012.46875</v>
      </c>
      <c r="AA7863" t="inlineStr"/>
      <c r="AB7863" t="n">
        <v>587416.75</v>
      </c>
      <c r="AC7863" t="inlineStr"/>
      <c r="AD7863" t="inlineStr">
        <is>
          <t>Peak Found</t>
        </is>
      </c>
      <c r="AE7863" t="inlineStr">
        <is>
          <t>Not Found</t>
        </is>
      </c>
      <c r="AF7863" t="inlineStr">
        <is>
          <t>Not Found</t>
        </is>
      </c>
      <c r="AG7863" t="inlineStr">
        <is>
          <t>Peak Found</t>
        </is>
      </c>
      <c r="AH7863" t="inlineStr">
        <is>
          <t>Not Found</t>
        </is>
      </c>
      <c r="AI7863" t="inlineStr">
        <is>
          <t>High</t>
        </is>
      </c>
      <c r="AJ7863" t="inlineStr">
        <is>
          <t>High</t>
        </is>
      </c>
      <c r="AK7863" t="n">
        <v>0.001192</v>
      </c>
      <c r="AL7863" t="n">
        <v>0.01193</v>
      </c>
      <c r="AM7863" t="n">
        <v>1.88</v>
      </c>
      <c r="AN7863" t="n">
        <v>29.28</v>
      </c>
      <c r="AO7863" t="inlineStr">
        <is>
          <t>GEMMDLQHGSLFLR</t>
        </is>
      </c>
      <c r="AP7863" t="inlineStr">
        <is>
          <t>P00338</t>
        </is>
      </c>
      <c r="AQ7863" t="inlineStr">
        <is>
          <t>LDHA_HUMAN</t>
        </is>
      </c>
      <c r="AR786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786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786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7863" t="inlineStr">
        <is>
          <t>GO:0005829|GO:0070062|GO:0016020|GO:0005739|GO:0005634|GO:1990204|GO:0045296|GO:0042802|GO:0004459|GO:0006096|GO:0006089|GO:0006090|GO:0021762</t>
        </is>
      </c>
      <c r="AV786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7863" t="n">
        <v>100</v>
      </c>
      <c r="AX7863" t="n">
        <v>332</v>
      </c>
      <c r="AY7863" t="n">
        <v>60</v>
      </c>
      <c r="AZ7863" t="n">
        <v>73</v>
      </c>
      <c r="BA7863" t="n">
        <v>59</v>
      </c>
      <c r="BB7863" t="inlineStr">
        <is>
          <t>DKLK(59).(60)GEMMDLQHGSLFLR</t>
        </is>
      </c>
      <c r="BC7863" t="inlineStr">
        <is>
          <t>DKLKGEMM</t>
        </is>
      </c>
      <c r="BD7863" t="inlineStr">
        <is>
          <t>Internal</t>
        </is>
      </c>
      <c r="BE7863" t="inlineStr"/>
      <c r="BF7863" t="inlineStr">
        <is>
          <t>S01.151</t>
        </is>
      </c>
      <c r="BG7863" t="inlineStr">
        <is>
          <t>trypsin 1</t>
        </is>
      </c>
      <c r="BH7863" t="inlineStr"/>
      <c r="BI7863" t="inlineStr">
        <is>
          <t>Basal respiratory cells: 1924.6;Extravillous trophoblasts: 2272.7</t>
        </is>
      </c>
      <c r="BJ7863" t="inlineStr">
        <is>
          <t>11</t>
        </is>
      </c>
      <c r="BK7863" t="inlineStr">
        <is>
          <t>18394560-18408425</t>
        </is>
      </c>
      <c r="BL7863" t="inlineStr">
        <is>
          <t>Cancer-related genes, Disease related genes, Enzymes, FDA approved drug targets, Human disease related genes, Metabolic proteins, Plasma proteins, Predicted intracellular proteins</t>
        </is>
      </c>
      <c r="BM7863" t="inlineStr"/>
      <c r="BN7863" t="inlineStr">
        <is>
          <t>Oxidoreductase</t>
        </is>
      </c>
      <c r="BO7863" t="inlineStr">
        <is>
          <t>Cancer-related genes, Disease variant, FDA approved drug targets, Glycogen storage disease</t>
        </is>
      </c>
      <c r="BP7863" t="n">
        <v>152995.5208333333</v>
      </c>
      <c r="BQ7863" t="n">
        <v>264994.2833629884</v>
      </c>
      <c r="BR7863" t="n">
        <v>1.732039486643937</v>
      </c>
      <c r="BS7863" t="n">
        <v>430781.060247123</v>
      </c>
      <c r="BT7863" t="n">
        <v>374527.8264840818</v>
      </c>
      <c r="BU7863" t="n">
        <v>0.8694157219196897</v>
      </c>
      <c r="BV7863" t="n">
        <v>0.3551584202554438</v>
      </c>
      <c r="BW7863" t="n">
        <v>-1.493465405098505</v>
      </c>
      <c r="BX7863" t="n">
        <v>2.815644914967133</v>
      </c>
      <c r="BY7863" t="n">
        <v>1.493465405098505</v>
      </c>
      <c r="BZ7863" t="n">
        <v>0.5034326343166646</v>
      </c>
      <c r="CA7863" t="n">
        <v>-0.2980586353425451</v>
      </c>
      <c r="CB7863" t="inlineStr">
        <is>
          <t>significant low</t>
        </is>
      </c>
      <c r="CC7863" t="inlineStr">
        <is>
          <t>significant low</t>
        </is>
      </c>
    </row>
    <row r="7864">
      <c r="A7864" t="b">
        <v>0</v>
      </c>
      <c r="B7864" t="inlineStr">
        <is>
          <t>High</t>
        </is>
      </c>
      <c r="C7864" t="inlineStr">
        <is>
          <t>[R].IIGVDINKDKF.[A]</t>
        </is>
      </c>
      <c r="D7864" t="inlineStr">
        <is>
          <t>2xDimethyl [K8; K10]</t>
        </is>
      </c>
      <c r="E7864" t="n">
        <v>0.0277162</v>
      </c>
      <c r="F7864" t="n">
        <v>0.00152437</v>
      </c>
      <c r="G7864" t="n">
        <v>1</v>
      </c>
      <c r="H7864" t="n">
        <v>1</v>
      </c>
      <c r="I7864" t="n">
        <v>1</v>
      </c>
      <c r="J7864" t="inlineStr">
        <is>
          <t>P11766</t>
        </is>
      </c>
      <c r="K7864" t="inlineStr">
        <is>
          <t>P11766 [219-229]</t>
        </is>
      </c>
      <c r="L7864" t="inlineStr">
        <is>
          <t>P11766 2xDimethyl [K226; K228]</t>
        </is>
      </c>
      <c r="M7864" t="n">
        <v>0</v>
      </c>
      <c r="N7864" t="n">
        <v>1317.77766</v>
      </c>
      <c r="O7864" t="n">
        <v>406638.981091162</v>
      </c>
      <c r="P7864" t="n">
        <v>6.61</v>
      </c>
      <c r="Q7864" t="n">
        <v>484859.96875</v>
      </c>
      <c r="R7864" t="n">
        <v>282821.861019008</v>
      </c>
      <c r="S7864" t="n">
        <v>656780.768887859</v>
      </c>
      <c r="T7864" t="n">
        <v>280499.151925178</v>
      </c>
      <c r="U7864" t="n">
        <v>499920.938079156</v>
      </c>
      <c r="V7864" t="n">
        <v>341037.148043289</v>
      </c>
      <c r="W7864" t="n">
        <v>484859.96875</v>
      </c>
      <c r="X7864" t="n">
        <v>220562.4375</v>
      </c>
      <c r="Y7864" t="n">
        <v>87638.8515625</v>
      </c>
      <c r="Z7864" t="n">
        <v>203133.96875</v>
      </c>
      <c r="AA7864" t="n">
        <v>151835.9375</v>
      </c>
      <c r="AB7864" t="n">
        <v>294940.875</v>
      </c>
      <c r="AC7864" t="inlineStr"/>
      <c r="AD7864" t="inlineStr">
        <is>
          <t>High</t>
        </is>
      </c>
      <c r="AE7864" t="inlineStr">
        <is>
          <t>Peak Found</t>
        </is>
      </c>
      <c r="AF7864" t="inlineStr">
        <is>
          <t>Peak Found</t>
        </is>
      </c>
      <c r="AG7864" t="inlineStr">
        <is>
          <t>Peak Found</t>
        </is>
      </c>
      <c r="AH7864" t="inlineStr">
        <is>
          <t>Peak Found</t>
        </is>
      </c>
      <c r="AI7864" t="inlineStr">
        <is>
          <t>Peak Found</t>
        </is>
      </c>
      <c r="AJ7864" t="inlineStr">
        <is>
          <t>High</t>
        </is>
      </c>
      <c r="AK7864" t="n">
        <v>0.0009552</v>
      </c>
      <c r="AL7864" t="n">
        <v>0.008022</v>
      </c>
      <c r="AM7864" t="n">
        <v>2.22</v>
      </c>
      <c r="AN7864" t="n">
        <v>33.76</v>
      </c>
      <c r="AO7864" t="inlineStr">
        <is>
          <t>IIGVDINKDKF</t>
        </is>
      </c>
      <c r="AP7864" t="inlineStr">
        <is>
          <t>P11766</t>
        </is>
      </c>
      <c r="AQ7864" t="inlineStr">
        <is>
          <t>ADHX_HUMAN</t>
        </is>
      </c>
      <c r="AR7864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AS7864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AT7864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AU7864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AV7864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AW7864" t="n">
        <v>100</v>
      </c>
      <c r="AX7864" t="n">
        <v>374</v>
      </c>
      <c r="AY7864" t="n">
        <v>219</v>
      </c>
      <c r="AZ7864" t="n">
        <v>229</v>
      </c>
      <c r="BA7864" t="n">
        <v>218</v>
      </c>
      <c r="BB7864" t="inlineStr">
        <is>
          <t>GASR(218).(219)IIGVDINKDKF</t>
        </is>
      </c>
      <c r="BC7864" t="inlineStr">
        <is>
          <t>GASRIIGV</t>
        </is>
      </c>
      <c r="BD7864" t="inlineStr">
        <is>
          <t>Internal</t>
        </is>
      </c>
      <c r="BE7864" t="inlineStr"/>
      <c r="BF7864" t="inlineStr"/>
      <c r="BG7864" t="inlineStr"/>
      <c r="BH7864" t="inlineStr"/>
      <c r="BI7864" t="inlineStr"/>
      <c r="BJ7864" t="inlineStr">
        <is>
          <t>4</t>
        </is>
      </c>
      <c r="BK7864" t="inlineStr">
        <is>
          <t>99070978-99088801</t>
        </is>
      </c>
      <c r="BL7864" t="inlineStr">
        <is>
          <t>Enzymes, Metabolic proteins, Plasma proteins, Predicted intracellular proteins</t>
        </is>
      </c>
      <c r="BM7864" t="inlineStr">
        <is>
          <t>Lipid metabolism</t>
        </is>
      </c>
      <c r="BN7864" t="inlineStr">
        <is>
          <t>Oxidoreductase</t>
        </is>
      </c>
      <c r="BO7864" t="inlineStr"/>
      <c r="BP7864" t="n">
        <v>474820.8662189557</v>
      </c>
      <c r="BQ7864" t="n">
        <v>187181.4731172334</v>
      </c>
      <c r="BR7864" t="n">
        <v>0.3942149270055831</v>
      </c>
      <c r="BS7864" t="n">
        <v>373819.0793492077</v>
      </c>
      <c r="BT7864" t="n">
        <v>113324.6280596587</v>
      </c>
      <c r="BU7864" t="n">
        <v>0.3031536759893282</v>
      </c>
      <c r="BV7864" t="n">
        <v>1.270188956234082</v>
      </c>
      <c r="BW7864" t="n">
        <v>0.3450431315990831</v>
      </c>
      <c r="BX7864" t="n">
        <v>0.7872844391316773</v>
      </c>
      <c r="BY7864" t="n">
        <v>-0.345043131599083</v>
      </c>
      <c r="BZ7864" t="n">
        <v>0.5195147641907034</v>
      </c>
      <c r="CA7864" t="n">
        <v>-0.2844021056324258</v>
      </c>
      <c r="CB7864" t="inlineStr">
        <is>
          <t>significant low</t>
        </is>
      </c>
      <c r="CC7864" t="inlineStr">
        <is>
          <t>significant low</t>
        </is>
      </c>
    </row>
    <row r="7865">
      <c r="A7865" t="b">
        <v>0</v>
      </c>
      <c r="B7865" t="inlineStr">
        <is>
          <t>High</t>
        </is>
      </c>
      <c r="C7865" t="inlineStr">
        <is>
          <t>[KR].LTVEDPVTVEYITR.[FY]</t>
        </is>
      </c>
      <c r="D7865" t="inlineStr"/>
      <c r="E7865" t="n">
        <v>1.75263e-06</v>
      </c>
      <c r="F7865" t="n">
        <v>0.000144145</v>
      </c>
      <c r="G7865" t="n">
        <v>1</v>
      </c>
      <c r="H7865" t="n">
        <v>6</v>
      </c>
      <c r="I7865" t="n">
        <v>12</v>
      </c>
      <c r="J7865" t="inlineStr">
        <is>
          <t>O14818</t>
        </is>
      </c>
      <c r="K7865" t="inlineStr">
        <is>
          <t>O14818 [96-109]</t>
        </is>
      </c>
      <c r="L7865" t="inlineStr"/>
      <c r="M7865" t="n">
        <v>0</v>
      </c>
      <c r="N7865" t="n">
        <v>1634.86358</v>
      </c>
      <c r="O7865" t="n">
        <v>10512056.9897839</v>
      </c>
      <c r="P7865" t="n">
        <v>6.61</v>
      </c>
      <c r="Q7865" t="n">
        <v>11413985.25</v>
      </c>
      <c r="R7865" t="n">
        <v>10541830.6628517</v>
      </c>
      <c r="S7865" t="n">
        <v>8805683.386950331</v>
      </c>
      <c r="T7865" t="n">
        <v>12549093.273127</v>
      </c>
      <c r="U7865" t="n">
        <v>8938794.726835171</v>
      </c>
      <c r="V7865" t="n">
        <v>10753023.8719937</v>
      </c>
      <c r="W7865" t="n">
        <v>11413985.25</v>
      </c>
      <c r="X7865" t="n">
        <v>8221188.625</v>
      </c>
      <c r="Y7865" t="n">
        <v>1175003.921875</v>
      </c>
      <c r="Z7865" t="n">
        <v>9087896</v>
      </c>
      <c r="AA7865" t="n">
        <v>2714889.84375</v>
      </c>
      <c r="AB7865" t="n">
        <v>9299591.8125</v>
      </c>
      <c r="AC7865" t="inlineStr"/>
      <c r="AD7865" t="inlineStr">
        <is>
          <t>High</t>
        </is>
      </c>
      <c r="AE7865" t="inlineStr">
        <is>
          <t>High</t>
        </is>
      </c>
      <c r="AF7865" t="inlineStr">
        <is>
          <t>High</t>
        </is>
      </c>
      <c r="AG7865" t="inlineStr">
        <is>
          <t>High</t>
        </is>
      </c>
      <c r="AH7865" t="inlineStr">
        <is>
          <t>High</t>
        </is>
      </c>
      <c r="AI7865" t="inlineStr">
        <is>
          <t>High</t>
        </is>
      </c>
      <c r="AJ7865" t="inlineStr">
        <is>
          <t>High</t>
        </is>
      </c>
      <c r="AK7865" t="n">
        <v>4.573e-05</v>
      </c>
      <c r="AL7865" t="n">
        <v>8.065e-08</v>
      </c>
      <c r="AM7865" t="n">
        <v>3.79</v>
      </c>
      <c r="AN7865" t="n">
        <v>49.44</v>
      </c>
      <c r="AO7865" t="inlineStr">
        <is>
          <t>LTVEDPVTVEYITR</t>
        </is>
      </c>
      <c r="AP7865" t="inlineStr">
        <is>
          <t>O14818</t>
        </is>
      </c>
      <c r="AQ7865" t="inlineStr">
        <is>
          <t>PSA7_HUMAN</t>
        </is>
      </c>
      <c r="AR786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7865" t="inlineStr">
        <is>
          <t>RecName: Full=Proteasome subunit alpha type-7; AltName: Full=Proteasome subunit RC6-1; AltName: Full=Proteasome subunit XAPC7;</t>
        </is>
      </c>
      <c r="AT7865" t="inlineStr">
        <is>
          <t>3D-structure|Acetylation|Alternative splicing|Cytoplasm|Direct protein sequencing|Glycoprotein|Host-virus interaction|Nucleus|Phosphoprotein|Proteasome|Reference proteome</t>
        </is>
      </c>
      <c r="AU7865" t="inlineStr">
        <is>
          <t>GO:0005737|GO:0005829|GO:0070062|GO:0005654|GO:0005634|GO:0098794|GO:0000502|GO:0005839|GO:0019773|GO:0042802|GO:0010498|GO:0043161</t>
        </is>
      </c>
      <c r="AV786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7865" t="n">
        <v>100</v>
      </c>
      <c r="AX7865" t="n">
        <v>248</v>
      </c>
      <c r="AY7865" t="n">
        <v>96</v>
      </c>
      <c r="AZ7865" t="n">
        <v>109</v>
      </c>
      <c r="BA7865" t="n">
        <v>95</v>
      </c>
      <c r="BB7865" t="inlineStr">
        <is>
          <t>QSHR(95).(96)LTVEDPVTVEYITR</t>
        </is>
      </c>
      <c r="BC7865" t="inlineStr">
        <is>
          <t>QSHRLTVE</t>
        </is>
      </c>
      <c r="BD7865" t="inlineStr">
        <is>
          <t>Internal</t>
        </is>
      </c>
      <c r="BE7865" t="inlineStr"/>
      <c r="BF7865" t="inlineStr">
        <is>
          <t>S01.151</t>
        </is>
      </c>
      <c r="BG7865" t="inlineStr">
        <is>
          <t>trypsin 1</t>
        </is>
      </c>
      <c r="BH7865" t="inlineStr">
        <is>
          <t>skeletal muscle: 753.9</t>
        </is>
      </c>
      <c r="BI7865" t="inlineStr"/>
      <c r="BJ7865" t="inlineStr">
        <is>
          <t>20</t>
        </is>
      </c>
      <c r="BK7865" t="inlineStr">
        <is>
          <t>62136733-62143440</t>
        </is>
      </c>
      <c r="BL7865" t="inlineStr">
        <is>
          <t>Enzymes, Plasma proteins, Predicted intracellular proteins</t>
        </is>
      </c>
      <c r="BM7865" t="inlineStr">
        <is>
          <t>Host-virus interaction</t>
        </is>
      </c>
      <c r="BN7865" t="inlineStr"/>
      <c r="BO7865" t="inlineStr"/>
      <c r="BP7865" t="n">
        <v>10253833.09993401</v>
      </c>
      <c r="BQ7865" t="n">
        <v>1327786.353063621</v>
      </c>
      <c r="BR7865" t="n">
        <v>0.129491707161897</v>
      </c>
      <c r="BS7865" t="n">
        <v>10746970.62398529</v>
      </c>
      <c r="BT7865" t="n">
        <v>1805156.885065066</v>
      </c>
      <c r="BU7865" t="n">
        <v>0.1679689047475652</v>
      </c>
      <c r="BV7865" t="n">
        <v>0.9541138111096454</v>
      </c>
      <c r="BW7865" t="n">
        <v>-0.06776672705265412</v>
      </c>
      <c r="BX7865" t="n">
        <v>1.04809299305393</v>
      </c>
      <c r="BY7865" t="n">
        <v>0.06776672705265424</v>
      </c>
      <c r="BZ7865" t="n">
        <v>0.7460405867458444</v>
      </c>
      <c r="CA7865" t="n">
        <v>-0.1272375450202519</v>
      </c>
      <c r="CB7865" t="inlineStr">
        <is>
          <t>significant low</t>
        </is>
      </c>
      <c r="CC7865" t="inlineStr">
        <is>
          <t>significant low</t>
        </is>
      </c>
    </row>
    <row r="7866">
      <c r="A7866" t="b">
        <v>0</v>
      </c>
      <c r="B7866" t="inlineStr">
        <is>
          <t>High</t>
        </is>
      </c>
      <c r="C7866" t="inlineStr">
        <is>
          <t>[R].VAAAESMPLLLECAR.[V]</t>
        </is>
      </c>
      <c r="D7866" t="inlineStr">
        <is>
          <t>1xCarbamidomethyl [C13]</t>
        </is>
      </c>
      <c r="E7866" t="n">
        <v>4.19216e-06</v>
      </c>
      <c r="F7866" t="n">
        <v>0.000144145</v>
      </c>
      <c r="G7866" t="n">
        <v>1</v>
      </c>
      <c r="H7866" t="n">
        <v>3</v>
      </c>
      <c r="I7866" t="n">
        <v>5</v>
      </c>
      <c r="J7866" t="inlineStr">
        <is>
          <t>O00410</t>
        </is>
      </c>
      <c r="K7866" t="inlineStr">
        <is>
          <t>O00410 [721-735]</t>
        </is>
      </c>
      <c r="L7866" t="inlineStr"/>
      <c r="M7866" t="n">
        <v>0</v>
      </c>
      <c r="N7866" t="n">
        <v>1630.82912</v>
      </c>
      <c r="O7866" t="n">
        <v>7400250.71373798</v>
      </c>
      <c r="P7866" t="n">
        <v>6.59</v>
      </c>
      <c r="Q7866" t="n">
        <v>6682185.5</v>
      </c>
      <c r="R7866" t="n">
        <v>7062926.60193721</v>
      </c>
      <c r="S7866" t="n">
        <v>1</v>
      </c>
      <c r="T7866" t="n">
        <v>1</v>
      </c>
      <c r="U7866" t="n">
        <v>1</v>
      </c>
      <c r="V7866" t="n">
        <v>8997002.06414422</v>
      </c>
      <c r="W7866" t="n">
        <v>6682185.5</v>
      </c>
      <c r="X7866" t="n">
        <v>5508118.4375</v>
      </c>
      <c r="Y7866" t="inlineStr"/>
      <c r="Z7866" t="inlineStr"/>
      <c r="AA7866" t="inlineStr"/>
      <c r="AB7866" t="n">
        <v>7780922.625</v>
      </c>
      <c r="AC7866" t="inlineStr"/>
      <c r="AD7866" t="inlineStr">
        <is>
          <t>High</t>
        </is>
      </c>
      <c r="AE7866" t="inlineStr">
        <is>
          <t>High</t>
        </is>
      </c>
      <c r="AF7866" t="inlineStr">
        <is>
          <t>Not Found</t>
        </is>
      </c>
      <c r="AG7866" t="inlineStr">
        <is>
          <t>Not Found</t>
        </is>
      </c>
      <c r="AH7866" t="inlineStr">
        <is>
          <t>Not Found</t>
        </is>
      </c>
      <c r="AI7866" t="inlineStr">
        <is>
          <t>High</t>
        </is>
      </c>
      <c r="AJ7866" t="inlineStr">
        <is>
          <t>High</t>
        </is>
      </c>
      <c r="AK7866" t="n">
        <v>4.573e-05</v>
      </c>
      <c r="AL7866" t="n">
        <v>2.277e-07</v>
      </c>
      <c r="AM7866" t="n">
        <v>3.55</v>
      </c>
      <c r="AN7866" t="n">
        <v>51.56</v>
      </c>
      <c r="AO7866" t="inlineStr">
        <is>
          <t>VAAAESMPLLLECAR</t>
        </is>
      </c>
      <c r="AP7866" t="inlineStr">
        <is>
          <t>O00410</t>
        </is>
      </c>
      <c r="AQ7866" t="inlineStr">
        <is>
          <t>IPO5_HUMAN</t>
        </is>
      </c>
      <c r="AR786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7866" t="inlineStr">
        <is>
          <t>RecName: Full=Importin-5; Short=Imp5; AltName: Full=Importin subunit beta-3; AltName: Full=Karyopherin beta-3; AltName: Full=Ran-binding protein 5; Short=RanBP5;</t>
        </is>
      </c>
      <c r="AT7866" t="inlineStr">
        <is>
          <t>3D-structure|Acetylation|Alternative splicing|Cytoplasm|Direct protein sequencing|Host-virus interaction|Nucleus|Phosphoprotein|Protein transport|Reference proteome|Repeat|Transport</t>
        </is>
      </c>
      <c r="AU786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786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7866" t="n">
        <v>100</v>
      </c>
      <c r="AX7866" t="n">
        <v>1097</v>
      </c>
      <c r="AY7866" t="n">
        <v>721</v>
      </c>
      <c r="AZ7866" t="n">
        <v>735</v>
      </c>
      <c r="BA7866" t="n">
        <v>720</v>
      </c>
      <c r="BB7866" t="inlineStr">
        <is>
          <t>DGVR(720).(721)VAAAESMPLLLECAR</t>
        </is>
      </c>
      <c r="BC7866" t="inlineStr">
        <is>
          <t>DGVRVAAA</t>
        </is>
      </c>
      <c r="BD7866" t="inlineStr">
        <is>
          <t>Internal</t>
        </is>
      </c>
      <c r="BE7866" t="inlineStr"/>
      <c r="BF7866" t="inlineStr">
        <is>
          <t>S01.151</t>
        </is>
      </c>
      <c r="BG7866" t="inlineStr">
        <is>
          <t>trypsin 1</t>
        </is>
      </c>
      <c r="BH7866" t="inlineStr">
        <is>
          <t>testis: 209.8</t>
        </is>
      </c>
      <c r="BI7866" t="inlineStr">
        <is>
          <t>Early spermatids: 900.1;Late spermatids: 2239.6</t>
        </is>
      </c>
      <c r="BJ7866" t="inlineStr">
        <is>
          <t>13</t>
        </is>
      </c>
      <c r="BK7866" t="inlineStr">
        <is>
          <t>97953658-98024296</t>
        </is>
      </c>
      <c r="BL7866" t="inlineStr">
        <is>
          <t>Plasma proteins, Predicted intracellular proteins, Transporters</t>
        </is>
      </c>
      <c r="BM7866" t="inlineStr">
        <is>
          <t>Host-virus interaction, Protein transport, Transport</t>
        </is>
      </c>
      <c r="BN7866" t="inlineStr"/>
      <c r="BO7866" t="inlineStr"/>
      <c r="BP7866" t="n">
        <v>4581704.367312403</v>
      </c>
      <c r="BQ7866" t="n">
        <v>3972435.683080024</v>
      </c>
      <c r="BR7866" t="n">
        <v>0.8670213886825324</v>
      </c>
      <c r="BS7866" t="n">
        <v>2999001.35471474</v>
      </c>
      <c r="BT7866" t="n">
        <v>5194420.986283015</v>
      </c>
      <c r="BU7866" t="n">
        <v>1.732050230026354</v>
      </c>
      <c r="BV7866" t="n">
        <v>1.527743347000991</v>
      </c>
      <c r="BW7866" t="n">
        <v>0.611402198407005</v>
      </c>
      <c r="BX7866" t="n">
        <v>0.6545602060470641</v>
      </c>
      <c r="BY7866" t="n">
        <v>-0.6114021984070048</v>
      </c>
      <c r="BZ7866" t="n">
        <v>0.5286720136914609</v>
      </c>
      <c r="CA7866" t="n">
        <v>-0.2768136792318618</v>
      </c>
      <c r="CB7866" t="inlineStr">
        <is>
          <t>significant low</t>
        </is>
      </c>
      <c r="CC7866" t="inlineStr">
        <is>
          <t>significant low</t>
        </is>
      </c>
    </row>
    <row r="7867">
      <c r="A7867" t="b">
        <v>0</v>
      </c>
      <c r="B7867" t="inlineStr">
        <is>
          <t>High</t>
        </is>
      </c>
      <c r="C7867" t="inlineStr">
        <is>
          <t>[R].QGEAEFNR.[I]</t>
        </is>
      </c>
      <c r="D7867" t="inlineStr"/>
      <c r="E7867" t="n">
        <v>0.160886</v>
      </c>
      <c r="F7867" t="n">
        <v>0.00873791</v>
      </c>
      <c r="G7867" t="n">
        <v>1</v>
      </c>
      <c r="H7867" t="n">
        <v>3</v>
      </c>
      <c r="I7867" t="n">
        <v>1</v>
      </c>
      <c r="J7867" t="inlineStr">
        <is>
          <t>O43707</t>
        </is>
      </c>
      <c r="K7867" t="inlineStr">
        <is>
          <t>O43707 [806-813]</t>
        </is>
      </c>
      <c r="L7867" t="inlineStr"/>
      <c r="M7867" t="n">
        <v>0</v>
      </c>
      <c r="N7867" t="n">
        <v>950.43263</v>
      </c>
      <c r="O7867" t="n">
        <v>4328726.07357741</v>
      </c>
      <c r="P7867" t="n">
        <v>6.59</v>
      </c>
      <c r="Q7867" t="n">
        <v>3687990.5</v>
      </c>
      <c r="R7867" t="n">
        <v>3695483.39732872</v>
      </c>
      <c r="S7867" t="n">
        <v>3640312.39717564</v>
      </c>
      <c r="T7867" t="n">
        <v>5860908.57186678</v>
      </c>
      <c r="U7867" t="n">
        <v>5070478.58302206</v>
      </c>
      <c r="V7867" t="n">
        <v>4444211.70472171</v>
      </c>
      <c r="W7867" t="n">
        <v>3687990.5</v>
      </c>
      <c r="X7867" t="n">
        <v>2881972.5</v>
      </c>
      <c r="Y7867" t="n">
        <v>485752.34375</v>
      </c>
      <c r="Z7867" t="n">
        <v>4244396.5</v>
      </c>
      <c r="AA7867" t="n">
        <v>1540005.25</v>
      </c>
      <c r="AB7867" t="n">
        <v>3843510</v>
      </c>
      <c r="AC7867" t="inlineStr"/>
      <c r="AD7867" t="inlineStr">
        <is>
          <t>Peak Found</t>
        </is>
      </c>
      <c r="AE7867" t="inlineStr">
        <is>
          <t>Peak Found</t>
        </is>
      </c>
      <c r="AF7867" t="inlineStr">
        <is>
          <t>Peak Found</t>
        </is>
      </c>
      <c r="AG7867" t="inlineStr">
        <is>
          <t>Peak Found</t>
        </is>
      </c>
      <c r="AH7867" t="inlineStr">
        <is>
          <t>High</t>
        </is>
      </c>
      <c r="AI7867" t="inlineStr">
        <is>
          <t>Peak Found</t>
        </is>
      </c>
      <c r="AJ7867" t="inlineStr">
        <is>
          <t>High</t>
        </is>
      </c>
      <c r="AK7867" t="n">
        <v>0.00519</v>
      </c>
      <c r="AL7867" t="n">
        <v>0.06777</v>
      </c>
      <c r="AM7867" t="n">
        <v>1.97</v>
      </c>
      <c r="AN7867" t="n">
        <v>8.1</v>
      </c>
      <c r="AO7867" t="inlineStr">
        <is>
          <t>QGEAEFNR</t>
        </is>
      </c>
      <c r="AP7867" t="inlineStr">
        <is>
          <t>O43707</t>
        </is>
      </c>
      <c r="AQ7867" t="inlineStr">
        <is>
          <t>ACTN4_HUMAN</t>
        </is>
      </c>
      <c r="AR786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7867" t="inlineStr">
        <is>
          <t>RecName: Full=Alpha-actinin-4 {ECO:0000305}; AltName: Full=Non-muscle alpha-actinin 4 {ECO:0000303|PubMed:10656685};</t>
        </is>
      </c>
      <c r="AT786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786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786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7867" t="n">
        <v>100</v>
      </c>
      <c r="AX7867" t="n">
        <v>911</v>
      </c>
      <c r="AY7867" t="n">
        <v>806</v>
      </c>
      <c r="AZ7867" t="n">
        <v>813</v>
      </c>
      <c r="BA7867" t="n">
        <v>805</v>
      </c>
      <c r="BB7867" t="inlineStr">
        <is>
          <t>ENDR(805).(806)QGEAEFNR</t>
        </is>
      </c>
      <c r="BC7867" t="inlineStr">
        <is>
          <t>ENDRQGEA</t>
        </is>
      </c>
      <c r="BD7867" t="inlineStr">
        <is>
          <t>Internal</t>
        </is>
      </c>
      <c r="BE7867" t="inlineStr"/>
      <c r="BF7867" t="inlineStr">
        <is>
          <t>S01.151</t>
        </is>
      </c>
      <c r="BG7867" t="inlineStr">
        <is>
          <t>trypsin 1</t>
        </is>
      </c>
      <c r="BH7867" t="inlineStr"/>
      <c r="BI7867" t="inlineStr">
        <is>
          <t>Alveolar cells type 1: 614.2</t>
        </is>
      </c>
      <c r="BJ7867" t="inlineStr">
        <is>
          <t>19</t>
        </is>
      </c>
      <c r="BK7867" t="inlineStr">
        <is>
          <t>38647649-38731589</t>
        </is>
      </c>
      <c r="BL7867" t="inlineStr">
        <is>
          <t>Disease related genes, Human disease related genes, Plasma proteins, Predicted intracellular proteins</t>
        </is>
      </c>
      <c r="BM7867" t="inlineStr">
        <is>
          <t>Protein transport, Transport</t>
        </is>
      </c>
      <c r="BN7867" t="inlineStr">
        <is>
          <t>Actin-binding</t>
        </is>
      </c>
      <c r="BO7867" t="inlineStr">
        <is>
          <t>Disease variant</t>
        </is>
      </c>
      <c r="BP7867" t="n">
        <v>3674595.431501453</v>
      </c>
      <c r="BQ7867" t="n">
        <v>29925.41912042937</v>
      </c>
      <c r="BR7867" t="n">
        <v>0.008143867720480385</v>
      </c>
      <c r="BS7867" t="n">
        <v>5125199.619870183</v>
      </c>
      <c r="BT7867" t="n">
        <v>709931.8962055192</v>
      </c>
      <c r="BU7867" t="n">
        <v>0.1385179015180488</v>
      </c>
      <c r="BV7867" t="n">
        <v>0.716966304542598</v>
      </c>
      <c r="BW7867" t="n">
        <v>-0.4800227770921186</v>
      </c>
      <c r="BX7867" t="n">
        <v>1.394765686565938</v>
      </c>
      <c r="BY7867" t="n">
        <v>0.4800227770921187</v>
      </c>
      <c r="BZ7867" t="n">
        <v>0.0151333498239492</v>
      </c>
      <c r="CA7867" t="n">
        <v>-1.820064928617212</v>
      </c>
      <c r="CB7867" t="inlineStr">
        <is>
          <t>significant low</t>
        </is>
      </c>
      <c r="CC7867" t="inlineStr">
        <is>
          <t>significant low</t>
        </is>
      </c>
    </row>
    <row r="7868">
      <c r="A7868" t="b">
        <v>0</v>
      </c>
      <c r="B7868" t="inlineStr">
        <is>
          <t>High</t>
        </is>
      </c>
      <c r="C7868" t="inlineStr">
        <is>
          <t>[R].FASENDLPEWKER.[G]</t>
        </is>
      </c>
      <c r="D7868" t="inlineStr">
        <is>
          <t>1xDimethyl [K11]</t>
        </is>
      </c>
      <c r="E7868" t="n">
        <v>5.21344e-06</v>
      </c>
      <c r="F7868" t="n">
        <v>0.000144145</v>
      </c>
      <c r="G7868" t="n">
        <v>1</v>
      </c>
      <c r="H7868" t="n">
        <v>2</v>
      </c>
      <c r="I7868" t="n">
        <v>9</v>
      </c>
      <c r="J7868" t="inlineStr">
        <is>
          <t>P43487</t>
        </is>
      </c>
      <c r="K7868" t="inlineStr">
        <is>
          <t>P43487 [58-70]</t>
        </is>
      </c>
      <c r="L7868" t="inlineStr">
        <is>
          <t>P43487 1xDimethyl [K68]</t>
        </is>
      </c>
      <c r="M7868" t="n">
        <v>0</v>
      </c>
      <c r="N7868" t="n">
        <v>1648.79656</v>
      </c>
      <c r="O7868" t="n">
        <v>12353221.8366325</v>
      </c>
      <c r="P7868" t="n">
        <v>6.57</v>
      </c>
      <c r="Q7868" t="n">
        <v>15749842</v>
      </c>
      <c r="R7868" t="n">
        <v>13470101.4015903</v>
      </c>
      <c r="S7868" t="n">
        <v>12333931.5419016</v>
      </c>
      <c r="T7868" t="n">
        <v>12372542.3014248</v>
      </c>
      <c r="U7868" t="n">
        <v>10033729.2565075</v>
      </c>
      <c r="V7868" t="n">
        <v>11151769.4965534</v>
      </c>
      <c r="W7868" t="n">
        <v>15749842</v>
      </c>
      <c r="X7868" t="n">
        <v>10504840</v>
      </c>
      <c r="Y7868" t="n">
        <v>1645802.75</v>
      </c>
      <c r="Z7868" t="n">
        <v>8960040</v>
      </c>
      <c r="AA7868" t="n">
        <v>3047443.25</v>
      </c>
      <c r="AB7868" t="n">
        <v>9644441</v>
      </c>
      <c r="AC7868" t="inlineStr"/>
      <c r="AD7868" t="inlineStr">
        <is>
          <t>High</t>
        </is>
      </c>
      <c r="AE7868" t="inlineStr">
        <is>
          <t>High</t>
        </is>
      </c>
      <c r="AF7868" t="inlineStr">
        <is>
          <t>Peak Found</t>
        </is>
      </c>
      <c r="AG7868" t="inlineStr">
        <is>
          <t>High</t>
        </is>
      </c>
      <c r="AH7868" t="inlineStr">
        <is>
          <t>High</t>
        </is>
      </c>
      <c r="AI7868" t="inlineStr">
        <is>
          <t>High</t>
        </is>
      </c>
      <c r="AJ7868" t="inlineStr">
        <is>
          <t>High</t>
        </is>
      </c>
      <c r="AK7868" t="n">
        <v>4.573e-05</v>
      </c>
      <c r="AL7868" t="n">
        <v>2.951e-07</v>
      </c>
      <c r="AM7868" t="n">
        <v>3.78</v>
      </c>
      <c r="AN7868" t="n">
        <v>29.18</v>
      </c>
      <c r="AO7868" t="inlineStr">
        <is>
          <t>FASENDLPEWKER</t>
        </is>
      </c>
      <c r="AP7868" t="inlineStr">
        <is>
          <t>P43487</t>
        </is>
      </c>
      <c r="AQ7868" t="inlineStr">
        <is>
          <t>RANG_HUMAN</t>
        </is>
      </c>
      <c r="AR786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AS7868" t="inlineStr">
        <is>
          <t>RecName: Full=Ran-specific GTPase-activating protein; AltName: Full=Ran-binding protein 1; Short=RanBP1;</t>
        </is>
      </c>
      <c r="AT7868" t="inlineStr">
        <is>
          <t>3D-structure|Acetylation|Alternative splicing|Direct protein sequencing|GTPase activation|Isopeptide bond|Phosphoprotein|Reference proteome|Ubl conjugation</t>
        </is>
      </c>
      <c r="AU7868" t="inlineStr">
        <is>
          <t>GO:0005813|GO:0005737|GO:0005829|GO:0005635|GO:0005643|GO:0005634|GO:0045296|GO:0005092|GO:0005096|GO:0031267|GO:0006913|GO:0046604|GO:0007165</t>
        </is>
      </c>
      <c r="AV786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AW7868" t="n">
        <v>100</v>
      </c>
      <c r="AX7868" t="n">
        <v>201</v>
      </c>
      <c r="AY7868" t="n">
        <v>58</v>
      </c>
      <c r="AZ7868" t="n">
        <v>70</v>
      </c>
      <c r="BA7868" t="n">
        <v>57</v>
      </c>
      <c r="BB7868" t="inlineStr">
        <is>
          <t>KLFR(57).(58)FASENDLPEWKER</t>
        </is>
      </c>
      <c r="BC7868" t="inlineStr">
        <is>
          <t>KLFRFASE</t>
        </is>
      </c>
      <c r="BD7868" t="inlineStr">
        <is>
          <t>Internal</t>
        </is>
      </c>
      <c r="BE7868" t="inlineStr"/>
      <c r="BF7868" t="inlineStr">
        <is>
          <t>M04.001|S01.151</t>
        </is>
      </c>
      <c r="BG7868" t="inlineStr">
        <is>
          <t>thermolysin|trypsin 1</t>
        </is>
      </c>
      <c r="BH7868" t="inlineStr"/>
      <c r="BI7868" t="inlineStr">
        <is>
          <t>Extravillous trophoblasts: 771.3</t>
        </is>
      </c>
      <c r="BJ7868" t="inlineStr">
        <is>
          <t>22</t>
        </is>
      </c>
      <c r="BK7868" t="inlineStr">
        <is>
          <t>20115938-20127355</t>
        </is>
      </c>
      <c r="BL7868" t="inlineStr">
        <is>
          <t>Plasma proteins, Predicted intracellular proteins</t>
        </is>
      </c>
      <c r="BM7868" t="inlineStr"/>
      <c r="BN7868" t="inlineStr">
        <is>
          <t>GTPase activation</t>
        </is>
      </c>
      <c r="BO7868" t="inlineStr"/>
      <c r="BP7868" t="n">
        <v>13851291.64783064</v>
      </c>
      <c r="BQ7868" t="n">
        <v>1739566.200898396</v>
      </c>
      <c r="BR7868" t="n">
        <v>0.1255887353415769</v>
      </c>
      <c r="BS7868" t="n">
        <v>11186013.68482857</v>
      </c>
      <c r="BT7868" t="n">
        <v>1169782.506747217</v>
      </c>
      <c r="BU7868" t="n">
        <v>0.1045754582200964</v>
      </c>
      <c r="BV7868" t="n">
        <v>1.238268791555025</v>
      </c>
      <c r="BW7868" t="n">
        <v>0.3083245149981972</v>
      </c>
      <c r="BX7868" t="n">
        <v>0.8075791030348062</v>
      </c>
      <c r="BY7868" t="n">
        <v>-0.3083245149981971</v>
      </c>
      <c r="BZ7868" t="n">
        <v>0.08608856383388191</v>
      </c>
      <c r="CA7868" t="n">
        <v>-1.06505453720738</v>
      </c>
      <c r="CB7868" t="inlineStr">
        <is>
          <t>significant low</t>
        </is>
      </c>
      <c r="CC7868" t="inlineStr">
        <is>
          <t>significant low</t>
        </is>
      </c>
    </row>
    <row r="7869">
      <c r="A7869" t="b">
        <v>0</v>
      </c>
      <c r="B7869" t="inlineStr">
        <is>
          <t>High</t>
        </is>
      </c>
      <c r="C7869" t="inlineStr">
        <is>
          <t>[R].QAVQILDELAEKLKR.[R]</t>
        </is>
      </c>
      <c r="D7869" t="inlineStr">
        <is>
          <t>2xDimethyl [K12; K14]</t>
        </is>
      </c>
      <c r="E7869" t="n">
        <v>8.1752e-08</v>
      </c>
      <c r="F7869" t="n">
        <v>0.000144145</v>
      </c>
      <c r="G7869" t="n">
        <v>1</v>
      </c>
      <c r="H7869" t="n">
        <v>3</v>
      </c>
      <c r="I7869" t="n">
        <v>4</v>
      </c>
      <c r="J7869" t="inlineStr">
        <is>
          <t>Q99961</t>
        </is>
      </c>
      <c r="K7869" t="inlineStr">
        <is>
          <t>Q99961 [228-242]</t>
        </is>
      </c>
      <c r="L7869" t="inlineStr">
        <is>
          <t>Q99961 2xDimethyl [K239; K241]</t>
        </is>
      </c>
      <c r="M7869" t="n">
        <v>0</v>
      </c>
      <c r="N7869" t="n">
        <v>1810.07966</v>
      </c>
      <c r="O7869" t="n">
        <v>1689715.80056953</v>
      </c>
      <c r="P7869" t="n">
        <v>6.57</v>
      </c>
      <c r="Q7869" t="n">
        <v>2229409.5</v>
      </c>
      <c r="R7869" t="n">
        <v>1689715.80056953</v>
      </c>
      <c r="S7869" t="n">
        <v>1</v>
      </c>
      <c r="T7869" t="n">
        <v>1647129.80219008</v>
      </c>
      <c r="U7869" t="n">
        <v>1</v>
      </c>
      <c r="V7869" t="n">
        <v>1555254.83518469</v>
      </c>
      <c r="W7869" t="n">
        <v>2229409.5</v>
      </c>
      <c r="X7869" t="n">
        <v>1317747.625</v>
      </c>
      <c r="Y7869" t="inlineStr"/>
      <c r="Z7869" t="n">
        <v>1192830.75</v>
      </c>
      <c r="AA7869" t="inlineStr"/>
      <c r="AB7869" t="n">
        <v>1345038.875</v>
      </c>
      <c r="AC7869" t="inlineStr"/>
      <c r="AD7869" t="inlineStr">
        <is>
          <t>High</t>
        </is>
      </c>
      <c r="AE7869" t="inlineStr">
        <is>
          <t>High</t>
        </is>
      </c>
      <c r="AF7869" t="inlineStr">
        <is>
          <t>Not Found</t>
        </is>
      </c>
      <c r="AG7869" t="inlineStr">
        <is>
          <t>High</t>
        </is>
      </c>
      <c r="AH7869" t="inlineStr">
        <is>
          <t>Not Found</t>
        </is>
      </c>
      <c r="AI7869" t="inlineStr">
        <is>
          <t>High</t>
        </is>
      </c>
      <c r="AJ7869" t="inlineStr">
        <is>
          <t>High</t>
        </is>
      </c>
      <c r="AK7869" t="n">
        <v>4.573e-05</v>
      </c>
      <c r="AL7869" t="n">
        <v>2.065e-09</v>
      </c>
      <c r="AM7869" t="n">
        <v>4.24</v>
      </c>
      <c r="AN7869" t="n">
        <v>52.57</v>
      </c>
      <c r="AO7869" t="inlineStr">
        <is>
          <t>QAVQILDELAEKLKR</t>
        </is>
      </c>
      <c r="AP7869" t="inlineStr">
        <is>
          <t>Q99961</t>
        </is>
      </c>
      <c r="AQ7869" t="inlineStr">
        <is>
          <t>SH3G1_HUMAN</t>
        </is>
      </c>
      <c r="AR786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AS786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AT786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AU7869" t="inlineStr">
        <is>
          <t>GO:0070161|GO:0042995|GO:0005737|GO:0005829|GO:0031901|GO:0098978|GO:0002102|GO:0098793|GO:0045296|GO:0042802|GO:0008289|GO:0007417|GO:0007165|GO:0016191</t>
        </is>
      </c>
      <c r="AV786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AW7869" t="n">
        <v>100</v>
      </c>
      <c r="AX7869" t="n">
        <v>368</v>
      </c>
      <c r="AY7869" t="n">
        <v>228</v>
      </c>
      <c r="AZ7869" t="n">
        <v>242</v>
      </c>
      <c r="BA7869" t="n">
        <v>227</v>
      </c>
      <c r="BB7869" t="inlineStr">
        <is>
          <t>DYHR(227).(228)QAVQILDELAEKLKR</t>
        </is>
      </c>
      <c r="BC7869" t="inlineStr">
        <is>
          <t>DYHRQAVQ</t>
        </is>
      </c>
      <c r="BD7869" t="inlineStr">
        <is>
          <t>Internal</t>
        </is>
      </c>
      <c r="BE7869" t="inlineStr"/>
      <c r="BF7869" t="inlineStr"/>
      <c r="BG7869" t="inlineStr"/>
      <c r="BH7869" t="inlineStr"/>
      <c r="BI7869" t="inlineStr">
        <is>
          <t>Extravillous trophoblasts: 166.8</t>
        </is>
      </c>
      <c r="BJ7869" t="inlineStr">
        <is>
          <t>19</t>
        </is>
      </c>
      <c r="BK7869" t="inlineStr">
        <is>
          <t>4360370-4400547</t>
        </is>
      </c>
      <c r="BL7869" t="inlineStr">
        <is>
          <t>Cancer-related genes, Disease related genes, Predicted intracellular proteins</t>
        </is>
      </c>
      <c r="BM7869" t="inlineStr">
        <is>
          <t>Endocytosis</t>
        </is>
      </c>
      <c r="BN7869" t="inlineStr"/>
      <c r="BO7869" t="inlineStr">
        <is>
          <t>Cancer-related genes, Proto-oncogene</t>
        </is>
      </c>
      <c r="BP7869" t="n">
        <v>1306375.433523177</v>
      </c>
      <c r="BQ7869" t="n">
        <v>1163089.825732943</v>
      </c>
      <c r="BR7869" t="n">
        <v>0.8903182009448802</v>
      </c>
      <c r="BS7869" t="n">
        <v>1067461.879124923</v>
      </c>
      <c r="BT7869" t="n">
        <v>925588.8929417725</v>
      </c>
      <c r="BU7869" t="n">
        <v>0.867093159055521</v>
      </c>
      <c r="BV7869" t="n">
        <v>1.223814600849361</v>
      </c>
      <c r="BW7869" t="n">
        <v>0.2913850166135546</v>
      </c>
      <c r="BX7869" t="n">
        <v>0.8171172327131681</v>
      </c>
      <c r="BY7869" t="n">
        <v>-0.2913850166135547</v>
      </c>
      <c r="BZ7869" t="n">
        <v>0.9857829681255426</v>
      </c>
      <c r="CA7869" t="n">
        <v>-0.006218689643449778</v>
      </c>
      <c r="CB7869" t="inlineStr">
        <is>
          <t>significant low</t>
        </is>
      </c>
      <c r="CC7869" t="inlineStr">
        <is>
          <t>significant low</t>
        </is>
      </c>
    </row>
    <row r="7870">
      <c r="A7870" t="b">
        <v>0</v>
      </c>
      <c r="B7870" t="inlineStr">
        <is>
          <t>High</t>
        </is>
      </c>
      <c r="C7870" t="inlineStr">
        <is>
          <t>[R].EYQAGDFEAAER.[H]</t>
        </is>
      </c>
      <c r="D7870" t="inlineStr"/>
      <c r="E7870" t="n">
        <v>0.00611334</v>
      </c>
      <c r="F7870" t="n">
        <v>0.000427923</v>
      </c>
      <c r="G7870" t="n">
        <v>1</v>
      </c>
      <c r="H7870" t="n">
        <v>2</v>
      </c>
      <c r="I7870" t="n">
        <v>2</v>
      </c>
      <c r="J7870" t="inlineStr">
        <is>
          <t>O15294</t>
        </is>
      </c>
      <c r="K7870" t="inlineStr">
        <is>
          <t>O15294 [31-42]</t>
        </is>
      </c>
      <c r="L7870" t="inlineStr"/>
      <c r="M7870" t="n">
        <v>0</v>
      </c>
      <c r="N7870" t="n">
        <v>1385.5968</v>
      </c>
      <c r="O7870" t="n">
        <v>846415.624872564</v>
      </c>
      <c r="P7870" t="n">
        <v>6.55</v>
      </c>
      <c r="Q7870" t="n">
        <v>671868.25</v>
      </c>
      <c r="R7870" t="n">
        <v>846415.624872564</v>
      </c>
      <c r="S7870" t="n">
        <v>1</v>
      </c>
      <c r="T7870" t="n">
        <v>908289.7696859241</v>
      </c>
      <c r="U7870" t="n">
        <v>1</v>
      </c>
      <c r="V7870" t="n">
        <v>945819.608649808</v>
      </c>
      <c r="W7870" t="n">
        <v>671868.25</v>
      </c>
      <c r="X7870" t="n">
        <v>660088.625</v>
      </c>
      <c r="Y7870" t="inlineStr"/>
      <c r="Z7870" t="n">
        <v>657772.0625</v>
      </c>
      <c r="AA7870" t="inlineStr"/>
      <c r="AB7870" t="n">
        <v>817977.9375</v>
      </c>
      <c r="AC7870" t="inlineStr"/>
      <c r="AD7870" t="inlineStr">
        <is>
          <t>Peak Found</t>
        </is>
      </c>
      <c r="AE7870" t="inlineStr">
        <is>
          <t>High</t>
        </is>
      </c>
      <c r="AF7870" t="inlineStr">
        <is>
          <t>Not Found</t>
        </is>
      </c>
      <c r="AG7870" t="inlineStr">
        <is>
          <t>Peak Found</t>
        </is>
      </c>
      <c r="AH7870" t="inlineStr">
        <is>
          <t>Not Found</t>
        </is>
      </c>
      <c r="AI7870" t="inlineStr">
        <is>
          <t>High</t>
        </is>
      </c>
      <c r="AJ7870" t="inlineStr">
        <is>
          <t>High</t>
        </is>
      </c>
      <c r="AK7870" t="n">
        <v>0.0001281</v>
      </c>
      <c r="AL7870" t="n">
        <v>0.001354</v>
      </c>
      <c r="AM7870" t="n">
        <v>1.79</v>
      </c>
      <c r="AN7870" t="n">
        <v>21.74</v>
      </c>
      <c r="AO7870" t="inlineStr">
        <is>
          <t>EYQAGDFEAAER</t>
        </is>
      </c>
      <c r="AP7870" t="inlineStr">
        <is>
          <t>O15294</t>
        </is>
      </c>
      <c r="AQ7870" t="inlineStr">
        <is>
          <t>OGT1_HUMAN</t>
        </is>
      </c>
      <c r="AR7870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AS7870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AT7870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AU7870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AV7870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AW7870" t="n">
        <v>100</v>
      </c>
      <c r="AX7870" t="n">
        <v>1046</v>
      </c>
      <c r="AY7870" t="n">
        <v>31</v>
      </c>
      <c r="AZ7870" t="n">
        <v>42</v>
      </c>
      <c r="BA7870" t="n">
        <v>30</v>
      </c>
      <c r="BB7870" t="inlineStr">
        <is>
          <t>LAHR(30).(31)EYQAGDFEAAER</t>
        </is>
      </c>
      <c r="BC7870" t="inlineStr">
        <is>
          <t>LAHREYQA</t>
        </is>
      </c>
      <c r="BD7870" t="inlineStr">
        <is>
          <t>Internal</t>
        </is>
      </c>
      <c r="BE7870" t="inlineStr"/>
      <c r="BF7870" t="inlineStr"/>
      <c r="BG7870" t="inlineStr"/>
      <c r="BH7870" t="inlineStr"/>
      <c r="BI7870" t="inlineStr">
        <is>
          <t>dendritic cells: 205.8</t>
        </is>
      </c>
      <c r="BJ7870" t="inlineStr">
        <is>
          <t>X</t>
        </is>
      </c>
      <c r="BK7870" t="inlineStr">
        <is>
          <t>71533104-71575892</t>
        </is>
      </c>
      <c r="BL7870" t="inlineStr">
        <is>
          <t>Disease related genes, Enzymes, Human disease related genes, Metabolic proteins, Potential drug targets, Predicted intracellular proteins</t>
        </is>
      </c>
      <c r="BM7870" t="inlineStr">
        <is>
          <t>Apoptosis, Biological rhythms, Host-virus interaction, Ubl conjugation pathway</t>
        </is>
      </c>
      <c r="BN7870" t="inlineStr">
        <is>
          <t>Chromatin regulator, Glycosyltransferase, Transferase</t>
        </is>
      </c>
      <c r="BO7870" t="inlineStr">
        <is>
          <t>Disease variant, Intellectual disability</t>
        </is>
      </c>
      <c r="BP7870" t="n">
        <v>506094.9582908546</v>
      </c>
      <c r="BQ7870" t="n">
        <v>446894.8617769115</v>
      </c>
      <c r="BR7870" t="n">
        <v>0.8830257137635412</v>
      </c>
      <c r="BS7870" t="n">
        <v>618036.7927785773</v>
      </c>
      <c r="BT7870" t="n">
        <v>535563.5378456484</v>
      </c>
      <c r="BU7870" t="n">
        <v>0.8665560757926002</v>
      </c>
      <c r="BV7870" t="n">
        <v>0.8188751288018741</v>
      </c>
      <c r="BW7870" t="n">
        <v>-0.2882846244536886</v>
      </c>
      <c r="BX7870" t="n">
        <v>1.221187412863713</v>
      </c>
      <c r="BY7870" t="n">
        <v>0.2882846244536886</v>
      </c>
      <c r="BZ7870" t="n">
        <v>0.9839588127802867</v>
      </c>
      <c r="CA7870" t="n">
        <v>-0.007023080183101888</v>
      </c>
      <c r="CB7870" t="inlineStr">
        <is>
          <t>significant low</t>
        </is>
      </c>
      <c r="CC7870" t="inlineStr">
        <is>
          <t>significant low</t>
        </is>
      </c>
    </row>
    <row r="7871">
      <c r="A7871" t="b">
        <v>0</v>
      </c>
      <c r="B7871" t="inlineStr">
        <is>
          <t>High</t>
        </is>
      </c>
      <c r="C7871" t="inlineStr">
        <is>
          <t>[R].GKTVPEELVKPEELSKYR.[Q]</t>
        </is>
      </c>
      <c r="D7871" t="inlineStr">
        <is>
          <t>3xDimethyl [K2; K10; K16]</t>
        </is>
      </c>
      <c r="E7871" t="n">
        <v>7.86663e-08</v>
      </c>
      <c r="F7871" t="n">
        <v>0.000144145</v>
      </c>
      <c r="G7871" t="n">
        <v>1</v>
      </c>
      <c r="H7871" t="n">
        <v>1</v>
      </c>
      <c r="I7871" t="n">
        <v>3</v>
      </c>
      <c r="J7871" t="inlineStr">
        <is>
          <t>Q9UMS4</t>
        </is>
      </c>
      <c r="K7871" t="inlineStr">
        <is>
          <t>Q9UMS4 [191-208]</t>
        </is>
      </c>
      <c r="L7871" t="inlineStr">
        <is>
          <t>Q9UMS4 3xDimethyl [K192; K200; K206]</t>
        </is>
      </c>
      <c r="M7871" t="n">
        <v>0</v>
      </c>
      <c r="N7871" t="n">
        <v>2186.2431</v>
      </c>
      <c r="O7871" t="n">
        <v>2943107.98143663</v>
      </c>
      <c r="P7871" t="n">
        <v>6.54</v>
      </c>
      <c r="Q7871" t="n">
        <v>3027421.0625</v>
      </c>
      <c r="R7871" t="n">
        <v>2523248.6816595</v>
      </c>
      <c r="S7871" t="n">
        <v>2902035.24200899</v>
      </c>
      <c r="T7871" t="n">
        <v>3207434.79608981</v>
      </c>
      <c r="U7871" t="n">
        <v>2853051.85462066</v>
      </c>
      <c r="V7871" t="n">
        <v>2861143.00309557</v>
      </c>
      <c r="W7871" t="n">
        <v>3027421.0625</v>
      </c>
      <c r="X7871" t="n">
        <v>1967789.46875</v>
      </c>
      <c r="Y7871" t="n">
        <v>387238.859375</v>
      </c>
      <c r="Z7871" t="n">
        <v>2322784.0625</v>
      </c>
      <c r="AA7871" t="n">
        <v>866528.625</v>
      </c>
      <c r="AB7871" t="n">
        <v>2474416.71875</v>
      </c>
      <c r="AC7871" t="inlineStr"/>
      <c r="AD7871" t="inlineStr">
        <is>
          <t>High</t>
        </is>
      </c>
      <c r="AE7871" t="inlineStr">
        <is>
          <t>Peak Found</t>
        </is>
      </c>
      <c r="AF7871" t="inlineStr">
        <is>
          <t>Peak Found</t>
        </is>
      </c>
      <c r="AG7871" t="inlineStr">
        <is>
          <t>Peak Found</t>
        </is>
      </c>
      <c r="AH7871" t="inlineStr">
        <is>
          <t>Peak Found</t>
        </is>
      </c>
      <c r="AI7871" t="inlineStr">
        <is>
          <t>High</t>
        </is>
      </c>
      <c r="AJ7871" t="inlineStr">
        <is>
          <t>High</t>
        </is>
      </c>
      <c r="AK7871" t="n">
        <v>4.573e-05</v>
      </c>
      <c r="AL7871" t="n">
        <v>1.975e-09</v>
      </c>
      <c r="AM7871" t="n">
        <v>2.54</v>
      </c>
      <c r="AN7871" t="n">
        <v>26.39</v>
      </c>
      <c r="AO7871" t="inlineStr">
        <is>
          <t>GKTVPEELVKPEELSKYR</t>
        </is>
      </c>
      <c r="AP7871" t="inlineStr">
        <is>
          <t>Q9UMS4</t>
        </is>
      </c>
      <c r="AQ7871" t="inlineStr">
        <is>
          <t>PRP19_HUMAN</t>
        </is>
      </c>
      <c r="AR7871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AS7871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AT7871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AU7871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AV7871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AW7871" t="n">
        <v>100</v>
      </c>
      <c r="AX7871" t="n">
        <v>504</v>
      </c>
      <c r="AY7871" t="n">
        <v>191</v>
      </c>
      <c r="AZ7871" t="n">
        <v>208</v>
      </c>
      <c r="BA7871" t="n">
        <v>190</v>
      </c>
      <c r="BB7871" t="inlineStr">
        <is>
          <t>RKKR(190).(191)GKTVPEELVKPEELSKYR</t>
        </is>
      </c>
      <c r="BC7871" t="inlineStr">
        <is>
          <t>RKKRGKTV</t>
        </is>
      </c>
      <c r="BD7871" t="inlineStr">
        <is>
          <t>Internal</t>
        </is>
      </c>
      <c r="BE7871" t="inlineStr"/>
      <c r="BF7871" t="inlineStr"/>
      <c r="BG7871" t="inlineStr"/>
      <c r="BH7871" t="inlineStr"/>
      <c r="BI7871" t="inlineStr"/>
      <c r="BJ7871" t="inlineStr">
        <is>
          <t>11</t>
        </is>
      </c>
      <c r="BK7871" t="inlineStr">
        <is>
          <t>60890547-60906585</t>
        </is>
      </c>
      <c r="BL7871" t="inlineStr">
        <is>
          <t>Enzymes, Plasma proteins, Predicted intracellular proteins</t>
        </is>
      </c>
      <c r="BM7871" t="inlineStr">
        <is>
          <t>DNA damage, DNA repair, mRNA processing, mRNA splicing, Ubl conjugation pathway</t>
        </is>
      </c>
      <c r="BN7871" t="inlineStr">
        <is>
          <t>Transferase</t>
        </is>
      </c>
      <c r="BO7871" t="inlineStr"/>
      <c r="BP7871" t="n">
        <v>2817568.32872283</v>
      </c>
      <c r="BQ7871" t="n">
        <v>262485.1271608799</v>
      </c>
      <c r="BR7871" t="n">
        <v>0.0931601638494642</v>
      </c>
      <c r="BS7871" t="n">
        <v>2973876.55126868</v>
      </c>
      <c r="BT7871" t="n">
        <v>202307.8272431788</v>
      </c>
      <c r="BU7871" t="n">
        <v>0.06802832052893137</v>
      </c>
      <c r="BV7871" t="n">
        <v>0.9474395726079594</v>
      </c>
      <c r="BW7871" t="n">
        <v>-0.07789416329637566</v>
      </c>
      <c r="BX7871" t="n">
        <v>1.05547628462189</v>
      </c>
      <c r="BY7871" t="n">
        <v>0.0778941632963758</v>
      </c>
      <c r="BZ7871" t="n">
        <v>0.4555495125628065</v>
      </c>
      <c r="CA7871" t="n">
        <v>-0.3414644137201522</v>
      </c>
      <c r="CB7871" t="inlineStr">
        <is>
          <t>significant low</t>
        </is>
      </c>
      <c r="CC7871" t="inlineStr">
        <is>
          <t>significant low</t>
        </is>
      </c>
    </row>
    <row r="7872">
      <c r="A7872" t="b">
        <v>0</v>
      </c>
      <c r="B7872" t="inlineStr">
        <is>
          <t>High</t>
        </is>
      </c>
      <c r="C7872" t="inlineStr">
        <is>
          <t>[R].ATPEQYQILKENYGQKEAEKVAR.[V]</t>
        </is>
      </c>
      <c r="D7872" t="inlineStr">
        <is>
          <t>3xDimethyl [K10; K16; K20]</t>
        </is>
      </c>
      <c r="E7872" t="n">
        <v>5.6e-08</v>
      </c>
      <c r="F7872" t="n">
        <v>0.000144145</v>
      </c>
      <c r="G7872" t="n">
        <v>1</v>
      </c>
      <c r="H7872" t="n">
        <v>2</v>
      </c>
      <c r="I7872" t="n">
        <v>12</v>
      </c>
      <c r="J7872" t="inlineStr">
        <is>
          <t>P14324-2</t>
        </is>
      </c>
      <c r="K7872" t="inlineStr">
        <is>
          <t>P14324-2 [278-300]</t>
        </is>
      </c>
      <c r="L7872" t="inlineStr">
        <is>
          <t>P14324-2 3xDimethyl [K287; K293; K297]</t>
        </is>
      </c>
      <c r="M7872" t="n">
        <v>0</v>
      </c>
      <c r="N7872" t="n">
        <v>2777.48322</v>
      </c>
      <c r="O7872" t="n">
        <v>22143130.316897</v>
      </c>
      <c r="P7872" t="n">
        <v>6.53</v>
      </c>
      <c r="Q7872" t="n">
        <v>21075505</v>
      </c>
      <c r="R7872" t="n">
        <v>18318282.7214628</v>
      </c>
      <c r="S7872" t="n">
        <v>21827250.9084049</v>
      </c>
      <c r="T7872" t="n">
        <v>27161960.1956434</v>
      </c>
      <c r="U7872" t="n">
        <v>25310812.6630914</v>
      </c>
      <c r="V7872" t="n">
        <v>23264838.5047516</v>
      </c>
      <c r="W7872" t="n">
        <v>21075505</v>
      </c>
      <c r="X7872" t="n">
        <v>14285759.5</v>
      </c>
      <c r="Y7872" t="n">
        <v>2912562.75</v>
      </c>
      <c r="Z7872" t="n">
        <v>19670351</v>
      </c>
      <c r="AA7872" t="n">
        <v>7687397.5</v>
      </c>
      <c r="AB7872" t="n">
        <v>20120247.5</v>
      </c>
      <c r="AC7872" t="inlineStr"/>
      <c r="AD7872" t="inlineStr">
        <is>
          <t>High</t>
        </is>
      </c>
      <c r="AE7872" t="inlineStr">
        <is>
          <t>High</t>
        </is>
      </c>
      <c r="AF7872" t="inlineStr">
        <is>
          <t>High</t>
        </is>
      </c>
      <c r="AG7872" t="inlineStr">
        <is>
          <t>High</t>
        </is>
      </c>
      <c r="AH7872" t="inlineStr">
        <is>
          <t>High</t>
        </is>
      </c>
      <c r="AI7872" t="inlineStr">
        <is>
          <t>High</t>
        </is>
      </c>
      <c r="AJ7872" t="inlineStr">
        <is>
          <t>High</t>
        </is>
      </c>
      <c r="AK7872" t="n">
        <v>4.573e-05</v>
      </c>
      <c r="AL7872" t="n">
        <v>1.311e-09</v>
      </c>
      <c r="AM7872" t="n">
        <v>3.85</v>
      </c>
      <c r="AN7872" t="n">
        <v>24.28</v>
      </c>
      <c r="AO7872" t="inlineStr">
        <is>
          <t>ATPEQYQILKENYGQKEAEKVAR</t>
        </is>
      </c>
      <c r="AP7872" t="inlineStr">
        <is>
          <t>P14324-2</t>
        </is>
      </c>
      <c r="AQ7872" t="inlineStr">
        <is>
          <t>FPPS_HUMAN</t>
        </is>
      </c>
      <c r="AR7872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AS7872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AT7872" t="inlineStr"/>
      <c r="AU7872" t="inlineStr"/>
      <c r="AV7872" t="inlineStr"/>
      <c r="AW7872" t="n">
        <v>100</v>
      </c>
      <c r="AX7872" t="n">
        <v>353</v>
      </c>
      <c r="AY7872" t="n">
        <v>278</v>
      </c>
      <c r="AZ7872" t="n">
        <v>300</v>
      </c>
      <c r="BA7872" t="n">
        <v>277</v>
      </c>
      <c r="BB7872" t="inlineStr">
        <is>
          <t>CLQR(277).(278)ATPEQYQILKENYGQKEAEKVAR</t>
        </is>
      </c>
      <c r="BC7872" t="inlineStr">
        <is>
          <t>CLQRATPE</t>
        </is>
      </c>
      <c r="BD7872" t="inlineStr">
        <is>
          <t>Internal</t>
        </is>
      </c>
      <c r="BE7872" t="inlineStr"/>
      <c r="BF7872" t="inlineStr"/>
      <c r="BG7872" t="inlineStr"/>
      <c r="BH7872" t="inlineStr"/>
      <c r="BI7872" t="inlineStr"/>
      <c r="BJ7872" t="inlineStr"/>
      <c r="BK7872" t="inlineStr"/>
      <c r="BL7872" t="inlineStr"/>
      <c r="BM7872" t="inlineStr"/>
      <c r="BN7872" t="inlineStr"/>
      <c r="BO7872" t="inlineStr"/>
      <c r="BP7872" t="n">
        <v>20407012.87662257</v>
      </c>
      <c r="BQ7872" t="n">
        <v>1847532.333548235</v>
      </c>
      <c r="BR7872" t="n">
        <v>0.09053418766960701</v>
      </c>
      <c r="BS7872" t="n">
        <v>25245870.45449547</v>
      </c>
      <c r="BT7872" t="n">
        <v>1949372.33135382</v>
      </c>
      <c r="BU7872" t="n">
        <v>0.07721549292061347</v>
      </c>
      <c r="BV7872" t="n">
        <v>0.8083307293129496</v>
      </c>
      <c r="BW7872" t="n">
        <v>-0.3069824010255293</v>
      </c>
      <c r="BX7872" t="n">
        <v>1.23711738739657</v>
      </c>
      <c r="BY7872" t="n">
        <v>0.3069824010255293</v>
      </c>
      <c r="BZ7872" t="n">
        <v>0.03763542341238613</v>
      </c>
      <c r="CA7872" t="n">
        <v>-1.424403193629217</v>
      </c>
      <c r="CB7872" t="inlineStr">
        <is>
          <t>significant low</t>
        </is>
      </c>
      <c r="CC7872" t="inlineStr">
        <is>
          <t>significant low</t>
        </is>
      </c>
    </row>
    <row r="7873">
      <c r="A7873" t="b">
        <v>0</v>
      </c>
      <c r="B7873" t="inlineStr">
        <is>
          <t>High</t>
        </is>
      </c>
      <c r="C7873" t="inlineStr">
        <is>
          <t>[R].LNELLVKALER.[H]</t>
        </is>
      </c>
      <c r="D7873" t="inlineStr">
        <is>
          <t>1xDimethyl [K7]</t>
        </is>
      </c>
      <c r="E7873" t="n">
        <v>0.000109631</v>
      </c>
      <c r="F7873" t="n">
        <v>0.000144145</v>
      </c>
      <c r="G7873" t="n">
        <v>1</v>
      </c>
      <c r="H7873" t="n">
        <v>2</v>
      </c>
      <c r="I7873" t="n">
        <v>6</v>
      </c>
      <c r="J7873" t="inlineStr">
        <is>
          <t>Q12931</t>
        </is>
      </c>
      <c r="K7873" t="inlineStr">
        <is>
          <t>Q12931 [693-703]</t>
        </is>
      </c>
      <c r="L7873" t="inlineStr">
        <is>
          <t>Q12931 1xDimethyl [K699]</t>
        </is>
      </c>
      <c r="M7873" t="n">
        <v>0</v>
      </c>
      <c r="N7873" t="n">
        <v>1325.81511</v>
      </c>
      <c r="O7873" t="n">
        <v>2888569.89182239</v>
      </c>
      <c r="P7873" t="n">
        <v>6.53</v>
      </c>
      <c r="Q7873" t="n">
        <v>6969011.25</v>
      </c>
      <c r="R7873" t="n">
        <v>6993333.89155566</v>
      </c>
      <c r="S7873" t="n">
        <v>4281589.53585256</v>
      </c>
      <c r="T7873" t="n">
        <v>1766532.24232078</v>
      </c>
      <c r="U7873" t="n">
        <v>1193112.77701439</v>
      </c>
      <c r="V7873" t="n">
        <v>1403597.44483051</v>
      </c>
      <c r="W7873" t="n">
        <v>6969011.25</v>
      </c>
      <c r="X7873" t="n">
        <v>5453845.625</v>
      </c>
      <c r="Y7873" t="n">
        <v>571322.4375</v>
      </c>
      <c r="Z7873" t="n">
        <v>1279300.5</v>
      </c>
      <c r="AA7873" t="n">
        <v>362372.09375</v>
      </c>
      <c r="AB7873" t="n">
        <v>1213880.25</v>
      </c>
      <c r="AC7873" t="inlineStr"/>
      <c r="AD7873" t="inlineStr">
        <is>
          <t>High</t>
        </is>
      </c>
      <c r="AE7873" t="inlineStr">
        <is>
          <t>High</t>
        </is>
      </c>
      <c r="AF7873" t="inlineStr">
        <is>
          <t>Peak Found</t>
        </is>
      </c>
      <c r="AG7873" t="inlineStr">
        <is>
          <t>High</t>
        </is>
      </c>
      <c r="AH7873" t="inlineStr">
        <is>
          <t>Peak Found</t>
        </is>
      </c>
      <c r="AI7873" t="inlineStr">
        <is>
          <t>High</t>
        </is>
      </c>
      <c r="AJ7873" t="inlineStr">
        <is>
          <t>High</t>
        </is>
      </c>
      <c r="AK7873" t="n">
        <v>4.573e-05</v>
      </c>
      <c r="AL7873" t="n">
        <v>1.123e-05</v>
      </c>
      <c r="AM7873" t="n">
        <v>3.15</v>
      </c>
      <c r="AN7873" t="n">
        <v>40.29</v>
      </c>
      <c r="AO7873" t="inlineStr">
        <is>
          <t>LNELLVKALER</t>
        </is>
      </c>
      <c r="AP7873" t="inlineStr">
        <is>
          <t>Q12931</t>
        </is>
      </c>
      <c r="AQ7873" t="inlineStr">
        <is>
          <t>TRAP1_HUMAN</t>
        </is>
      </c>
      <c r="AR787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787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7873" t="inlineStr">
        <is>
          <t>3D-structure|Acetylation|Alternative splicing|ATP-binding|Chaperone|Membrane|Mitochondrion|Mitochondrion inner membrane|Nucleotide-binding|Phosphoprotein|Reference proteome|Transit peptide</t>
        </is>
      </c>
      <c r="AU787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787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7873" t="n">
        <v>100</v>
      </c>
      <c r="AX7873" t="n">
        <v>704</v>
      </c>
      <c r="AY7873" t="n">
        <v>693</v>
      </c>
      <c r="AZ7873" t="n">
        <v>703</v>
      </c>
      <c r="BA7873" t="n">
        <v>692</v>
      </c>
      <c r="BB7873" t="inlineStr">
        <is>
          <t>MVGR(692).(693)LNELLVKALER</t>
        </is>
      </c>
      <c r="BC7873" t="inlineStr">
        <is>
          <t>MVGRLNEL</t>
        </is>
      </c>
      <c r="BD7873" t="inlineStr">
        <is>
          <t>Internal</t>
        </is>
      </c>
      <c r="BE7873" t="inlineStr"/>
      <c r="BF7873" t="inlineStr"/>
      <c r="BG7873" t="inlineStr"/>
      <c r="BH7873" t="inlineStr"/>
      <c r="BI7873" t="inlineStr"/>
      <c r="BJ7873" t="inlineStr">
        <is>
          <t>16</t>
        </is>
      </c>
      <c r="BK7873" t="inlineStr">
        <is>
          <t>3651639-3717553</t>
        </is>
      </c>
      <c r="BL7873" t="inlineStr">
        <is>
          <t>Plasma proteins, Predicted intracellular proteins</t>
        </is>
      </c>
      <c r="BM7873" t="inlineStr"/>
      <c r="BN7873" t="inlineStr">
        <is>
          <t>Chaperone</t>
        </is>
      </c>
      <c r="BO7873" t="inlineStr"/>
      <c r="BP7873" t="n">
        <v>6081311.559136073</v>
      </c>
      <c r="BQ7873" t="n">
        <v>1558652.436735605</v>
      </c>
      <c r="BR7873" t="n">
        <v>0.2563020199802148</v>
      </c>
      <c r="BS7873" t="n">
        <v>1454414.154721893</v>
      </c>
      <c r="BT7873" t="n">
        <v>290067.6202219153</v>
      </c>
      <c r="BU7873" t="n">
        <v>0.1994394920320208</v>
      </c>
      <c r="BV7873" t="n">
        <v>4.181279135239794</v>
      </c>
      <c r="BW7873" t="n">
        <v>2.06394435851811</v>
      </c>
      <c r="BX7873" t="n">
        <v>0.2391612632536313</v>
      </c>
      <c r="BY7873" t="n">
        <v>-2.063944358518109</v>
      </c>
      <c r="BZ7873" t="n">
        <v>0.002038871785264087</v>
      </c>
      <c r="CA7873" t="n">
        <v>-2.690610084032102</v>
      </c>
      <c r="CB7873" t="inlineStr">
        <is>
          <t>significant low</t>
        </is>
      </c>
      <c r="CC7873" t="inlineStr">
        <is>
          <t>significant low</t>
        </is>
      </c>
    </row>
    <row r="7874">
      <c r="A7874" t="b">
        <v>0</v>
      </c>
      <c r="B7874" t="inlineStr">
        <is>
          <t>High</t>
        </is>
      </c>
      <c r="C7874" t="inlineStr">
        <is>
          <t>[R].SEGVVAVLLTKKSL.[A]</t>
        </is>
      </c>
      <c r="D7874" t="inlineStr">
        <is>
          <t>2xDimethyl [K11; K12]</t>
        </is>
      </c>
      <c r="E7874" t="n">
        <v>2.50983e-06</v>
      </c>
      <c r="F7874" t="n">
        <v>0.000144145</v>
      </c>
      <c r="G7874" t="n">
        <v>1</v>
      </c>
      <c r="H7874" t="n">
        <v>1</v>
      </c>
      <c r="I7874" t="n">
        <v>4</v>
      </c>
      <c r="J7874" t="inlineStr">
        <is>
          <t>P49327</t>
        </is>
      </c>
      <c r="K7874" t="inlineStr">
        <is>
          <t>P49327 [225-238]</t>
        </is>
      </c>
      <c r="L7874" t="inlineStr">
        <is>
          <t>P49327 2xDimethyl [K235; K236]</t>
        </is>
      </c>
      <c r="M7874" t="n">
        <v>0</v>
      </c>
      <c r="N7874" t="n">
        <v>1499.94071</v>
      </c>
      <c r="O7874" t="n">
        <v>1522609.56638729</v>
      </c>
      <c r="P7874" t="n">
        <v>6.53</v>
      </c>
      <c r="Q7874" t="n">
        <v>1813220.625</v>
      </c>
      <c r="R7874" t="n">
        <v>1549009.76107263</v>
      </c>
      <c r="S7874" t="n">
        <v>1</v>
      </c>
      <c r="T7874" t="n">
        <v>1634021.66305992</v>
      </c>
      <c r="U7874" t="n">
        <v>1496659.31740078</v>
      </c>
      <c r="V7874" t="n">
        <v>1134979.59899419</v>
      </c>
      <c r="W7874" t="n">
        <v>1813220.625</v>
      </c>
      <c r="X7874" t="n">
        <v>1208016.125</v>
      </c>
      <c r="Y7874" t="inlineStr"/>
      <c r="Z7874" t="n">
        <v>1183338</v>
      </c>
      <c r="AA7874" t="n">
        <v>454565.21875</v>
      </c>
      <c r="AB7874" t="n">
        <v>981570.125</v>
      </c>
      <c r="AC7874" t="inlineStr"/>
      <c r="AD7874" t="inlineStr">
        <is>
          <t>High</t>
        </is>
      </c>
      <c r="AE7874" t="inlineStr">
        <is>
          <t>High</t>
        </is>
      </c>
      <c r="AF7874" t="inlineStr">
        <is>
          <t>Not Found</t>
        </is>
      </c>
      <c r="AG7874" t="inlineStr">
        <is>
          <t>High</t>
        </is>
      </c>
      <c r="AH7874" t="inlineStr">
        <is>
          <t>Peak Found</t>
        </is>
      </c>
      <c r="AI7874" t="inlineStr">
        <is>
          <t>High</t>
        </is>
      </c>
      <c r="AJ7874" t="inlineStr">
        <is>
          <t>High</t>
        </is>
      </c>
      <c r="AK7874" t="n">
        <v>4.573e-05</v>
      </c>
      <c r="AL7874" t="n">
        <v>1.235e-07</v>
      </c>
      <c r="AM7874" t="n">
        <v>3.35</v>
      </c>
      <c r="AN7874" t="n">
        <v>46.66</v>
      </c>
      <c r="AO7874" t="inlineStr">
        <is>
          <t>SEGVVAVLLTKKSL</t>
        </is>
      </c>
      <c r="AP7874" t="inlineStr">
        <is>
          <t>P49327</t>
        </is>
      </c>
      <c r="AQ7874" t="inlineStr">
        <is>
          <t>FAS_HUMAN</t>
        </is>
      </c>
      <c r="AR78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78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78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78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78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7874" t="n">
        <v>100</v>
      </c>
      <c r="AX7874" t="n">
        <v>2511</v>
      </c>
      <c r="AY7874" t="n">
        <v>225</v>
      </c>
      <c r="AZ7874" t="n">
        <v>238</v>
      </c>
      <c r="BA7874" t="n">
        <v>224</v>
      </c>
      <c r="BB7874" t="inlineStr">
        <is>
          <t>GYCR(224).(225)SEGVVAVLLTKKSL</t>
        </is>
      </c>
      <c r="BC7874" t="inlineStr">
        <is>
          <t>GYCRSEGV</t>
        </is>
      </c>
      <c r="BD7874" t="inlineStr">
        <is>
          <t>Internal</t>
        </is>
      </c>
      <c r="BE7874" t="inlineStr"/>
      <c r="BF7874" t="inlineStr">
        <is>
          <t>S01.151</t>
        </is>
      </c>
      <c r="BG7874" t="inlineStr">
        <is>
          <t>trypsin 1</t>
        </is>
      </c>
      <c r="BH7874" t="inlineStr">
        <is>
          <t>adipose tissue: 372.8;breast: 271.6</t>
        </is>
      </c>
      <c r="BI7874" t="inlineStr">
        <is>
          <t>Alveolar cells type 2: 591.8;Breast glandular cells: 464.4;Breast myoepithelial cells: 184.2;Hepatocytes: 177.2</t>
        </is>
      </c>
      <c r="BJ7874" t="inlineStr">
        <is>
          <t>17</t>
        </is>
      </c>
      <c r="BK7874" t="inlineStr">
        <is>
          <t>82078338-82098294</t>
        </is>
      </c>
      <c r="BL7874" t="inlineStr">
        <is>
          <t>Cancer-related genes, Enzymes, FDA approved drug targets, Metabolic proteins, Plasma proteins, Predicted intracellular proteins</t>
        </is>
      </c>
      <c r="BM7874" t="inlineStr">
        <is>
          <t>Fatty acid biosynthesis, Fatty acid metabolism, Lipid biosynthesis, Lipid metabolism</t>
        </is>
      </c>
      <c r="BN7874" t="inlineStr">
        <is>
          <t>Hydrolase, Lyase, Multifunctional enzyme, Oxidoreductase, Transferase</t>
        </is>
      </c>
      <c r="BO7874" t="inlineStr">
        <is>
          <t>Cancer-related genes, FDA approved drug targets</t>
        </is>
      </c>
      <c r="BP7874" t="n">
        <v>1120743.795357543</v>
      </c>
      <c r="BQ7874" t="n">
        <v>979540.7879020107</v>
      </c>
      <c r="BR7874" t="n">
        <v>0.8740095568314206</v>
      </c>
      <c r="BS7874" t="n">
        <v>1421886.859818297</v>
      </c>
      <c r="BT7874" t="n">
        <v>257786.6089160553</v>
      </c>
      <c r="BU7874" t="n">
        <v>0.1812989599953106</v>
      </c>
      <c r="BV7874" t="n">
        <v>0.7882088420880149</v>
      </c>
      <c r="BW7874" t="n">
        <v>-0.3433501612388431</v>
      </c>
      <c r="BX7874" t="n">
        <v>1.268699292120267</v>
      </c>
      <c r="BY7874" t="n">
        <v>0.3433501612388429</v>
      </c>
      <c r="BZ7874" t="n">
        <v>0.3901488933912168</v>
      </c>
      <c r="CA7874" t="n">
        <v>-0.4087696205689503</v>
      </c>
      <c r="CB7874" t="inlineStr">
        <is>
          <t>significant low</t>
        </is>
      </c>
      <c r="CC7874" t="inlineStr">
        <is>
          <t>significant low</t>
        </is>
      </c>
    </row>
    <row r="7875">
      <c r="A7875" t="b">
        <v>0</v>
      </c>
      <c r="B7875" t="inlineStr">
        <is>
          <t>High</t>
        </is>
      </c>
      <c r="C7875" t="inlineStr">
        <is>
          <t>[R].EHALLAYTLGVKQLIVGVNKMDSTEPPYSQKR.[Y]</t>
        </is>
      </c>
      <c r="D7875" t="inlineStr">
        <is>
          <t>3xDimethyl [K12; K20; K31]</t>
        </is>
      </c>
      <c r="E7875" t="n">
        <v>6.15609e-05</v>
      </c>
      <c r="F7875" t="n">
        <v>0.000144145</v>
      </c>
      <c r="G7875" t="n">
        <v>1</v>
      </c>
      <c r="H7875" t="n">
        <v>2</v>
      </c>
      <c r="I7875" t="n">
        <v>2</v>
      </c>
      <c r="J7875" t="inlineStr">
        <is>
          <t>P68104</t>
        </is>
      </c>
      <c r="K7875" t="inlineStr">
        <is>
          <t>P68104 [135-166]</t>
        </is>
      </c>
      <c r="L7875" t="inlineStr">
        <is>
          <t>P68104 3xDimethyl [K146; K154; K165]</t>
        </is>
      </c>
      <c r="M7875" t="n">
        <v>0</v>
      </c>
      <c r="N7875" t="n">
        <v>3670.00366</v>
      </c>
      <c r="O7875" t="n">
        <v>2065042.56221212</v>
      </c>
      <c r="P7875" t="n">
        <v>6.53</v>
      </c>
      <c r="Q7875" t="n">
        <v>3217387.5</v>
      </c>
      <c r="R7875" t="n">
        <v>1</v>
      </c>
      <c r="S7875" t="n">
        <v>1195078.88714088</v>
      </c>
      <c r="T7875" t="n">
        <v>3848148.64747332</v>
      </c>
      <c r="U7875" t="n">
        <v>1885567.50586978</v>
      </c>
      <c r="V7875" t="n">
        <v>1325423.4324425</v>
      </c>
      <c r="W7875" t="n">
        <v>3217387.5</v>
      </c>
      <c r="X7875" t="inlineStr"/>
      <c r="Y7875" t="n">
        <v>159467.734375</v>
      </c>
      <c r="Z7875" t="n">
        <v>2786781</v>
      </c>
      <c r="AA7875" t="n">
        <v>572684.375</v>
      </c>
      <c r="AB7875" t="n">
        <v>1146272.625</v>
      </c>
      <c r="AC7875" t="inlineStr"/>
      <c r="AD7875" t="inlineStr">
        <is>
          <t>High</t>
        </is>
      </c>
      <c r="AE7875" t="inlineStr">
        <is>
          <t>Not Found</t>
        </is>
      </c>
      <c r="AF7875" t="inlineStr">
        <is>
          <t>Peak Found</t>
        </is>
      </c>
      <c r="AG7875" t="inlineStr">
        <is>
          <t>High</t>
        </is>
      </c>
      <c r="AH7875" t="inlineStr">
        <is>
          <t>Peak Found</t>
        </is>
      </c>
      <c r="AI7875" t="inlineStr">
        <is>
          <t>Peak Found</t>
        </is>
      </c>
      <c r="AJ7875" t="inlineStr">
        <is>
          <t>High</t>
        </is>
      </c>
      <c r="AK7875" t="n">
        <v>4.573e-05</v>
      </c>
      <c r="AL7875" t="n">
        <v>5.651e-06</v>
      </c>
      <c r="AM7875" t="n">
        <v>4.97</v>
      </c>
      <c r="AN7875" t="n">
        <v>53.43</v>
      </c>
      <c r="AO7875" t="inlineStr">
        <is>
          <t>EHALLAYTLGVKQLIVGVNKMDSTEPPYSQKR</t>
        </is>
      </c>
      <c r="AP7875" t="inlineStr">
        <is>
          <t>P68104</t>
        </is>
      </c>
      <c r="AQ7875" t="inlineStr">
        <is>
          <t>EF1A1_HUMAN</t>
        </is>
      </c>
      <c r="AR78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78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78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787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78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7875" t="n">
        <v>100</v>
      </c>
      <c r="AX7875" t="n">
        <v>462</v>
      </c>
      <c r="AY7875" t="n">
        <v>135</v>
      </c>
      <c r="AZ7875" t="n">
        <v>166</v>
      </c>
      <c r="BA7875" t="n">
        <v>134</v>
      </c>
      <c r="BB7875" t="inlineStr">
        <is>
          <t>GQTR(134).(135)EHALLAYTLGVKQLIVGVNKMDSTEPPYSQKR</t>
        </is>
      </c>
      <c r="BC7875" t="inlineStr">
        <is>
          <t>GQTREHAL</t>
        </is>
      </c>
      <c r="BD7875" t="inlineStr">
        <is>
          <t>Internal</t>
        </is>
      </c>
      <c r="BE7875" t="inlineStr"/>
      <c r="BF7875" t="inlineStr">
        <is>
          <t>S01.151</t>
        </is>
      </c>
      <c r="BG7875" t="inlineStr">
        <is>
          <t>trypsin 1</t>
        </is>
      </c>
      <c r="BH7875" t="inlineStr"/>
      <c r="BI7875" t="inlineStr"/>
      <c r="BJ7875" t="inlineStr">
        <is>
          <t>6</t>
        </is>
      </c>
      <c r="BK7875" t="inlineStr">
        <is>
          <t>73489308-73525587</t>
        </is>
      </c>
      <c r="BL7875" t="inlineStr">
        <is>
          <t>Cancer-related genes, Metabolic proteins, Plasma proteins, Predicted intracellular proteins</t>
        </is>
      </c>
      <c r="BM7875" t="inlineStr">
        <is>
          <t>Host-virus interaction, Protein biosynthesis, Transcription, Transcription regulation</t>
        </is>
      </c>
      <c r="BN7875" t="inlineStr">
        <is>
          <t>Elongation factor</t>
        </is>
      </c>
      <c r="BO7875" t="inlineStr">
        <is>
          <t>Cancer-related genes</t>
        </is>
      </c>
      <c r="BP7875" t="n">
        <v>1470822.462380294</v>
      </c>
      <c r="BQ7875" t="n">
        <v>1626320.959115981</v>
      </c>
      <c r="BR7875" t="n">
        <v>1.105722138948053</v>
      </c>
      <c r="BS7875" t="n">
        <v>2353046.5285952</v>
      </c>
      <c r="BT7875" t="n">
        <v>1324740.769039101</v>
      </c>
      <c r="BU7875" t="n">
        <v>0.5629896191767992</v>
      </c>
      <c r="BV7875" t="n">
        <v>0.6250715591494886</v>
      </c>
      <c r="BW7875" t="n">
        <v>-0.6779067337199207</v>
      </c>
      <c r="BX7875" t="n">
        <v>1.599816829549344</v>
      </c>
      <c r="BY7875" t="n">
        <v>0.6779067337199208</v>
      </c>
      <c r="BZ7875" t="n">
        <v>0.3683998203868659</v>
      </c>
      <c r="CA7875" t="n">
        <v>-0.433680590215178</v>
      </c>
      <c r="CB7875" t="inlineStr">
        <is>
          <t>significant low</t>
        </is>
      </c>
      <c r="CC7875" t="inlineStr">
        <is>
          <t>significant low</t>
        </is>
      </c>
    </row>
    <row r="7876">
      <c r="A7876" t="b">
        <v>0</v>
      </c>
      <c r="B7876" t="inlineStr">
        <is>
          <t>High</t>
        </is>
      </c>
      <c r="C7876" t="inlineStr">
        <is>
          <t>[R].VISKHDLGHFMLR.[C]</t>
        </is>
      </c>
      <c r="D7876" t="inlineStr">
        <is>
          <t>1xOxidation [M11]; 1xDimethyl [K4]</t>
        </is>
      </c>
      <c r="E7876" t="n">
        <v>0.0178555</v>
      </c>
      <c r="F7876" t="n">
        <v>0.00119815</v>
      </c>
      <c r="G7876" t="n">
        <v>1</v>
      </c>
      <c r="H7876" t="n">
        <v>1</v>
      </c>
      <c r="I7876" t="n">
        <v>3</v>
      </c>
      <c r="J7876" t="inlineStr">
        <is>
          <t>P30043</t>
        </is>
      </c>
      <c r="K7876" t="inlineStr">
        <is>
          <t>P30043 [175-187]</t>
        </is>
      </c>
      <c r="L7876" t="inlineStr">
        <is>
          <t>P30043 1xDimethyl [K178]</t>
        </is>
      </c>
      <c r="M7876" t="n">
        <v>0</v>
      </c>
      <c r="N7876" t="n">
        <v>1596.86789</v>
      </c>
      <c r="O7876" t="n">
        <v>3537793.56647633</v>
      </c>
      <c r="P7876" t="n">
        <v>6.53</v>
      </c>
      <c r="Q7876" t="n">
        <v>4282694.5</v>
      </c>
      <c r="R7876" t="n">
        <v>5053924.06393262</v>
      </c>
      <c r="S7876" t="n">
        <v>2649110.27835436</v>
      </c>
      <c r="T7876" t="n">
        <v>3955798.26053371</v>
      </c>
      <c r="U7876" t="n">
        <v>2476488.20217181</v>
      </c>
      <c r="V7876" t="n">
        <v>3168136.55618131</v>
      </c>
      <c r="W7876" t="n">
        <v>4282694.5</v>
      </c>
      <c r="X7876" t="n">
        <v>3941370.75</v>
      </c>
      <c r="Y7876" t="n">
        <v>353489.3125</v>
      </c>
      <c r="Z7876" t="n">
        <v>2864739.5</v>
      </c>
      <c r="AA7876" t="n">
        <v>752158.75</v>
      </c>
      <c r="AB7876" t="n">
        <v>2739915.5</v>
      </c>
      <c r="AC7876" t="inlineStr"/>
      <c r="AD7876" t="inlineStr">
        <is>
          <t>High</t>
        </is>
      </c>
      <c r="AE7876" t="inlineStr">
        <is>
          <t>High</t>
        </is>
      </c>
      <c r="AF7876" t="inlineStr">
        <is>
          <t>Peak Found</t>
        </is>
      </c>
      <c r="AG7876" t="inlineStr">
        <is>
          <t>High</t>
        </is>
      </c>
      <c r="AH7876" t="inlineStr">
        <is>
          <t>Peak Found</t>
        </is>
      </c>
      <c r="AI7876" t="inlineStr">
        <is>
          <t>Peak Found</t>
        </is>
      </c>
      <c r="AJ7876" t="inlineStr">
        <is>
          <t>High</t>
        </is>
      </c>
      <c r="AK7876" t="n">
        <v>0.0006368</v>
      </c>
      <c r="AL7876" t="n">
        <v>0.004783</v>
      </c>
      <c r="AM7876" t="n">
        <v>2.14</v>
      </c>
      <c r="AN7876" t="n">
        <v>16.18</v>
      </c>
      <c r="AO7876" t="inlineStr">
        <is>
          <t>VISKHDLGHFMLR</t>
        </is>
      </c>
      <c r="AP7876" t="inlineStr">
        <is>
          <t>P30043</t>
        </is>
      </c>
      <c r="AQ7876" t="inlineStr">
        <is>
          <t>BLVRB_HUMAN</t>
        </is>
      </c>
      <c r="AR787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AS787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AT7876" t="inlineStr">
        <is>
          <t>3D-structure|Cytoplasm|Direct protein sequencing|NADP|Oxidoreductase|Phosphoprotein|Reference proteome</t>
        </is>
      </c>
      <c r="AU7876" t="inlineStr">
        <is>
          <t>GO:0005829|GO:0070062|GO:0043231|GO:0005654|GO:0005886|GO:0106276|GO:0004074|GO:0106277|GO:0042602|GO:0042167</t>
        </is>
      </c>
      <c r="AV787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AW7876" t="n">
        <v>100</v>
      </c>
      <c r="AX7876" t="n">
        <v>206</v>
      </c>
      <c r="AY7876" t="n">
        <v>175</v>
      </c>
      <c r="AZ7876" t="n">
        <v>187</v>
      </c>
      <c r="BA7876" t="n">
        <v>174</v>
      </c>
      <c r="BB7876" t="inlineStr">
        <is>
          <t>GPSR(174).(175)VISKHDLGHFMLR</t>
        </is>
      </c>
      <c r="BC7876" t="inlineStr">
        <is>
          <t>GPSRVISK</t>
        </is>
      </c>
      <c r="BD7876" t="inlineStr">
        <is>
          <t>Internal</t>
        </is>
      </c>
      <c r="BE7876" t="inlineStr"/>
      <c r="BF7876" t="inlineStr">
        <is>
          <t>M10.005</t>
        </is>
      </c>
      <c r="BG7876" t="inlineStr">
        <is>
          <t>matrix metallopeptidase-3</t>
        </is>
      </c>
      <c r="BH7876" t="inlineStr">
        <is>
          <t>bone marrow: 625.2</t>
        </is>
      </c>
      <c r="BI7876" t="inlineStr">
        <is>
          <t>Erythroid cells: 2129.3;Hepatocytes: 837.6;Hofbauer cells: 1112.1;Proximal enterocytes: 943.9</t>
        </is>
      </c>
      <c r="BJ7876" t="inlineStr">
        <is>
          <t>19</t>
        </is>
      </c>
      <c r="BK7876" t="inlineStr">
        <is>
          <t>40447765-40465764</t>
        </is>
      </c>
      <c r="BL7876" t="inlineStr">
        <is>
          <t>Enzymes, FDA approved drug targets, Metabolic proteins, Plasma proteins, Predicted intracellular proteins</t>
        </is>
      </c>
      <c r="BM7876" t="inlineStr"/>
      <c r="BN7876" t="inlineStr">
        <is>
          <t>Oxidoreductase</t>
        </is>
      </c>
      <c r="BO7876" t="inlineStr">
        <is>
          <t>FDA approved drug targets</t>
        </is>
      </c>
      <c r="BP7876" t="n">
        <v>3995242.947428993</v>
      </c>
      <c r="BQ7876" t="n">
        <v>1227906.198426176</v>
      </c>
      <c r="BR7876" t="n">
        <v>0.3073420601909463</v>
      </c>
      <c r="BS7876" t="n">
        <v>3200141.00629561</v>
      </c>
      <c r="BT7876" t="n">
        <v>740174.1523540328</v>
      </c>
      <c r="BU7876" t="n">
        <v>0.2312942307535495</v>
      </c>
      <c r="BV7876" t="n">
        <v>1.24845840841675</v>
      </c>
      <c r="BW7876" t="n">
        <v>0.3201477596158381</v>
      </c>
      <c r="BX7876" t="n">
        <v>0.8009878368861035</v>
      </c>
      <c r="BY7876" t="n">
        <v>-0.3201477596158381</v>
      </c>
      <c r="BZ7876" t="n">
        <v>0.4353374906043414</v>
      </c>
      <c r="CA7876" t="n">
        <v>-0.3611739304500458</v>
      </c>
      <c r="CB7876" t="inlineStr">
        <is>
          <t>significant low</t>
        </is>
      </c>
      <c r="CC7876" t="inlineStr">
        <is>
          <t>significant low</t>
        </is>
      </c>
    </row>
    <row r="7877">
      <c r="A7877" t="b">
        <v>0</v>
      </c>
      <c r="B7877" t="inlineStr">
        <is>
          <t>High</t>
        </is>
      </c>
      <c r="C7877" t="inlineStr">
        <is>
          <t>[M].QTGIKAVDSLVPIGR.[G]</t>
        </is>
      </c>
      <c r="D7877" t="inlineStr">
        <is>
          <t>1xDimethyl [K5]</t>
        </is>
      </c>
      <c r="E7877" t="n">
        <v>0.0153459</v>
      </c>
      <c r="F7877" t="n">
        <v>0.0010805</v>
      </c>
      <c r="G7877" t="n">
        <v>1</v>
      </c>
      <c r="H7877" t="n">
        <v>3</v>
      </c>
      <c r="I7877" t="n">
        <v>1</v>
      </c>
      <c r="J7877" t="inlineStr">
        <is>
          <t>P25705</t>
        </is>
      </c>
      <c r="K7877" t="inlineStr">
        <is>
          <t>P25705 [190-204]</t>
        </is>
      </c>
      <c r="L7877" t="inlineStr">
        <is>
          <t>P25705 1xDimethyl [K194]</t>
        </is>
      </c>
      <c r="M7877" t="n">
        <v>0</v>
      </c>
      <c r="N7877" t="n">
        <v>1581.93227</v>
      </c>
      <c r="O7877" t="n">
        <v>569897.751921491</v>
      </c>
      <c r="P7877" t="n">
        <v>6.52</v>
      </c>
      <c r="Q7877" t="n">
        <v>661441.875</v>
      </c>
      <c r="R7877" t="n">
        <v>569897.751921491</v>
      </c>
      <c r="S7877" t="n">
        <v>1</v>
      </c>
      <c r="T7877" t="n">
        <v>577961.194200195</v>
      </c>
      <c r="U7877" t="n">
        <v>1</v>
      </c>
      <c r="V7877" t="n">
        <v>396073.583190397</v>
      </c>
      <c r="W7877" t="n">
        <v>661441.875</v>
      </c>
      <c r="X7877" t="n">
        <v>444442.4375</v>
      </c>
      <c r="Y7877" t="inlineStr"/>
      <c r="Z7877" t="n">
        <v>418552.25</v>
      </c>
      <c r="AA7877" t="inlineStr"/>
      <c r="AB7877" t="n">
        <v>342538.3125</v>
      </c>
      <c r="AC7877" t="inlineStr"/>
      <c r="AD7877" t="inlineStr">
        <is>
          <t>High</t>
        </is>
      </c>
      <c r="AE7877" t="inlineStr">
        <is>
          <t>Peak Found</t>
        </is>
      </c>
      <c r="AF7877" t="inlineStr">
        <is>
          <t>Not Found</t>
        </is>
      </c>
      <c r="AG7877" t="inlineStr">
        <is>
          <t>Peak Found</t>
        </is>
      </c>
      <c r="AH7877" t="inlineStr">
        <is>
          <t>Not Found</t>
        </is>
      </c>
      <c r="AI7877" t="inlineStr">
        <is>
          <t>Peak Found</t>
        </is>
      </c>
      <c r="AJ7877" t="inlineStr">
        <is>
          <t>High</t>
        </is>
      </c>
      <c r="AK7877" t="n">
        <v>0.0005298</v>
      </c>
      <c r="AL7877" t="n">
        <v>0.004017</v>
      </c>
      <c r="AM7877" t="n">
        <v>2.41</v>
      </c>
      <c r="AN7877" t="n">
        <v>40.47</v>
      </c>
      <c r="AO7877" t="inlineStr">
        <is>
          <t>QTGIKAVDSLVPIGR</t>
        </is>
      </c>
      <c r="AP7877" t="inlineStr">
        <is>
          <t>P25705</t>
        </is>
      </c>
      <c r="AQ7877" t="inlineStr">
        <is>
          <t>ATPA_HUMAN</t>
        </is>
      </c>
      <c r="AR787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7877" t="inlineStr">
        <is>
          <t>RecName: Full=ATP synthase subunit alpha, mitochondrial {ECO:0000305}; AltName: Full=ATP synthase F1 subunit alpha {ECO:0000312|HGNC:HGNC:823}; Flags: Precursor;</t>
        </is>
      </c>
      <c r="AT787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787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787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7877" t="n">
        <v>100</v>
      </c>
      <c r="AX7877" t="n">
        <v>553</v>
      </c>
      <c r="AY7877" t="n">
        <v>190</v>
      </c>
      <c r="AZ7877" t="n">
        <v>204</v>
      </c>
      <c r="BA7877" t="n">
        <v>189</v>
      </c>
      <c r="BB7877" t="inlineStr">
        <is>
          <t>REPM(189).(190)QTGIKAVDSLVPIGR</t>
        </is>
      </c>
      <c r="BC7877" t="inlineStr">
        <is>
          <t>REPMQTGI</t>
        </is>
      </c>
      <c r="BD7877" t="inlineStr">
        <is>
          <t>Internal</t>
        </is>
      </c>
      <c r="BE7877" t="inlineStr"/>
      <c r="BF7877" t="inlineStr"/>
      <c r="BG7877" t="inlineStr"/>
      <c r="BH7877" t="inlineStr">
        <is>
          <t>tongue: 1760.3</t>
        </is>
      </c>
      <c r="BI7877" t="inlineStr">
        <is>
          <t>Cardiomyocytes: 2292.2</t>
        </is>
      </c>
      <c r="BJ7877" t="inlineStr">
        <is>
          <t>18</t>
        </is>
      </c>
      <c r="BK7877" t="inlineStr">
        <is>
          <t>46080248-46104334</t>
        </is>
      </c>
      <c r="BL7877" t="inlineStr">
        <is>
          <t>Disease related genes, Human disease related genes, Metabolic proteins, Plasma proteins, Predicted intracellular proteins</t>
        </is>
      </c>
      <c r="BM7877" t="inlineStr">
        <is>
          <t>ATP synthesis, Hydrogen ion transport, Ion transport, Transport</t>
        </is>
      </c>
      <c r="BN7877" t="inlineStr"/>
      <c r="BO7877" t="inlineStr">
        <is>
          <t>Disease variant, Primary mitochondrial disease</t>
        </is>
      </c>
      <c r="BP7877" t="n">
        <v>410446.875640497</v>
      </c>
      <c r="BQ7877" t="n">
        <v>358391.4678675736</v>
      </c>
      <c r="BR7877" t="n">
        <v>0.8731738237946345</v>
      </c>
      <c r="BS7877" t="n">
        <v>324678.5924635307</v>
      </c>
      <c r="BT7877" t="n">
        <v>295520.6084956661</v>
      </c>
      <c r="BU7877" t="n">
        <v>0.9101943132541462</v>
      </c>
      <c r="BV7877" t="n">
        <v>1.264163653433973</v>
      </c>
      <c r="BW7877" t="n">
        <v>0.3381832409790672</v>
      </c>
      <c r="BX7877" t="n">
        <v>0.7910368228698876</v>
      </c>
      <c r="BY7877" t="n">
        <v>-0.3381832409790672</v>
      </c>
      <c r="BZ7877" t="n">
        <v>0.9799730418240296</v>
      </c>
      <c r="CA7877" t="n">
        <v>-0.008785871193321474</v>
      </c>
      <c r="CB7877" t="inlineStr">
        <is>
          <t>significant low</t>
        </is>
      </c>
      <c r="CC7877" t="inlineStr">
        <is>
          <t>significant low</t>
        </is>
      </c>
    </row>
    <row r="7878">
      <c r="A7878" t="b">
        <v>0</v>
      </c>
      <c r="B7878" t="inlineStr">
        <is>
          <t>High</t>
        </is>
      </c>
      <c r="C7878" t="inlineStr">
        <is>
          <t>[W].ISLKQADKKIR.[E]</t>
        </is>
      </c>
      <c r="D7878" t="inlineStr">
        <is>
          <t>3xDimethyl [K4; K8; K9]</t>
        </is>
      </c>
      <c r="E7878" t="n">
        <v>0.0528126</v>
      </c>
      <c r="F7878" t="n">
        <v>0.00238779</v>
      </c>
      <c r="G7878" t="n">
        <v>1</v>
      </c>
      <c r="H7878" t="n">
        <v>2</v>
      </c>
      <c r="I7878" t="n">
        <v>1</v>
      </c>
      <c r="J7878" t="inlineStr">
        <is>
          <t>P22234</t>
        </is>
      </c>
      <c r="K7878" t="inlineStr">
        <is>
          <t>P22234 [411-421]</t>
        </is>
      </c>
      <c r="L7878" t="inlineStr">
        <is>
          <t>P22234 3xDimethyl [K414; K418; K419]</t>
        </is>
      </c>
      <c r="M7878" t="n">
        <v>0</v>
      </c>
      <c r="N7878" t="n">
        <v>1383.9046</v>
      </c>
      <c r="O7878" t="n">
        <v>1589286.68295574</v>
      </c>
      <c r="P7878" t="n">
        <v>6.51</v>
      </c>
      <c r="Q7878" t="n">
        <v>1446372.125</v>
      </c>
      <c r="R7878" t="n">
        <v>1589286.68295574</v>
      </c>
      <c r="S7878" t="n">
        <v>1</v>
      </c>
      <c r="T7878" t="n">
        <v>1592421.76440539</v>
      </c>
      <c r="U7878" t="n">
        <v>1</v>
      </c>
      <c r="V7878" t="n">
        <v>1390205.58454885</v>
      </c>
      <c r="W7878" t="n">
        <v>1446372.125</v>
      </c>
      <c r="X7878" t="n">
        <v>1239426.625</v>
      </c>
      <c r="Y7878" t="inlineStr"/>
      <c r="Z7878" t="n">
        <v>1153211.875</v>
      </c>
      <c r="AA7878" t="inlineStr"/>
      <c r="AB7878" t="n">
        <v>1202298.5</v>
      </c>
      <c r="AC7878" t="inlineStr"/>
      <c r="AD7878" t="inlineStr">
        <is>
          <t>Peak Found</t>
        </is>
      </c>
      <c r="AE7878" t="inlineStr">
        <is>
          <t>High</t>
        </is>
      </c>
      <c r="AF7878" t="inlineStr">
        <is>
          <t>Not Found</t>
        </is>
      </c>
      <c r="AG7878" t="inlineStr">
        <is>
          <t>Peak Found</t>
        </is>
      </c>
      <c r="AH7878" t="inlineStr">
        <is>
          <t>Not Found</t>
        </is>
      </c>
      <c r="AI7878" t="inlineStr">
        <is>
          <t>Peak Found</t>
        </is>
      </c>
      <c r="AJ7878" t="inlineStr">
        <is>
          <t>High</t>
        </is>
      </c>
      <c r="AK7878" t="n">
        <v>0.001479</v>
      </c>
      <c r="AL7878" t="n">
        <v>0.01722</v>
      </c>
      <c r="AM7878" t="n">
        <v>1.94</v>
      </c>
      <c r="AN7878" t="n">
        <v>7.35</v>
      </c>
      <c r="AO7878" t="inlineStr">
        <is>
          <t>ISLKQADKKIR</t>
        </is>
      </c>
      <c r="AP7878" t="inlineStr">
        <is>
          <t>P22234</t>
        </is>
      </c>
      <c r="AQ7878" t="inlineStr">
        <is>
          <t>PUR6_HUMAN</t>
        </is>
      </c>
      <c r="AR787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787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787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7878" t="inlineStr">
        <is>
          <t>GO:0005737|GO:0005829|GO:0070062|GO:0016020|GO:0043727|GO:0005524|GO:0045296|GO:0042802|GO:0004638|GO:0004639|GO:0044208|GO:0006189|GO:0097294|GO:0006177|GO:0009113</t>
        </is>
      </c>
      <c r="AV787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7878" t="n">
        <v>100</v>
      </c>
      <c r="AX7878" t="n">
        <v>425</v>
      </c>
      <c r="AY7878" t="n">
        <v>411</v>
      </c>
      <c r="AZ7878" t="n">
        <v>421</v>
      </c>
      <c r="BA7878" t="n">
        <v>410</v>
      </c>
      <c r="BB7878" t="inlineStr">
        <is>
          <t>LNTW(410).(411)ISLKQADKKIR</t>
        </is>
      </c>
      <c r="BC7878" t="inlineStr">
        <is>
          <t>LNTWISLK</t>
        </is>
      </c>
      <c r="BD7878" t="inlineStr">
        <is>
          <t>Internal</t>
        </is>
      </c>
      <c r="BE7878" t="inlineStr"/>
      <c r="BF7878" t="inlineStr"/>
      <c r="BG7878" t="inlineStr"/>
      <c r="BH7878" t="inlineStr"/>
      <c r="BI7878" t="inlineStr">
        <is>
          <t>Cytotrophoblasts: 146.3;Extravillous trophoblasts: 158.3</t>
        </is>
      </c>
      <c r="BJ7878" t="inlineStr">
        <is>
          <t>4</t>
        </is>
      </c>
      <c r="BK7878" t="inlineStr">
        <is>
          <t>56435741-56464578</t>
        </is>
      </c>
      <c r="BL7878" t="inlineStr">
        <is>
          <t>Enzymes, Metabolic proteins, Plasma proteins, Predicted intracellular proteins</t>
        </is>
      </c>
      <c r="BM7878" t="inlineStr">
        <is>
          <t>Purine biosynthesis</t>
        </is>
      </c>
      <c r="BN7878" t="inlineStr">
        <is>
          <t>Decarboxylase, Ligase, Lyase, Multifunctional enzyme</t>
        </is>
      </c>
      <c r="BO7878" t="inlineStr"/>
      <c r="BP7878" t="n">
        <v>1011886.602651913</v>
      </c>
      <c r="BQ7878" t="n">
        <v>879227.2160025476</v>
      </c>
      <c r="BR7878" t="n">
        <v>0.8688989593283506</v>
      </c>
      <c r="BS7878" t="n">
        <v>994209.4496514132</v>
      </c>
      <c r="BT7878" t="n">
        <v>866925.992728124</v>
      </c>
      <c r="BU7878" t="n">
        <v>0.8719752090790155</v>
      </c>
      <c r="BV7878" t="n">
        <v>1.017780109620461</v>
      </c>
      <c r="BW7878" t="n">
        <v>0.02542590225176144</v>
      </c>
      <c r="BX7878" t="n">
        <v>0.9825305000044744</v>
      </c>
      <c r="BY7878" t="n">
        <v>-0.02542590225176154</v>
      </c>
      <c r="BZ7878" t="n">
        <v>0.9985966353132247</v>
      </c>
      <c r="CA7878" t="n">
        <v>-0.0006099015969131058</v>
      </c>
      <c r="CB7878" t="inlineStr">
        <is>
          <t>significant low</t>
        </is>
      </c>
      <c r="CC7878" t="inlineStr">
        <is>
          <t>significant low</t>
        </is>
      </c>
    </row>
    <row r="7879">
      <c r="A7879" t="b">
        <v>0</v>
      </c>
      <c r="B7879" t="inlineStr">
        <is>
          <t>High</t>
        </is>
      </c>
      <c r="C7879" t="inlineStr">
        <is>
          <t>[R].SNTPILVDGKDVMPEVNKVLDKMK.[S]</t>
        </is>
      </c>
      <c r="D7879" t="inlineStr">
        <is>
          <t>4xDimethyl [K10; K18; K22; K24]</t>
        </is>
      </c>
      <c r="E7879" t="n">
        <v>5.41512e-05</v>
      </c>
      <c r="F7879" t="n">
        <v>0.000144145</v>
      </c>
      <c r="G7879" t="n">
        <v>1</v>
      </c>
      <c r="H7879" t="n">
        <v>2</v>
      </c>
      <c r="I7879" t="n">
        <v>2</v>
      </c>
      <c r="J7879" t="inlineStr">
        <is>
          <t>P06744</t>
        </is>
      </c>
      <c r="K7879" t="inlineStr">
        <is>
          <t>P06744 [107-130]</t>
        </is>
      </c>
      <c r="L7879" t="inlineStr">
        <is>
          <t>P06744 4xDimethyl [K116; K124; K128; K130]</t>
        </is>
      </c>
      <c r="M7879" t="n">
        <v>0</v>
      </c>
      <c r="N7879" t="n">
        <v>2782.54568</v>
      </c>
      <c r="O7879" t="n">
        <v>1910044.74528102</v>
      </c>
      <c r="P7879" t="n">
        <v>6.49</v>
      </c>
      <c r="Q7879" t="n">
        <v>1</v>
      </c>
      <c r="R7879" t="n">
        <v>1026087.69974321</v>
      </c>
      <c r="S7879" t="n">
        <v>1</v>
      </c>
      <c r="T7879" t="n">
        <v>1996001.65992836</v>
      </c>
      <c r="U7879" t="n">
        <v>3555515.70288648</v>
      </c>
      <c r="V7879" t="n">
        <v>1754273.28075131</v>
      </c>
      <c r="W7879" t="inlineStr"/>
      <c r="X7879" t="n">
        <v>800208.3125</v>
      </c>
      <c r="Y7879" t="inlineStr"/>
      <c r="Z7879" t="n">
        <v>1445479.375</v>
      </c>
      <c r="AA7879" t="n">
        <v>1079880.875</v>
      </c>
      <c r="AB7879" t="n">
        <v>1517157</v>
      </c>
      <c r="AC7879" t="inlineStr"/>
      <c r="AD7879" t="inlineStr">
        <is>
          <t>Not Found</t>
        </is>
      </c>
      <c r="AE7879" t="inlineStr">
        <is>
          <t>Peak Found</t>
        </is>
      </c>
      <c r="AF7879" t="inlineStr">
        <is>
          <t>Not Found</t>
        </is>
      </c>
      <c r="AG7879" t="inlineStr">
        <is>
          <t>High</t>
        </is>
      </c>
      <c r="AH7879" t="inlineStr">
        <is>
          <t>Peak Found</t>
        </is>
      </c>
      <c r="AI7879" t="inlineStr">
        <is>
          <t>High</t>
        </is>
      </c>
      <c r="AJ7879" t="inlineStr">
        <is>
          <t>High</t>
        </is>
      </c>
      <c r="AK7879" t="n">
        <v>4.573e-05</v>
      </c>
      <c r="AL7879" t="n">
        <v>4.853e-06</v>
      </c>
      <c r="AM7879" t="n">
        <v>3.92</v>
      </c>
      <c r="AN7879" t="n">
        <v>53.18</v>
      </c>
      <c r="AO7879" t="inlineStr">
        <is>
          <t>SNTPILVDGKDVMPEVNKVLDKMK</t>
        </is>
      </c>
      <c r="AP7879" t="inlineStr">
        <is>
          <t>P06744</t>
        </is>
      </c>
      <c r="AQ7879" t="inlineStr">
        <is>
          <t>G6PI_HUMAN</t>
        </is>
      </c>
      <c r="AR787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787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787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787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787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7879" t="n">
        <v>100</v>
      </c>
      <c r="AX7879" t="n">
        <v>558</v>
      </c>
      <c r="AY7879" t="n">
        <v>107</v>
      </c>
      <c r="AZ7879" t="n">
        <v>130</v>
      </c>
      <c r="BA7879" t="n">
        <v>106</v>
      </c>
      <c r="BB7879" t="inlineStr">
        <is>
          <t>LRNR(106).(107)SNTPILVDGKDVMPEVNKVLDKMK</t>
        </is>
      </c>
      <c r="BC7879" t="inlineStr">
        <is>
          <t>LRNRSNTP</t>
        </is>
      </c>
      <c r="BD7879" t="inlineStr">
        <is>
          <t>Internal</t>
        </is>
      </c>
      <c r="BE7879" t="inlineStr"/>
      <c r="BF7879" t="inlineStr">
        <is>
          <t>S01.151</t>
        </is>
      </c>
      <c r="BG7879" t="inlineStr">
        <is>
          <t>trypsin 1</t>
        </is>
      </c>
      <c r="BH7879" t="inlineStr"/>
      <c r="BI7879" t="inlineStr">
        <is>
          <t>Late spermatids: 1163.8</t>
        </is>
      </c>
      <c r="BJ7879" t="inlineStr">
        <is>
          <t>19</t>
        </is>
      </c>
      <c r="BK7879" t="inlineStr">
        <is>
          <t>34359480-34402413</t>
        </is>
      </c>
      <c r="BL7879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7879" t="inlineStr">
        <is>
          <t>Gluconeogenesis, Glycolysis</t>
        </is>
      </c>
      <c r="BN7879" t="inlineStr">
        <is>
          <t>Cytokine, Growth factor, Isomerase</t>
        </is>
      </c>
      <c r="BO7879" t="inlineStr">
        <is>
          <t>Cancer-related genes, Disease variant, Hereditary hemolytic anemia</t>
        </is>
      </c>
      <c r="BP7879" t="n">
        <v>342029.8999144033</v>
      </c>
      <c r="BQ7879" t="n">
        <v>592411.4323086371</v>
      </c>
      <c r="BR7879" t="n">
        <v>1.732045743535563</v>
      </c>
      <c r="BS7879" t="n">
        <v>2435263.547855383</v>
      </c>
      <c r="BT7879" t="n">
        <v>977666.5180232741</v>
      </c>
      <c r="BU7879" t="n">
        <v>0.4014623053362159</v>
      </c>
      <c r="BV7879" t="n">
        <v>0.1404488233791419</v>
      </c>
      <c r="BW7879" t="n">
        <v>-2.83188355666148</v>
      </c>
      <c r="BX7879" t="n">
        <v>7.120031168224866</v>
      </c>
      <c r="BY7879" t="n">
        <v>2.83188355666148</v>
      </c>
      <c r="BZ7879" t="n">
        <v>0.09536118894317831</v>
      </c>
      <c r="CA7879" t="n">
        <v>-1.020628342878139</v>
      </c>
      <c r="CB7879" t="inlineStr">
        <is>
          <t>significant low</t>
        </is>
      </c>
      <c r="CC7879" t="inlineStr">
        <is>
          <t>significant low</t>
        </is>
      </c>
    </row>
    <row r="7880">
      <c r="A7880" t="b">
        <v>0</v>
      </c>
      <c r="B7880" t="inlineStr">
        <is>
          <t>High</t>
        </is>
      </c>
      <c r="C7880" t="inlineStr">
        <is>
          <t>[R].FDVSGYPTLKIFR.[K]</t>
        </is>
      </c>
      <c r="D7880" t="inlineStr">
        <is>
          <t>1xDimethyl [K10]</t>
        </is>
      </c>
      <c r="E7880" t="n">
        <v>5.59447e-06</v>
      </c>
      <c r="F7880" t="n">
        <v>0.000144145</v>
      </c>
      <c r="G7880" t="n">
        <v>1</v>
      </c>
      <c r="H7880" t="n">
        <v>1</v>
      </c>
      <c r="I7880" t="n">
        <v>6</v>
      </c>
      <c r="J7880" t="inlineStr">
        <is>
          <t>P13667</t>
        </is>
      </c>
      <c r="K7880" t="inlineStr">
        <is>
          <t>P13667 [247-259]</t>
        </is>
      </c>
      <c r="L7880" t="inlineStr">
        <is>
          <t>P13667 1xDimethyl [K256]</t>
        </is>
      </c>
      <c r="M7880" t="n">
        <v>0</v>
      </c>
      <c r="N7880" t="n">
        <v>1570.86279</v>
      </c>
      <c r="O7880" t="n">
        <v>11851011.5505433</v>
      </c>
      <c r="P7880" t="n">
        <v>6.49</v>
      </c>
      <c r="Q7880" t="n">
        <v>10905651.125</v>
      </c>
      <c r="R7880" t="n">
        <v>10214608.9627597</v>
      </c>
      <c r="S7880" t="n">
        <v>10606323.5864842</v>
      </c>
      <c r="T7880" t="n">
        <v>13241767.8591367</v>
      </c>
      <c r="U7880" t="n">
        <v>15913250.9733868</v>
      </c>
      <c r="V7880" t="n">
        <v>11515928.8287286</v>
      </c>
      <c r="W7880" t="n">
        <v>10905651.125</v>
      </c>
      <c r="X7880" t="n">
        <v>7966000.375</v>
      </c>
      <c r="Y7880" t="n">
        <v>1415275.9375</v>
      </c>
      <c r="Z7880" t="n">
        <v>9589522.25</v>
      </c>
      <c r="AA7880" t="n">
        <v>4833171</v>
      </c>
      <c r="AB7880" t="n">
        <v>9959378.75</v>
      </c>
      <c r="AC7880" t="inlineStr"/>
      <c r="AD7880" t="inlineStr">
        <is>
          <t>High</t>
        </is>
      </c>
      <c r="AE7880" t="inlineStr">
        <is>
          <t>High</t>
        </is>
      </c>
      <c r="AF7880" t="inlineStr">
        <is>
          <t>Peak Found</t>
        </is>
      </c>
      <c r="AG7880" t="inlineStr">
        <is>
          <t>High</t>
        </is>
      </c>
      <c r="AH7880" t="inlineStr">
        <is>
          <t>High</t>
        </is>
      </c>
      <c r="AI7880" t="inlineStr">
        <is>
          <t>High</t>
        </is>
      </c>
      <c r="AJ7880" t="inlineStr">
        <is>
          <t>High</t>
        </is>
      </c>
      <c r="AK7880" t="n">
        <v>4.573e-05</v>
      </c>
      <c r="AL7880" t="n">
        <v>3.224e-07</v>
      </c>
      <c r="AM7880" t="n">
        <v>3.38</v>
      </c>
      <c r="AN7880" t="n">
        <v>52.39</v>
      </c>
      <c r="AO7880" t="inlineStr">
        <is>
          <t>FDVSGYPTLKIFR</t>
        </is>
      </c>
      <c r="AP7880" t="inlineStr">
        <is>
          <t>P13667</t>
        </is>
      </c>
      <c r="AQ7880" t="inlineStr">
        <is>
          <t>PDIA4_HUMAN</t>
        </is>
      </c>
      <c r="AR7880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7880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7880" t="inlineStr">
        <is>
          <t>3D-structure|Acetylation|Direct protein sequencing|Disulfide bond|Endoplasmic reticulum|Isomerase|Redox-active center|Reference proteome|Repeat|Signal</t>
        </is>
      </c>
      <c r="AU7880" t="inlineStr">
        <is>
          <t>GO:0009986|GO:0005783|GO:0005788|GO:0005615|GO:0042470|GO:0003756|GO:0015035|GO:0003723|GO:0061077|GO:0006457|GO:0009306|GO:0034976</t>
        </is>
      </c>
      <c r="AV7880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7880" t="n">
        <v>100</v>
      </c>
      <c r="AX7880" t="n">
        <v>645</v>
      </c>
      <c r="AY7880" t="n">
        <v>247</v>
      </c>
      <c r="AZ7880" t="n">
        <v>259</v>
      </c>
      <c r="BA7880" t="n">
        <v>246</v>
      </c>
      <c r="BB7880" t="inlineStr">
        <is>
          <t>LAKR(246).(247)FDVSGYPTLKIFR</t>
        </is>
      </c>
      <c r="BC7880" t="inlineStr">
        <is>
          <t>LAKRFDVS</t>
        </is>
      </c>
      <c r="BD7880" t="inlineStr">
        <is>
          <t>Internal</t>
        </is>
      </c>
      <c r="BE7880" t="inlineStr"/>
      <c r="BF7880" t="inlineStr"/>
      <c r="BG7880" t="inlineStr"/>
      <c r="BH7880" t="inlineStr"/>
      <c r="BI7880" t="inlineStr">
        <is>
          <t>Extravillous trophoblasts: 416.3;Hepatocytes: 459.8;Plasma cells: 603.3</t>
        </is>
      </c>
      <c r="BJ7880" t="inlineStr">
        <is>
          <t>7</t>
        </is>
      </c>
      <c r="BK7880" t="inlineStr">
        <is>
          <t>149003062-149028662</t>
        </is>
      </c>
      <c r="BL7880" t="inlineStr">
        <is>
          <t>Enzymes, Metabolic proteins, Plasma proteins, Predicted intracellular proteins</t>
        </is>
      </c>
      <c r="BM7880" t="inlineStr"/>
      <c r="BN7880" t="inlineStr">
        <is>
          <t>Isomerase</t>
        </is>
      </c>
      <c r="BO7880" t="inlineStr"/>
      <c r="BP7880" t="n">
        <v>10575527.89141463</v>
      </c>
      <c r="BQ7880" t="n">
        <v>346548.8401719889</v>
      </c>
      <c r="BR7880" t="n">
        <v>0.03276894011629644</v>
      </c>
      <c r="BS7880" t="n">
        <v>13556982.5537507</v>
      </c>
      <c r="BT7880" t="n">
        <v>2215542.989596636</v>
      </c>
      <c r="BU7880" t="n">
        <v>0.1634244921989428</v>
      </c>
      <c r="BV7880" t="n">
        <v>0.7800797743513203</v>
      </c>
      <c r="BW7880" t="n">
        <v>-0.358306427097048</v>
      </c>
      <c r="BX7880" t="n">
        <v>1.281920173909849</v>
      </c>
      <c r="BY7880" t="n">
        <v>0.358306427097048</v>
      </c>
      <c r="BZ7880" t="n">
        <v>0.06601197427065036</v>
      </c>
      <c r="CA7880" t="n">
        <v>-1.180377278276631</v>
      </c>
      <c r="CB7880" t="inlineStr">
        <is>
          <t>significant low</t>
        </is>
      </c>
      <c r="CC7880" t="inlineStr">
        <is>
          <t>significant low</t>
        </is>
      </c>
    </row>
    <row r="7881">
      <c r="A7881" t="b">
        <v>0</v>
      </c>
      <c r="B7881" t="inlineStr">
        <is>
          <t>High</t>
        </is>
      </c>
      <c r="C7881" t="inlineStr">
        <is>
          <t>[R].LVVLATPQVSDSMR.[K]</t>
        </is>
      </c>
      <c r="D7881" t="inlineStr">
        <is>
          <t>1xOxidation [M13]</t>
        </is>
      </c>
      <c r="E7881" t="n">
        <v>0.0129371</v>
      </c>
      <c r="F7881" t="n">
        <v>0.0010805</v>
      </c>
      <c r="G7881" t="n">
        <v>1</v>
      </c>
      <c r="H7881" t="n">
        <v>3</v>
      </c>
      <c r="I7881" t="n">
        <v>2</v>
      </c>
      <c r="J7881" t="inlineStr">
        <is>
          <t>P46976</t>
        </is>
      </c>
      <c r="K7881" t="inlineStr">
        <is>
          <t>P46976 [35-48]</t>
        </is>
      </c>
      <c r="L7881" t="inlineStr"/>
      <c r="M7881" t="n">
        <v>0</v>
      </c>
      <c r="N7881" t="n">
        <v>1531.81485</v>
      </c>
      <c r="O7881" t="n">
        <v>1341974.07800053</v>
      </c>
      <c r="P7881" t="n">
        <v>6.49</v>
      </c>
      <c r="Q7881" t="n">
        <v>1399108.375</v>
      </c>
      <c r="R7881" t="n">
        <v>1279145.21618425</v>
      </c>
      <c r="S7881" t="n">
        <v>1</v>
      </c>
      <c r="T7881" t="n">
        <v>1453096.47864486</v>
      </c>
      <c r="U7881" t="n">
        <v>1</v>
      </c>
      <c r="V7881" t="n">
        <v>1287172.92970631</v>
      </c>
      <c r="W7881" t="n">
        <v>1399108.375</v>
      </c>
      <c r="X7881" t="n">
        <v>997558.625</v>
      </c>
      <c r="Y7881" t="inlineStr"/>
      <c r="Z7881" t="n">
        <v>1052314.25</v>
      </c>
      <c r="AA7881" t="inlineStr"/>
      <c r="AB7881" t="n">
        <v>1113192.25</v>
      </c>
      <c r="AC7881" t="inlineStr"/>
      <c r="AD7881" t="inlineStr">
        <is>
          <t>High</t>
        </is>
      </c>
      <c r="AE7881" t="inlineStr">
        <is>
          <t>Peak Found</t>
        </is>
      </c>
      <c r="AF7881" t="inlineStr">
        <is>
          <t>Not Found</t>
        </is>
      </c>
      <c r="AG7881" t="inlineStr">
        <is>
          <t>Peak Found</t>
        </is>
      </c>
      <c r="AH7881" t="inlineStr">
        <is>
          <t>Not Found</t>
        </is>
      </c>
      <c r="AI7881" t="inlineStr">
        <is>
          <t>High</t>
        </is>
      </c>
      <c r="AJ7881" t="inlineStr">
        <is>
          <t>High</t>
        </is>
      </c>
      <c r="AK7881" t="n">
        <v>0.0005042</v>
      </c>
      <c r="AL7881" t="n">
        <v>0.003288</v>
      </c>
      <c r="AM7881" t="n">
        <v>2.27</v>
      </c>
      <c r="AN7881" t="n">
        <v>32.6</v>
      </c>
      <c r="AO7881" t="inlineStr">
        <is>
          <t>LVVLATPQVSDSMR</t>
        </is>
      </c>
      <c r="AP7881" t="inlineStr">
        <is>
          <t>P46976</t>
        </is>
      </c>
      <c r="AQ7881" t="inlineStr">
        <is>
          <t>GLYG_HUMAN</t>
        </is>
      </c>
      <c r="AR7881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AS7881" t="inlineStr">
        <is>
          <t>RecName: Full=Glycogenin-1; Short=GN-1; Short=GN1; EC=2.4.1.186 {ECO:0000269|PubMed:22160680, ECO:0000269|PubMed:30356213};</t>
        </is>
      </c>
      <c r="AT7881" t="inlineStr">
        <is>
          <t>3D-structure|Acetylation|Alternative splicing|Disease variant|Glycogen biosynthesis|Glycogen storage disease|Glycoprotein|Manganese|Metal-binding|Phosphoprotein|Reference proteome|Transferase</t>
        </is>
      </c>
      <c r="AU7881" t="inlineStr">
        <is>
          <t>GO:0005737|GO:0005829|GO:0005576|GO:1904813|GO:0043202|GO:0016020|GO:0034774|GO:0008466|GO:0016757|GO:0030145|GO:0042803|GO:0102751|GO:0005978</t>
        </is>
      </c>
      <c r="AV7881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AW7881" t="n">
        <v>100</v>
      </c>
      <c r="AX7881" t="n">
        <v>350</v>
      </c>
      <c r="AY7881" t="n">
        <v>35</v>
      </c>
      <c r="AZ7881" t="n">
        <v>48</v>
      </c>
      <c r="BA7881" t="n">
        <v>34</v>
      </c>
      <c r="BB7881" t="inlineStr">
        <is>
          <t>TTRR(34).(35)LVVLATPQVSDSMR</t>
        </is>
      </c>
      <c r="BC7881" t="inlineStr">
        <is>
          <t>TTRRLVVL</t>
        </is>
      </c>
      <c r="BD7881" t="inlineStr">
        <is>
          <t>Internal</t>
        </is>
      </c>
      <c r="BE7881" t="inlineStr"/>
      <c r="BF7881" t="inlineStr"/>
      <c r="BG7881" t="inlineStr"/>
      <c r="BH7881" t="inlineStr">
        <is>
          <t>skeletal muscle: 560.0;tongue: 357.6</t>
        </is>
      </c>
      <c r="BI7881" t="inlineStr">
        <is>
          <t>Cardiomyocytes: 276.0;Early spermatids: 272.8;Late spermatids: 374.1;Spermatocytes: 246.9</t>
        </is>
      </c>
      <c r="BJ7881" t="inlineStr">
        <is>
          <t>3</t>
        </is>
      </c>
      <c r="BK7881" t="inlineStr">
        <is>
          <t>148991408-149031775</t>
        </is>
      </c>
      <c r="BL7881" t="inlineStr">
        <is>
          <t>Disease related genes, Enzymes, Human disease related genes, Metabolic proteins, Potential drug targets, Predicted intracellular proteins</t>
        </is>
      </c>
      <c r="BM7881" t="inlineStr">
        <is>
          <t>Glycogen biosynthesis</t>
        </is>
      </c>
      <c r="BN7881" t="inlineStr">
        <is>
          <t>Transferase</t>
        </is>
      </c>
      <c r="BO7881" t="inlineStr">
        <is>
          <t>Disease variant, Glycogen storage disease</t>
        </is>
      </c>
      <c r="BP7881" t="n">
        <v>892751.5303947501</v>
      </c>
      <c r="BQ7881" t="n">
        <v>775467.8729698245</v>
      </c>
      <c r="BR7881" t="n">
        <v>0.8686267640750321</v>
      </c>
      <c r="BS7881" t="n">
        <v>913423.46945039</v>
      </c>
      <c r="BT7881" t="n">
        <v>795385.5114318638</v>
      </c>
      <c r="BU7881" t="n">
        <v>0.8707741130304545</v>
      </c>
      <c r="BV7881" t="n">
        <v>0.9773687235471645</v>
      </c>
      <c r="BW7881" t="n">
        <v>-0.03302515677030961</v>
      </c>
      <c r="BX7881" t="n">
        <v>1.023155310690422</v>
      </c>
      <c r="BY7881" t="n">
        <v>0.03302515677030954</v>
      </c>
      <c r="BZ7881" t="n">
        <v>0.9983427373662672</v>
      </c>
      <c r="CA7881" t="n">
        <v>-0.0007203370757593446</v>
      </c>
      <c r="CB7881" t="inlineStr">
        <is>
          <t>significant low</t>
        </is>
      </c>
      <c r="CC7881" t="inlineStr">
        <is>
          <t>significant low</t>
        </is>
      </c>
    </row>
    <row r="7882">
      <c r="A7882" t="b">
        <v>0</v>
      </c>
      <c r="B7882" t="inlineStr">
        <is>
          <t>High</t>
        </is>
      </c>
      <c r="C7882" t="inlineStr">
        <is>
          <t>[R].DMLLANKVPAAAR.[A]</t>
        </is>
      </c>
      <c r="D7882" t="inlineStr">
        <is>
          <t>1xDimethyl [K7]</t>
        </is>
      </c>
      <c r="E7882" t="n">
        <v>7.5582e-05</v>
      </c>
      <c r="F7882" t="n">
        <v>0.000144145</v>
      </c>
      <c r="G7882" t="n">
        <v>1</v>
      </c>
      <c r="H7882" t="n">
        <v>3</v>
      </c>
      <c r="I7882" t="n">
        <v>6</v>
      </c>
      <c r="J7882" t="inlineStr">
        <is>
          <t>P05388</t>
        </is>
      </c>
      <c r="K7882" t="inlineStr">
        <is>
          <t>P05388 [100-112]</t>
        </is>
      </c>
      <c r="L7882" t="inlineStr">
        <is>
          <t>P05388 1xDimethyl [K106]</t>
        </is>
      </c>
      <c r="M7882" t="n">
        <v>0</v>
      </c>
      <c r="N7882" t="n">
        <v>1397.79333</v>
      </c>
      <c r="O7882" t="n">
        <v>3573629.77894134</v>
      </c>
      <c r="P7882" t="n">
        <v>6.48</v>
      </c>
      <c r="Q7882" t="n">
        <v>3137046.75</v>
      </c>
      <c r="R7882" t="n">
        <v>3615492.63289335</v>
      </c>
      <c r="S7882" t="n">
        <v>2446653.53883804</v>
      </c>
      <c r="T7882" t="n">
        <v>4204422.85306478</v>
      </c>
      <c r="U7882" t="n">
        <v>1</v>
      </c>
      <c r="V7882" t="n">
        <v>4070972.10041141</v>
      </c>
      <c r="W7882" t="n">
        <v>3137046.75</v>
      </c>
      <c r="X7882" t="n">
        <v>2819590.625</v>
      </c>
      <c r="Y7882" t="n">
        <v>326474.09375</v>
      </c>
      <c r="Z7882" t="n">
        <v>3044790.3125</v>
      </c>
      <c r="AA7882" t="inlineStr"/>
      <c r="AB7882" t="n">
        <v>3520719.3125</v>
      </c>
      <c r="AC7882" t="inlineStr"/>
      <c r="AD7882" t="inlineStr">
        <is>
          <t>High</t>
        </is>
      </c>
      <c r="AE7882" t="inlineStr">
        <is>
          <t>Peak Found</t>
        </is>
      </c>
      <c r="AF7882" t="inlineStr">
        <is>
          <t>Peak Found</t>
        </is>
      </c>
      <c r="AG7882" t="inlineStr">
        <is>
          <t>High</t>
        </is>
      </c>
      <c r="AH7882" t="inlineStr">
        <is>
          <t>Not Found</t>
        </is>
      </c>
      <c r="AI7882" t="inlineStr">
        <is>
          <t>High</t>
        </is>
      </c>
      <c r="AJ7882" t="inlineStr">
        <is>
          <t>High</t>
        </is>
      </c>
      <c r="AK7882" t="n">
        <v>4.573e-05</v>
      </c>
      <c r="AL7882" t="n">
        <v>7.216e-06</v>
      </c>
      <c r="AM7882" t="n">
        <v>3.4</v>
      </c>
      <c r="AN7882" t="n">
        <v>26.3</v>
      </c>
      <c r="AO7882" t="inlineStr">
        <is>
          <t>DMLLANKVPAAAR</t>
        </is>
      </c>
      <c r="AP7882" t="inlineStr">
        <is>
          <t>P05388</t>
        </is>
      </c>
      <c r="AQ7882" t="inlineStr">
        <is>
          <t>RLA0_HUMAN</t>
        </is>
      </c>
      <c r="AR788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7882" t="inlineStr">
        <is>
          <t>RecName: Full=Large ribosomal subunit protein uL10 {ECO:0000303|PubMed:24524803}; AltName: Full=60S acidic ribosomal protein P0; AltName: Full=60S ribosomal protein L10E;</t>
        </is>
      </c>
      <c r="AT7882" t="inlineStr">
        <is>
          <t>3D-structure|Alternative splicing|Cytoplasm|Direct protein sequencing|Isopeptide bond|Nucleus|Phosphoprotein|Reference proteome|Ribonucleoprotein|Ribosomal protein|Ubl conjugation</t>
        </is>
      </c>
      <c r="AU788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788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7882" t="n">
        <v>100</v>
      </c>
      <c r="AX7882" t="n">
        <v>317</v>
      </c>
      <c r="AY7882" t="n">
        <v>100</v>
      </c>
      <c r="AZ7882" t="n">
        <v>112</v>
      </c>
      <c r="BA7882" t="n">
        <v>99</v>
      </c>
      <c r="BB7882" t="inlineStr">
        <is>
          <t>TEIR(99).(100)DMLLANKVPAAAR</t>
        </is>
      </c>
      <c r="BC7882" t="inlineStr">
        <is>
          <t>TEIRDMLL</t>
        </is>
      </c>
      <c r="BD7882" t="inlineStr">
        <is>
          <t>Internal</t>
        </is>
      </c>
      <c r="BE7882" t="inlineStr"/>
      <c r="BF7882" t="inlineStr">
        <is>
          <t>M12.004|S01.151</t>
        </is>
      </c>
      <c r="BG7882" t="inlineStr">
        <is>
          <t>meprin beta subunit|trypsin 1</t>
        </is>
      </c>
      <c r="BH7882" t="inlineStr"/>
      <c r="BI7882" t="inlineStr">
        <is>
          <t>Basal squamous epithelial cells: 6569.8;Squamous epithelial cells: 7127.3</t>
        </is>
      </c>
      <c r="BJ7882" t="inlineStr">
        <is>
          <t>12</t>
        </is>
      </c>
      <c r="BK7882" t="inlineStr">
        <is>
          <t>120196699-120201235</t>
        </is>
      </c>
      <c r="BL7882" t="inlineStr">
        <is>
          <t>Plasma proteins, Predicted intracellular proteins, Ribosomal proteins</t>
        </is>
      </c>
      <c r="BM7882" t="inlineStr"/>
      <c r="BN7882" t="inlineStr">
        <is>
          <t>Ribonucleoprotein, Ribosomal protein</t>
        </is>
      </c>
      <c r="BO7882" t="inlineStr"/>
      <c r="BP7882" t="n">
        <v>3066397.64057713</v>
      </c>
      <c r="BQ7882" t="n">
        <v>587613.5460017007</v>
      </c>
      <c r="BR7882" t="n">
        <v>0.1916299237339308</v>
      </c>
      <c r="BS7882" t="n">
        <v>2758465.317825397</v>
      </c>
      <c r="BT7882" t="n">
        <v>2389831.86027446</v>
      </c>
      <c r="BU7882" t="n">
        <v>0.8663628448874082</v>
      </c>
      <c r="BV7882" t="n">
        <v>1.111631754353355</v>
      </c>
      <c r="BW7882" t="n">
        <v>0.1526789515922652</v>
      </c>
      <c r="BX7882" t="n">
        <v>0.8995784764908126</v>
      </c>
      <c r="BY7882" t="n">
        <v>-0.1526789515922651</v>
      </c>
      <c r="BZ7882" t="n">
        <v>0.4012257153445121</v>
      </c>
      <c r="CA7882" t="n">
        <v>-0.3966112399728467</v>
      </c>
      <c r="CB7882" t="inlineStr">
        <is>
          <t>significant low</t>
        </is>
      </c>
      <c r="CC7882" t="inlineStr">
        <is>
          <t>significant low</t>
        </is>
      </c>
    </row>
    <row r="7883">
      <c r="A7883" t="b">
        <v>0</v>
      </c>
      <c r="B7883" t="inlineStr">
        <is>
          <t>High</t>
        </is>
      </c>
      <c r="C7883" t="inlineStr">
        <is>
          <t>[R].VKGEEIYSMDEGIR.[T]</t>
        </is>
      </c>
      <c r="D7883" t="inlineStr">
        <is>
          <t>1xOxidation [M9]; 1xDimethyl [K2]</t>
        </is>
      </c>
      <c r="E7883" t="n">
        <v>0.014775</v>
      </c>
      <c r="F7883" t="n">
        <v>0.0010805</v>
      </c>
      <c r="G7883" t="n">
        <v>1</v>
      </c>
      <c r="H7883" t="n">
        <v>1</v>
      </c>
      <c r="I7883" t="n">
        <v>2</v>
      </c>
      <c r="J7883" t="inlineStr">
        <is>
          <t>Q96P70</t>
        </is>
      </c>
      <c r="K7883" t="inlineStr">
        <is>
          <t>Q96P70 [883-896]</t>
        </is>
      </c>
      <c r="L7883" t="inlineStr">
        <is>
          <t>Q96P70 1xDimethyl [K884]</t>
        </is>
      </c>
      <c r="M7883" t="n">
        <v>0</v>
      </c>
      <c r="N7883" t="n">
        <v>1669.81016</v>
      </c>
      <c r="O7883" t="n">
        <v>1209407.84907168</v>
      </c>
      <c r="P7883" t="n">
        <v>6.48</v>
      </c>
      <c r="Q7883" t="n">
        <v>1138808.625</v>
      </c>
      <c r="R7883" t="n">
        <v>1209407.84907168</v>
      </c>
      <c r="S7883" t="n">
        <v>1020228.69257644</v>
      </c>
      <c r="T7883" t="n">
        <v>1760729.014256</v>
      </c>
      <c r="U7883" t="n">
        <v>1</v>
      </c>
      <c r="V7883" t="n">
        <v>1249178.11156914</v>
      </c>
      <c r="W7883" t="n">
        <v>1138808.625</v>
      </c>
      <c r="X7883" t="n">
        <v>943173</v>
      </c>
      <c r="Y7883" t="n">
        <v>136136.25</v>
      </c>
      <c r="Z7883" t="n">
        <v>1275097.875</v>
      </c>
      <c r="AA7883" t="inlineStr"/>
      <c r="AB7883" t="n">
        <v>1080333</v>
      </c>
      <c r="AC7883" t="inlineStr"/>
      <c r="AD7883" t="inlineStr">
        <is>
          <t>Peak Found</t>
        </is>
      </c>
      <c r="AE7883" t="inlineStr">
        <is>
          <t>Peak Found</t>
        </is>
      </c>
      <c r="AF7883" t="inlineStr">
        <is>
          <t>Peak Found</t>
        </is>
      </c>
      <c r="AG7883" t="inlineStr">
        <is>
          <t>High</t>
        </is>
      </c>
      <c r="AH7883" t="inlineStr">
        <is>
          <t>Not Found</t>
        </is>
      </c>
      <c r="AI7883" t="inlineStr">
        <is>
          <t>High</t>
        </is>
      </c>
      <c r="AJ7883" t="inlineStr">
        <is>
          <t>High</t>
        </is>
      </c>
      <c r="AK7883" t="n">
        <v>0.0005298</v>
      </c>
      <c r="AL7883" t="n">
        <v>0.003846</v>
      </c>
      <c r="AM7883" t="n">
        <v>2.49</v>
      </c>
      <c r="AN7883" t="n">
        <v>16.31</v>
      </c>
      <c r="AO7883" t="inlineStr">
        <is>
          <t>VKGEEIYSMDEGIR</t>
        </is>
      </c>
      <c r="AP7883" t="inlineStr">
        <is>
          <t>Q96P70</t>
        </is>
      </c>
      <c r="AQ7883" t="inlineStr">
        <is>
          <t>IPO9_HUMAN</t>
        </is>
      </c>
      <c r="AR7883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AS7883" t="inlineStr">
        <is>
          <t>RecName: Full=Importin-9 {ECO:0000303|PubMed:30855230}; Short=Imp9 {ECO:0000303|PubMed:11823430}; AltName: Full=Ran-binding protein 9; Short=RanBP9;</t>
        </is>
      </c>
      <c r="AT7883" t="inlineStr">
        <is>
          <t>3D-structure|Acetylation|Chaperone|Cytoplasm|Direct protein sequencing|Nucleus|Protein transport|Reference proteome|Transport</t>
        </is>
      </c>
      <c r="AU7883" t="inlineStr">
        <is>
          <t>GO:0005737|GO:0005829|GO:0016020|GO:0005635|GO:0042393|GO:0140713|GO:0061608|GO:0031267|GO:0031144|GO:0006606</t>
        </is>
      </c>
      <c r="AV7883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AW7883" t="n">
        <v>100</v>
      </c>
      <c r="AX7883" t="n">
        <v>1041</v>
      </c>
      <c r="AY7883" t="n">
        <v>883</v>
      </c>
      <c r="AZ7883" t="n">
        <v>896</v>
      </c>
      <c r="BA7883" t="n">
        <v>882</v>
      </c>
      <c r="BB7883" t="inlineStr">
        <is>
          <t>QDIR(882).(883)VKGEEIYSMDEGIR</t>
        </is>
      </c>
      <c r="BC7883" t="inlineStr">
        <is>
          <t>QDIRVKGE</t>
        </is>
      </c>
      <c r="BD7883" t="inlineStr">
        <is>
          <t>Internal</t>
        </is>
      </c>
      <c r="BE7883" t="inlineStr"/>
      <c r="BF7883" t="inlineStr"/>
      <c r="BG7883" t="inlineStr"/>
      <c r="BH7883" t="inlineStr"/>
      <c r="BI7883" t="inlineStr"/>
      <c r="BJ7883" t="inlineStr">
        <is>
          <t>1</t>
        </is>
      </c>
      <c r="BK7883" t="inlineStr">
        <is>
          <t>201829149-201884291</t>
        </is>
      </c>
      <c r="BL7883" t="inlineStr">
        <is>
          <t>Predicted intracellular proteins, Transporters</t>
        </is>
      </c>
      <c r="BM7883" t="inlineStr">
        <is>
          <t>Protein transport, Transport</t>
        </is>
      </c>
      <c r="BN7883" t="inlineStr">
        <is>
          <t>Chaperone</t>
        </is>
      </c>
      <c r="BO7883" t="inlineStr"/>
      <c r="BP7883" t="n">
        <v>1122815.055549373</v>
      </c>
      <c r="BQ7883" t="n">
        <v>95598.29502084042</v>
      </c>
      <c r="BR7883" t="n">
        <v>0.08514162198694947</v>
      </c>
      <c r="BS7883" t="n">
        <v>1003302.70860838</v>
      </c>
      <c r="BT7883" t="n">
        <v>905749.314315118</v>
      </c>
      <c r="BU7883" t="n">
        <v>0.9027677355435705</v>
      </c>
      <c r="BV7883" t="n">
        <v>1.119118931819452</v>
      </c>
      <c r="BW7883" t="n">
        <v>0.1623633635962932</v>
      </c>
      <c r="BX7883" t="n">
        <v>0.8935600779929709</v>
      </c>
      <c r="BY7883" t="n">
        <v>-0.1623633635962934</v>
      </c>
      <c r="BZ7883" t="n">
        <v>0.400223268292316</v>
      </c>
      <c r="CA7883" t="n">
        <v>-0.3976976658317455</v>
      </c>
      <c r="CB7883" t="inlineStr">
        <is>
          <t>significant low</t>
        </is>
      </c>
      <c r="CC7883" t="inlineStr">
        <is>
          <t>significant low</t>
        </is>
      </c>
    </row>
    <row r="7884">
      <c r="A7884" t="b">
        <v>0</v>
      </c>
      <c r="B7884" t="inlineStr">
        <is>
          <t>High</t>
        </is>
      </c>
      <c r="C7884" t="inlineStr">
        <is>
          <t>[R].LAEALPKQSVDGKAPL.[A]</t>
        </is>
      </c>
      <c r="D7884" t="inlineStr">
        <is>
          <t>2xDimethyl [K7; K13]</t>
        </is>
      </c>
      <c r="E7884" t="n">
        <v>0.0190169</v>
      </c>
      <c r="F7884" t="n">
        <v>0.00119815</v>
      </c>
      <c r="G7884" t="n">
        <v>1</v>
      </c>
      <c r="H7884" t="n">
        <v>2</v>
      </c>
      <c r="I7884" t="n">
        <v>2</v>
      </c>
      <c r="J7884" t="inlineStr">
        <is>
          <t>P20290-2</t>
        </is>
      </c>
      <c r="K7884" t="inlineStr">
        <is>
          <t>P20290-2 [121-136]</t>
        </is>
      </c>
      <c r="L7884" t="inlineStr">
        <is>
          <t>P20290-2 2xDimethyl [K127; K133]</t>
        </is>
      </c>
      <c r="M7884" t="n">
        <v>0</v>
      </c>
      <c r="N7884" t="n">
        <v>1692.98945</v>
      </c>
      <c r="O7884" t="n">
        <v>1195756.90191221</v>
      </c>
      <c r="P7884" t="n">
        <v>6.47</v>
      </c>
      <c r="Q7884" t="n">
        <v>1459789.75</v>
      </c>
      <c r="R7884" t="n">
        <v>1195756.90191221</v>
      </c>
      <c r="S7884" t="n">
        <v>1</v>
      </c>
      <c r="T7884" t="n">
        <v>1121955.87239173</v>
      </c>
      <c r="U7884" t="n">
        <v>1</v>
      </c>
      <c r="V7884" t="n">
        <v>1117072.49901139</v>
      </c>
      <c r="W7884" t="n">
        <v>1459789.75</v>
      </c>
      <c r="X7884" t="n">
        <v>932527.125</v>
      </c>
      <c r="Y7884" t="inlineStr"/>
      <c r="Z7884" t="n">
        <v>812506.375</v>
      </c>
      <c r="AA7884" t="inlineStr"/>
      <c r="AB7884" t="n">
        <v>966083.4375</v>
      </c>
      <c r="AC7884" t="inlineStr"/>
      <c r="AD7884" t="inlineStr">
        <is>
          <t>High</t>
        </is>
      </c>
      <c r="AE7884" t="inlineStr">
        <is>
          <t>High</t>
        </is>
      </c>
      <c r="AF7884" t="inlineStr">
        <is>
          <t>Not Found</t>
        </is>
      </c>
      <c r="AG7884" t="inlineStr">
        <is>
          <t>Peak Found</t>
        </is>
      </c>
      <c r="AH7884" t="inlineStr">
        <is>
          <t>Not Found</t>
        </is>
      </c>
      <c r="AI7884" t="inlineStr">
        <is>
          <t>Peak Found</t>
        </is>
      </c>
      <c r="AJ7884" t="inlineStr">
        <is>
          <t>High</t>
        </is>
      </c>
      <c r="AK7884" t="n">
        <v>0.0006686</v>
      </c>
      <c r="AL7884" t="n">
        <v>0.00513</v>
      </c>
      <c r="AM7884" t="n">
        <v>3.04</v>
      </c>
      <c r="AN7884" t="n">
        <v>25.79</v>
      </c>
      <c r="AO7884" t="inlineStr">
        <is>
          <t>LAEALPKQSVDGKAPL</t>
        </is>
      </c>
      <c r="AP7884" t="inlineStr">
        <is>
          <t>P20290-2</t>
        </is>
      </c>
      <c r="AQ7884" t="inlineStr">
        <is>
          <t>BTF3_HUMAN</t>
        </is>
      </c>
      <c r="AR7884" t="inlineStr">
        <is>
          <t>MKETIMNQEKLAKLQAQVRIGGKGTARRKKKVVHRTATADDKKLQFSLKKLGVNNISGIEEVNMFTNQGTVIHFNNPKVQASLAANTFTITGHAETKQLTEMLPSILNQLGADSLTSLRRLAEALPKQSVDGKAPLATGEDDDDEVPDLVENFDEASKNEAN</t>
        </is>
      </c>
      <c r="AS7884" t="inlineStr">
        <is>
          <t>RecName: Full=Isoform 2 of Transcription factor BTF3; AltName: Full=Nascent polypeptide-associated complex subunit beta; Short=NAC-beta; AltName: Full=RNA polymerase B transcription factor 3;</t>
        </is>
      </c>
      <c r="AT7884" t="inlineStr"/>
      <c r="AU7884" t="inlineStr"/>
      <c r="AV7884" t="inlineStr"/>
      <c r="AW7884" t="n">
        <v>100</v>
      </c>
      <c r="AX7884" t="n">
        <v>162</v>
      </c>
      <c r="AY7884" t="n">
        <v>121</v>
      </c>
      <c r="AZ7884" t="n">
        <v>136</v>
      </c>
      <c r="BA7884" t="n">
        <v>120</v>
      </c>
      <c r="BB7884" t="inlineStr">
        <is>
          <t>SLRR(120).(121)LAEALPKQSVDGKAPL</t>
        </is>
      </c>
      <c r="BC7884" t="inlineStr">
        <is>
          <t>SLRRLAEA</t>
        </is>
      </c>
      <c r="BD7884" t="inlineStr">
        <is>
          <t>Internal</t>
        </is>
      </c>
      <c r="BE7884" t="inlineStr"/>
      <c r="BF7884" t="inlineStr"/>
      <c r="BG7884" t="inlineStr"/>
      <c r="BH7884" t="inlineStr"/>
      <c r="BI7884" t="inlineStr"/>
      <c r="BJ7884" t="inlineStr"/>
      <c r="BK7884" t="inlineStr"/>
      <c r="BL7884" t="inlineStr"/>
      <c r="BM7884" t="inlineStr"/>
      <c r="BN7884" t="inlineStr"/>
      <c r="BO7884" t="inlineStr"/>
      <c r="BP7884" t="n">
        <v>885182.5506374034</v>
      </c>
      <c r="BQ7884" t="n">
        <v>777874.1025442136</v>
      </c>
      <c r="BR7884" t="n">
        <v>0.8787725221018885</v>
      </c>
      <c r="BS7884" t="n">
        <v>746343.12380104</v>
      </c>
      <c r="BT7884" t="n">
        <v>646355.8510246335</v>
      </c>
      <c r="BU7884" t="n">
        <v>0.8660304227535685</v>
      </c>
      <c r="BV7884" t="n">
        <v>1.186026269163264</v>
      </c>
      <c r="BW7884" t="n">
        <v>0.2461359643289943</v>
      </c>
      <c r="BX7884" t="n">
        <v>0.8431516451195432</v>
      </c>
      <c r="BY7884" t="n">
        <v>-0.2461359643289943</v>
      </c>
      <c r="BZ7884" t="n">
        <v>0.9874620934193148</v>
      </c>
      <c r="CA7884" t="n">
        <v>-0.005479567027879796</v>
      </c>
      <c r="CB7884" t="inlineStr">
        <is>
          <t>significant low</t>
        </is>
      </c>
      <c r="CC7884" t="inlineStr">
        <is>
          <t>significant low</t>
        </is>
      </c>
    </row>
    <row r="7885">
      <c r="A7885" t="b">
        <v>0</v>
      </c>
      <c r="B7885" t="inlineStr">
        <is>
          <t>High</t>
        </is>
      </c>
      <c r="C7885" t="inlineStr">
        <is>
          <t>[N].LITGMFQR.[L]</t>
        </is>
      </c>
      <c r="D7885" t="inlineStr"/>
      <c r="E7885" t="n">
        <v>0.0319971</v>
      </c>
      <c r="F7885" t="n">
        <v>0.00161169</v>
      </c>
      <c r="G7885" t="n">
        <v>1</v>
      </c>
      <c r="H7885" t="n">
        <v>2</v>
      </c>
      <c r="I7885" t="n">
        <v>2</v>
      </c>
      <c r="J7885" t="inlineStr">
        <is>
          <t>P26641</t>
        </is>
      </c>
      <c r="K7885" t="inlineStr">
        <is>
          <t>P26641 [341-348]</t>
        </is>
      </c>
      <c r="L7885" t="inlineStr"/>
      <c r="M7885" t="n">
        <v>0</v>
      </c>
      <c r="N7885" t="n">
        <v>965.5237</v>
      </c>
      <c r="O7885" t="n">
        <v>1690516.59607452</v>
      </c>
      <c r="P7885" t="n">
        <v>6.46</v>
      </c>
      <c r="Q7885" t="n">
        <v>1634585</v>
      </c>
      <c r="R7885" t="n">
        <v>1867366.92874415</v>
      </c>
      <c r="S7885" t="n">
        <v>1872619.7464507</v>
      </c>
      <c r="T7885" t="n">
        <v>1469536.28274948</v>
      </c>
      <c r="U7885" t="n">
        <v>1</v>
      </c>
      <c r="V7885" t="n">
        <v>1748362.03782819</v>
      </c>
      <c r="W7885" t="n">
        <v>1634585</v>
      </c>
      <c r="X7885" t="n">
        <v>1456291.25</v>
      </c>
      <c r="Y7885" t="n">
        <v>249876.75</v>
      </c>
      <c r="Z7885" t="n">
        <v>1064219.75</v>
      </c>
      <c r="AA7885" t="inlineStr"/>
      <c r="AB7885" t="n">
        <v>1512044.75</v>
      </c>
      <c r="AC7885" t="inlineStr"/>
      <c r="AD7885" t="inlineStr">
        <is>
          <t>High</t>
        </is>
      </c>
      <c r="AE7885" t="inlineStr">
        <is>
          <t>Peak Found</t>
        </is>
      </c>
      <c r="AF7885" t="inlineStr">
        <is>
          <t>Peak Found</t>
        </is>
      </c>
      <c r="AG7885" t="inlineStr">
        <is>
          <t>Peak Found</t>
        </is>
      </c>
      <c r="AH7885" t="inlineStr">
        <is>
          <t>Not Found</t>
        </is>
      </c>
      <c r="AI7885" t="inlineStr">
        <is>
          <t>High</t>
        </is>
      </c>
      <c r="AJ7885" t="inlineStr">
        <is>
          <t>High</t>
        </is>
      </c>
      <c r="AK7885" t="n">
        <v>0.001027</v>
      </c>
      <c r="AL7885" t="n">
        <v>0.009450999999999999</v>
      </c>
      <c r="AM7885" t="n">
        <v>1.43</v>
      </c>
      <c r="AN7885" t="n">
        <v>30.85</v>
      </c>
      <c r="AO7885" t="inlineStr">
        <is>
          <t>LITGMFQR</t>
        </is>
      </c>
      <c r="AP7885" t="inlineStr">
        <is>
          <t>P26641</t>
        </is>
      </c>
      <c r="AQ7885" t="inlineStr">
        <is>
          <t>EF1G_HUMAN</t>
        </is>
      </c>
      <c r="AR78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7885" t="inlineStr">
        <is>
          <t>RecName: Full=Elongation factor 1-gamma; Short=EF-1-gamma; AltName: Full=eEF-1B gamma;</t>
        </is>
      </c>
      <c r="AT7885" t="inlineStr">
        <is>
          <t>3D-structure|Acetylation|Alternative splicing|Direct protein sequencing|Elongation factor|Isopeptide bond|Protein biosynthesis|Reference proteome|Ubl conjugation</t>
        </is>
      </c>
      <c r="AU7885" t="inlineStr">
        <is>
          <t>GO:0005737|GO:0005829|GO:0070062|GO:0016020|GO:0005634|GO:0045296|GO:0003746|GO:0009615|GO:0006414</t>
        </is>
      </c>
      <c r="AV7885" t="inlineStr">
        <is>
          <t>C:cytoplasm|C:cytosol|C:extracellular exosome|C:membrane|C:nucleus|F:cadherin binding|F:translation elongation factor activity|P:response to virus|P:translational elongation</t>
        </is>
      </c>
      <c r="AW7885" t="n">
        <v>100</v>
      </c>
      <c r="AX7885" t="n">
        <v>437</v>
      </c>
      <c r="AY7885" t="n">
        <v>341</v>
      </c>
      <c r="AZ7885" t="n">
        <v>348</v>
      </c>
      <c r="BA7885" t="n">
        <v>340</v>
      </c>
      <c r="BB7885" t="inlineStr">
        <is>
          <t>MSCN(340).(341)LITGMFQR</t>
        </is>
      </c>
      <c r="BC7885" t="inlineStr">
        <is>
          <t>MSCNLITG</t>
        </is>
      </c>
      <c r="BD7885" t="inlineStr">
        <is>
          <t>Internal</t>
        </is>
      </c>
      <c r="BE7885" t="inlineStr"/>
      <c r="BF7885" t="inlineStr"/>
      <c r="BG7885" t="inlineStr"/>
      <c r="BH7885" t="inlineStr"/>
      <c r="BI7885" t="inlineStr">
        <is>
          <t>B-cells: 332.3;Basal squamous epithelial cells: 1176.8;Erythroid cells: 374.6;Plasma cells: 547.2;Squamous epithelial cells: 1131.4</t>
        </is>
      </c>
      <c r="BJ7885" t="inlineStr">
        <is>
          <t>11</t>
        </is>
      </c>
      <c r="BK7885" t="inlineStr">
        <is>
          <t>62559596-62574086</t>
        </is>
      </c>
      <c r="BL7885" t="inlineStr">
        <is>
          <t>Plasma proteins, Predicted intracellular proteins</t>
        </is>
      </c>
      <c r="BM7885" t="inlineStr">
        <is>
          <t>Protein biosynthesis</t>
        </is>
      </c>
      <c r="BN7885" t="inlineStr">
        <is>
          <t>Elongation factor</t>
        </is>
      </c>
      <c r="BO7885" t="inlineStr"/>
      <c r="BP7885" t="n">
        <v>1791523.891731617</v>
      </c>
      <c r="BQ7885" t="n">
        <v>135938.4413141686</v>
      </c>
      <c r="BR7885" t="n">
        <v>0.07587866505245196</v>
      </c>
      <c r="BS7885" t="n">
        <v>1072633.106859223</v>
      </c>
      <c r="BT7885" t="n">
        <v>939329.9089897785</v>
      </c>
      <c r="BU7885" t="n">
        <v>0.8757233978543048</v>
      </c>
      <c r="BV7885" t="n">
        <v>1.670211258887373</v>
      </c>
      <c r="BW7885" t="n">
        <v>0.7400305954376246</v>
      </c>
      <c r="BX7885" t="n">
        <v>0.59872665489404</v>
      </c>
      <c r="BY7885" t="n">
        <v>-0.7400305954376246</v>
      </c>
      <c r="BZ7885" t="n">
        <v>0.3642057459608869</v>
      </c>
      <c r="CA7885" t="n">
        <v>-0.4386532067579538</v>
      </c>
      <c r="CB7885" t="inlineStr">
        <is>
          <t>significant low</t>
        </is>
      </c>
      <c r="CC7885" t="inlineStr">
        <is>
          <t>significant low</t>
        </is>
      </c>
    </row>
    <row r="7886">
      <c r="A7886" t="b">
        <v>0</v>
      </c>
      <c r="B7886" t="inlineStr">
        <is>
          <t>High</t>
        </is>
      </c>
      <c r="C7886" t="inlineStr">
        <is>
          <t>[R].KEASDPQPEEADGGLKSWR.[E]</t>
        </is>
      </c>
      <c r="D7886" t="inlineStr">
        <is>
          <t>2xDimethyl [K1; K16]</t>
        </is>
      </c>
      <c r="E7886" t="n">
        <v>1.02221e-05</v>
      </c>
      <c r="F7886" t="n">
        <v>0.000144145</v>
      </c>
      <c r="G7886" t="n">
        <v>1</v>
      </c>
      <c r="H7886" t="n">
        <v>1</v>
      </c>
      <c r="I7886" t="n">
        <v>9</v>
      </c>
      <c r="J7886" t="inlineStr">
        <is>
          <t>P52907</t>
        </is>
      </c>
      <c r="K7886" t="inlineStr">
        <is>
          <t>P52907 [103-121]</t>
        </is>
      </c>
      <c r="L7886" t="inlineStr">
        <is>
          <t>P52907 2xDimethyl [K103; K118]</t>
        </is>
      </c>
      <c r="M7886" t="n">
        <v>0</v>
      </c>
      <c r="N7886" t="n">
        <v>2156.06184</v>
      </c>
      <c r="O7886" t="n">
        <v>11782496.237038</v>
      </c>
      <c r="P7886" t="n">
        <v>6.45</v>
      </c>
      <c r="Q7886" t="n">
        <v>11461875</v>
      </c>
      <c r="R7886" t="n">
        <v>9055227.338246729</v>
      </c>
      <c r="S7886" t="n">
        <v>11703203.1551643</v>
      </c>
      <c r="T7886" t="n">
        <v>13390829.0563512</v>
      </c>
      <c r="U7886" t="n">
        <v>13366330.6889747</v>
      </c>
      <c r="V7886" t="n">
        <v>12112086.1618028</v>
      </c>
      <c r="W7886" t="n">
        <v>11461875</v>
      </c>
      <c r="X7886" t="n">
        <v>7061841</v>
      </c>
      <c r="Y7886" t="n">
        <v>1561640.25</v>
      </c>
      <c r="Z7886" t="n">
        <v>9697470.5</v>
      </c>
      <c r="AA7886" t="n">
        <v>4059620.625</v>
      </c>
      <c r="AB7886" t="n">
        <v>10474956.5</v>
      </c>
      <c r="AC7886" t="inlineStr"/>
      <c r="AD7886" t="inlineStr">
        <is>
          <t>High</t>
        </is>
      </c>
      <c r="AE7886" t="inlineStr">
        <is>
          <t>High</t>
        </is>
      </c>
      <c r="AF7886" t="inlineStr">
        <is>
          <t>Peak Found</t>
        </is>
      </c>
      <c r="AG7886" t="inlineStr">
        <is>
          <t>High</t>
        </is>
      </c>
      <c r="AH7886" t="inlineStr">
        <is>
          <t>High</t>
        </is>
      </c>
      <c r="AI7886" t="inlineStr">
        <is>
          <t>High</t>
        </is>
      </c>
      <c r="AJ7886" t="inlineStr">
        <is>
          <t>High</t>
        </is>
      </c>
      <c r="AK7886" t="n">
        <v>4.573e-05</v>
      </c>
      <c r="AL7886" t="n">
        <v>6.606e-07</v>
      </c>
      <c r="AM7886" t="n">
        <v>4.58</v>
      </c>
      <c r="AN7886" t="n">
        <v>16.25</v>
      </c>
      <c r="AO7886" t="inlineStr">
        <is>
          <t>KEASDPQPEEADGGLKSWR</t>
        </is>
      </c>
      <c r="AP7886" t="inlineStr">
        <is>
          <t>P52907</t>
        </is>
      </c>
      <c r="AQ7886" t="inlineStr">
        <is>
          <t>CAZA1_HUMAN</t>
        </is>
      </c>
      <c r="AR7886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AS7886" t="inlineStr">
        <is>
          <t>RecName: Full=F-actin-capping protein subunit alpha-1; AltName: Full=CapZ alpha-1;</t>
        </is>
      </c>
      <c r="AT7886" t="inlineStr">
        <is>
          <t>3D-structure|Acetylation|Actin capping|Actin-binding|Cytoplasm|Cytoskeleton|Direct protein sequencing|Phosphoprotein|Reference proteome</t>
        </is>
      </c>
      <c r="AU7886" t="inlineStr">
        <is>
          <t>GO:0015629|GO:0005856|GO:0005829|GO:0070062|GO:0005576|GO:0008290|GO:0071203|GO:0003779|GO:0051015|GO:0045296|GO:0030036|GO:0051016|GO:0034329|GO:0065003</t>
        </is>
      </c>
      <c r="AV7886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AW7886" t="n">
        <v>100</v>
      </c>
      <c r="AX7886" t="n">
        <v>286</v>
      </c>
      <c r="AY7886" t="n">
        <v>103</v>
      </c>
      <c r="AZ7886" t="n">
        <v>121</v>
      </c>
      <c r="BA7886" t="n">
        <v>102</v>
      </c>
      <c r="BB7886" t="inlineStr">
        <is>
          <t>DHLR(102).(103)KEASDPQPEEADGGLKSWR</t>
        </is>
      </c>
      <c r="BC7886" t="inlineStr">
        <is>
          <t>DHLRKEAS</t>
        </is>
      </c>
      <c r="BD7886" t="inlineStr">
        <is>
          <t>Internal</t>
        </is>
      </c>
      <c r="BE7886" t="inlineStr"/>
      <c r="BF7886" t="inlineStr">
        <is>
          <t>C01.009|S01.072</t>
        </is>
      </c>
      <c r="BG7886" t="inlineStr">
        <is>
          <t>cathepsin V|matriptase-3</t>
        </is>
      </c>
      <c r="BH7886" t="inlineStr"/>
      <c r="BI7886" t="inlineStr"/>
      <c r="BJ7886" t="inlineStr">
        <is>
          <t>1</t>
        </is>
      </c>
      <c r="BK7886" t="inlineStr">
        <is>
          <t>112619805-112671616</t>
        </is>
      </c>
      <c r="BL7886" t="inlineStr">
        <is>
          <t>Plasma proteins, Predicted intracellular proteins</t>
        </is>
      </c>
      <c r="BM7886" t="inlineStr"/>
      <c r="BN7886" t="inlineStr">
        <is>
          <t>Actin capping, Actin-binding</t>
        </is>
      </c>
      <c r="BO7886" t="inlineStr"/>
      <c r="BP7886" t="n">
        <v>10740101.83113701</v>
      </c>
      <c r="BQ7886" t="n">
        <v>1464124.776859186</v>
      </c>
      <c r="BR7886" t="n">
        <v>0.1363231745731209</v>
      </c>
      <c r="BS7886" t="n">
        <v>12956415.30237623</v>
      </c>
      <c r="BT7886" t="n">
        <v>731313.0764023934</v>
      </c>
      <c r="BU7886" t="n">
        <v>0.05644409038573108</v>
      </c>
      <c r="BV7886" t="n">
        <v>0.8289408436272687</v>
      </c>
      <c r="BW7886" t="n">
        <v>-0.2706589457004281</v>
      </c>
      <c r="BX7886" t="n">
        <v>1.206358701815455</v>
      </c>
      <c r="BY7886" t="n">
        <v>0.270658945700428</v>
      </c>
      <c r="BZ7886" t="n">
        <v>0.09503022865288338</v>
      </c>
      <c r="CA7886" t="n">
        <v>-1.022138225775121</v>
      </c>
      <c r="CB7886" t="inlineStr">
        <is>
          <t>significant low</t>
        </is>
      </c>
      <c r="CC7886" t="inlineStr">
        <is>
          <t>significant low</t>
        </is>
      </c>
    </row>
    <row r="7887">
      <c r="A7887" t="b">
        <v>0</v>
      </c>
      <c r="B7887" t="inlineStr">
        <is>
          <t>High</t>
        </is>
      </c>
      <c r="C7887" t="inlineStr">
        <is>
          <t>[R].DSAQCAAIAER.[L]</t>
        </is>
      </c>
      <c r="D7887" t="inlineStr">
        <is>
          <t>1xCarbamidomethyl [C5]</t>
        </is>
      </c>
      <c r="E7887" t="n">
        <v>0.00112329</v>
      </c>
      <c r="F7887" t="n">
        <v>0.000144145</v>
      </c>
      <c r="G7887" t="n">
        <v>1</v>
      </c>
      <c r="H7887" t="n">
        <v>3</v>
      </c>
      <c r="I7887" t="n">
        <v>2</v>
      </c>
      <c r="J7887" t="inlineStr">
        <is>
          <t>Q96RS6</t>
        </is>
      </c>
      <c r="K7887" t="inlineStr">
        <is>
          <t>Q96RS6 [372-382]</t>
        </is>
      </c>
      <c r="L7887" t="inlineStr"/>
      <c r="M7887" t="n">
        <v>0</v>
      </c>
      <c r="N7887" t="n">
        <v>1191.54226</v>
      </c>
      <c r="O7887" t="n">
        <v>2779958.97643045</v>
      </c>
      <c r="P7887" t="n">
        <v>6.45</v>
      </c>
      <c r="Q7887" t="n">
        <v>2536666.25</v>
      </c>
      <c r="R7887" t="n">
        <v>2909700.98187083</v>
      </c>
      <c r="S7887" t="n">
        <v>1</v>
      </c>
      <c r="T7887" t="n">
        <v>1</v>
      </c>
      <c r="U7887" t="n">
        <v>1</v>
      </c>
      <c r="V7887" t="n">
        <v>2780952.02368762</v>
      </c>
      <c r="W7887" t="n">
        <v>2536666.25</v>
      </c>
      <c r="X7887" t="n">
        <v>2269169.5</v>
      </c>
      <c r="Y7887" t="inlineStr"/>
      <c r="Z7887" t="inlineStr"/>
      <c r="AA7887" t="inlineStr"/>
      <c r="AB7887" t="n">
        <v>2405064.75</v>
      </c>
      <c r="AC7887" t="inlineStr"/>
      <c r="AD7887" t="inlineStr">
        <is>
          <t>Peak Found</t>
        </is>
      </c>
      <c r="AE7887" t="inlineStr">
        <is>
          <t>High</t>
        </is>
      </c>
      <c r="AF7887" t="inlineStr">
        <is>
          <t>Not Found</t>
        </is>
      </c>
      <c r="AG7887" t="inlineStr">
        <is>
          <t>Not Found</t>
        </is>
      </c>
      <c r="AH7887" t="inlineStr">
        <is>
          <t>Not Found</t>
        </is>
      </c>
      <c r="AI7887" t="inlineStr">
        <is>
          <t>High</t>
        </is>
      </c>
      <c r="AJ7887" t="inlineStr">
        <is>
          <t>High</t>
        </is>
      </c>
      <c r="AK7887" t="n">
        <v>4.573e-05</v>
      </c>
      <c r="AL7887" t="n">
        <v>0.0001803</v>
      </c>
      <c r="AM7887" t="n">
        <v>2.78</v>
      </c>
      <c r="AN7887" t="n">
        <v>10.8</v>
      </c>
      <c r="AO7887" t="inlineStr">
        <is>
          <t>DSAQCAAIAER</t>
        </is>
      </c>
      <c r="AP7887" t="inlineStr">
        <is>
          <t>Q96RS6</t>
        </is>
      </c>
      <c r="AQ7887" t="inlineStr">
        <is>
          <t>NUDC1_HUMAN</t>
        </is>
      </c>
      <c r="AR7887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AS7887" t="inlineStr">
        <is>
          <t>RecName: Full=NudC domain-containing protein 1; AltName: Full=Chronic myelogenous leukemia tumor antigen 66; AltName: Full=Tumor antigen CML66;</t>
        </is>
      </c>
      <c r="AT7887" t="inlineStr">
        <is>
          <t>Alternative splicing|Cytoplasm|Immunity|Nucleus|Phosphoprotein|Reference proteome|Tumor antigen</t>
        </is>
      </c>
      <c r="AU7887" t="inlineStr">
        <is>
          <t>GO:0005829|GO:0005654|GO:0002376</t>
        </is>
      </c>
      <c r="AV7887" t="inlineStr">
        <is>
          <t>C:cytosol|C:nucleoplasm|P:immune system process</t>
        </is>
      </c>
      <c r="AW7887" t="n">
        <v>100</v>
      </c>
      <c r="AX7887" t="n">
        <v>583</v>
      </c>
      <c r="AY7887" t="n">
        <v>372</v>
      </c>
      <c r="AZ7887" t="n">
        <v>382</v>
      </c>
      <c r="BA7887" t="n">
        <v>371</v>
      </c>
      <c r="BB7887" t="inlineStr">
        <is>
          <t>ELIR(371).(372)DSAQCAAIAER</t>
        </is>
      </c>
      <c r="BC7887" t="inlineStr">
        <is>
          <t>ELIRDSAQ</t>
        </is>
      </c>
      <c r="BD7887" t="inlineStr">
        <is>
          <t>Internal</t>
        </is>
      </c>
      <c r="BE7887" t="inlineStr"/>
      <c r="BF7887" t="inlineStr">
        <is>
          <t>S01.151</t>
        </is>
      </c>
      <c r="BG7887" t="inlineStr">
        <is>
          <t>trypsin 1</t>
        </is>
      </c>
      <c r="BH7887" t="inlineStr"/>
      <c r="BI7887" t="inlineStr">
        <is>
          <t>Early spermatids: 154.4</t>
        </is>
      </c>
      <c r="BJ7887" t="inlineStr">
        <is>
          <t>8</t>
        </is>
      </c>
      <c r="BK7887" t="inlineStr">
        <is>
          <t>109240919-109334121</t>
        </is>
      </c>
      <c r="BL7887" t="inlineStr">
        <is>
          <t>Predicted intracellular proteins</t>
        </is>
      </c>
      <c r="BM7887" t="inlineStr">
        <is>
          <t>Immunity</t>
        </is>
      </c>
      <c r="BN7887" t="inlineStr">
        <is>
          <t>Tumor antigen</t>
        </is>
      </c>
      <c r="BO7887" t="inlineStr"/>
      <c r="BP7887" t="n">
        <v>1815456.077290277</v>
      </c>
      <c r="BQ7887" t="n">
        <v>1583255.058744411</v>
      </c>
      <c r="BR7887" t="n">
        <v>0.8720976940998509</v>
      </c>
      <c r="BS7887" t="n">
        <v>926984.67456254</v>
      </c>
      <c r="BT7887" t="n">
        <v>1605582.822129213</v>
      </c>
      <c r="BU7887" t="n">
        <v>1.732048939090514</v>
      </c>
      <c r="BV7887" t="n">
        <v>1.958453173076482</v>
      </c>
      <c r="BW7887" t="n">
        <v>0.9697146336356179</v>
      </c>
      <c r="BX7887" t="n">
        <v>0.5106070513951204</v>
      </c>
      <c r="BY7887" t="n">
        <v>-0.9697146336356179</v>
      </c>
      <c r="BZ7887" t="n">
        <v>0.519458556718549</v>
      </c>
      <c r="CA7887" t="n">
        <v>-0.284449095472359</v>
      </c>
      <c r="CB7887" t="inlineStr">
        <is>
          <t>significant low</t>
        </is>
      </c>
      <c r="CC7887" t="inlineStr">
        <is>
          <t>significant low</t>
        </is>
      </c>
    </row>
    <row r="7888">
      <c r="A7888" t="b">
        <v>0</v>
      </c>
      <c r="B7888" t="inlineStr">
        <is>
          <t>High</t>
        </is>
      </c>
      <c r="C7888" t="inlineStr">
        <is>
          <t>[R].AKELLGQGLLLR.[S]</t>
        </is>
      </c>
      <c r="D7888" t="inlineStr">
        <is>
          <t>1xDimethyl [K2]</t>
        </is>
      </c>
      <c r="E7888" t="n">
        <v>0.00127682</v>
      </c>
      <c r="F7888" t="n">
        <v>0.000144145</v>
      </c>
      <c r="G7888" t="n">
        <v>1</v>
      </c>
      <c r="H7888" t="n">
        <v>3</v>
      </c>
      <c r="I7888" t="n">
        <v>9</v>
      </c>
      <c r="J7888" t="inlineStr">
        <is>
          <t>Q99613</t>
        </is>
      </c>
      <c r="K7888" t="inlineStr">
        <is>
          <t>Q99613 [642-653]</t>
        </is>
      </c>
      <c r="L7888" t="inlineStr">
        <is>
          <t>Q99613 1xDimethyl [K643]</t>
        </is>
      </c>
      <c r="M7888" t="n">
        <v>0</v>
      </c>
      <c r="N7888" t="n">
        <v>1338.84675</v>
      </c>
      <c r="O7888" t="n">
        <v>5354074.8512799</v>
      </c>
      <c r="P7888" t="n">
        <v>6.44</v>
      </c>
      <c r="Q7888" t="n">
        <v>5606343</v>
      </c>
      <c r="R7888" t="n">
        <v>5502061.96129462</v>
      </c>
      <c r="S7888" t="n">
        <v>4006917.76843294</v>
      </c>
      <c r="T7888" t="n">
        <v>6207972.97287622</v>
      </c>
      <c r="U7888" t="n">
        <v>5853040.59483057</v>
      </c>
      <c r="V7888" t="n">
        <v>5113157.99142291</v>
      </c>
      <c r="W7888" t="n">
        <v>5606343</v>
      </c>
      <c r="X7888" t="n">
        <v>4290857.125</v>
      </c>
      <c r="Y7888" t="n">
        <v>534671.0625</v>
      </c>
      <c r="Z7888" t="n">
        <v>4495736.1875</v>
      </c>
      <c r="AA7888" t="n">
        <v>1777684.90625</v>
      </c>
      <c r="AB7888" t="n">
        <v>4422038.1875</v>
      </c>
      <c r="AC7888" t="inlineStr"/>
      <c r="AD7888" t="inlineStr">
        <is>
          <t>High</t>
        </is>
      </c>
      <c r="AE7888" t="inlineStr">
        <is>
          <t>High</t>
        </is>
      </c>
      <c r="AF7888" t="inlineStr">
        <is>
          <t>Peak Found</t>
        </is>
      </c>
      <c r="AG7888" t="inlineStr">
        <is>
          <t>High</t>
        </is>
      </c>
      <c r="AH7888" t="inlineStr">
        <is>
          <t>High</t>
        </is>
      </c>
      <c r="AI7888" t="inlineStr">
        <is>
          <t>High</t>
        </is>
      </c>
      <c r="AJ7888" t="inlineStr">
        <is>
          <t>High</t>
        </is>
      </c>
      <c r="AK7888" t="n">
        <v>4.573e-05</v>
      </c>
      <c r="AL7888" t="n">
        <v>0.000211</v>
      </c>
      <c r="AM7888" t="n">
        <v>4.24</v>
      </c>
      <c r="AN7888" t="n">
        <v>36.98</v>
      </c>
      <c r="AO7888" t="inlineStr">
        <is>
          <t>AKELLGQGLLLR</t>
        </is>
      </c>
      <c r="AP7888" t="inlineStr">
        <is>
          <t>Q99613</t>
        </is>
      </c>
      <c r="AQ7888" t="inlineStr">
        <is>
          <t>EIF3C_HUMAN</t>
        </is>
      </c>
      <c r="AR788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788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7888" t="inlineStr">
        <is>
          <t>3D-structure|Acetylation|Alternative splicing|Cytoplasm|Initiation factor|Phosphoprotein|Protein biosynthesis|Reference proteome</t>
        </is>
      </c>
      <c r="AU7888" t="inlineStr">
        <is>
          <t>GO:0005829|GO:0016282|GO:0033290|GO:0005852|GO:0043022|GO:0003723|GO:0003743|GO:0031369|GO:0001732|GO:1902416|GO:0045727|GO:0006413</t>
        </is>
      </c>
      <c r="AV788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7888" t="n">
        <v>100</v>
      </c>
      <c r="AX7888" t="n">
        <v>913</v>
      </c>
      <c r="AY7888" t="n">
        <v>642</v>
      </c>
      <c r="AZ7888" t="n">
        <v>653</v>
      </c>
      <c r="BA7888" t="n">
        <v>641</v>
      </c>
      <c r="BB7888" t="inlineStr">
        <is>
          <t>SSGR(641).(642)AKELLGQGLLLR</t>
        </is>
      </c>
      <c r="BC7888" t="inlineStr">
        <is>
          <t>SSGRAKEL</t>
        </is>
      </c>
      <c r="BD7888" t="inlineStr">
        <is>
          <t>Internal</t>
        </is>
      </c>
      <c r="BE7888" t="inlineStr"/>
      <c r="BF7888" t="inlineStr">
        <is>
          <t>S01.151</t>
        </is>
      </c>
      <c r="BG7888" t="inlineStr">
        <is>
          <t>trypsin 1</t>
        </is>
      </c>
      <c r="BH7888" t="inlineStr"/>
      <c r="BI7888" t="inlineStr"/>
      <c r="BJ7888" t="inlineStr">
        <is>
          <t>16</t>
        </is>
      </c>
      <c r="BK7888" t="inlineStr">
        <is>
          <t>28688558-28735727</t>
        </is>
      </c>
      <c r="BL7888" t="inlineStr">
        <is>
          <t>Plasma proteins, Predicted intracellular proteins</t>
        </is>
      </c>
      <c r="BM7888" t="inlineStr">
        <is>
          <t>Protein biosynthesis</t>
        </is>
      </c>
      <c r="BN7888" t="inlineStr">
        <is>
          <t>Initiation factor</t>
        </is>
      </c>
      <c r="BO7888" t="inlineStr"/>
      <c r="BP7888" t="n">
        <v>5038440.909909187</v>
      </c>
      <c r="BQ7888" t="n">
        <v>894845.5885286226</v>
      </c>
      <c r="BR7888" t="n">
        <v>0.1776036683825575</v>
      </c>
      <c r="BS7888" t="n">
        <v>5724723.853043233</v>
      </c>
      <c r="BT7888" t="n">
        <v>558573.0485539391</v>
      </c>
      <c r="BU7888" t="n">
        <v>0.09757205114042393</v>
      </c>
      <c r="BV7888" t="n">
        <v>0.8801194676369898</v>
      </c>
      <c r="BW7888" t="n">
        <v>-0.1842287260588795</v>
      </c>
      <c r="BX7888" t="n">
        <v>1.136209386078999</v>
      </c>
      <c r="BY7888" t="n">
        <v>0.1842287260588795</v>
      </c>
      <c r="BZ7888" t="n">
        <v>0.3319360563589386</v>
      </c>
      <c r="CA7888" t="n">
        <v>-0.4789455700463081</v>
      </c>
      <c r="CB7888" t="inlineStr">
        <is>
          <t>significant low</t>
        </is>
      </c>
      <c r="CC7888" t="inlineStr">
        <is>
          <t>significant low</t>
        </is>
      </c>
    </row>
    <row r="7889">
      <c r="A7889" t="b">
        <v>0</v>
      </c>
      <c r="B7889" t="inlineStr">
        <is>
          <t>High</t>
        </is>
      </c>
      <c r="C7889" t="inlineStr">
        <is>
          <t>[F].SGADLTEICQR.[A]</t>
        </is>
      </c>
      <c r="D7889" t="inlineStr">
        <is>
          <t>1xCarbamidomethyl [C9]</t>
        </is>
      </c>
      <c r="E7889" t="n">
        <v>0.00159762</v>
      </c>
      <c r="F7889" t="n">
        <v>0.000144145</v>
      </c>
      <c r="G7889" t="n">
        <v>1</v>
      </c>
      <c r="H7889" t="n">
        <v>1</v>
      </c>
      <c r="I7889" t="n">
        <v>2</v>
      </c>
      <c r="J7889" t="inlineStr">
        <is>
          <t>P55072</t>
        </is>
      </c>
      <c r="K7889" t="inlineStr">
        <is>
          <t>P55072 [683-693]</t>
        </is>
      </c>
      <c r="L7889" t="inlineStr"/>
      <c r="M7889" t="n">
        <v>0</v>
      </c>
      <c r="N7889" t="n">
        <v>1249.58413</v>
      </c>
      <c r="O7889" t="n">
        <v>582090.710867246</v>
      </c>
      <c r="P7889" t="n">
        <v>6.44</v>
      </c>
      <c r="Q7889" t="n">
        <v>587707.375</v>
      </c>
      <c r="R7889" t="n">
        <v>418092.253545303</v>
      </c>
      <c r="S7889" t="n">
        <v>1</v>
      </c>
      <c r="T7889" t="n">
        <v>1</v>
      </c>
      <c r="U7889" t="n">
        <v>887762.045498754</v>
      </c>
      <c r="V7889" t="n">
        <v>526299.357480794</v>
      </c>
      <c r="W7889" t="n">
        <v>587707.375</v>
      </c>
      <c r="X7889" t="n">
        <v>326054.875</v>
      </c>
      <c r="Y7889" t="inlineStr"/>
      <c r="Z7889" t="inlineStr"/>
      <c r="AA7889" t="n">
        <v>269631</v>
      </c>
      <c r="AB7889" t="n">
        <v>455162.125</v>
      </c>
      <c r="AC7889" t="inlineStr"/>
      <c r="AD7889" t="inlineStr">
        <is>
          <t>High</t>
        </is>
      </c>
      <c r="AE7889" t="inlineStr">
        <is>
          <t>Peak Found</t>
        </is>
      </c>
      <c r="AF7889" t="inlineStr">
        <is>
          <t>Not Found</t>
        </is>
      </c>
      <c r="AG7889" t="inlineStr">
        <is>
          <t>Not Found</t>
        </is>
      </c>
      <c r="AH7889" t="inlineStr">
        <is>
          <t>Peak Found</t>
        </is>
      </c>
      <c r="AI7889" t="inlineStr">
        <is>
          <t>High</t>
        </is>
      </c>
      <c r="AJ7889" t="inlineStr">
        <is>
          <t>High</t>
        </is>
      </c>
      <c r="AK7889" t="n">
        <v>4.573e-05</v>
      </c>
      <c r="AL7889" t="n">
        <v>0.0002765</v>
      </c>
      <c r="AM7889" t="n">
        <v>3.04</v>
      </c>
      <c r="AN7889" t="n">
        <v>19.74</v>
      </c>
      <c r="AO7889" t="inlineStr">
        <is>
          <t>SGADLTEICQR</t>
        </is>
      </c>
      <c r="AP7889" t="inlineStr">
        <is>
          <t>P55072</t>
        </is>
      </c>
      <c r="AQ7889" t="inlineStr">
        <is>
          <t>TERA_HUMAN</t>
        </is>
      </c>
      <c r="AR788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788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788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788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788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7889" t="n">
        <v>100</v>
      </c>
      <c r="AX7889" t="n">
        <v>806</v>
      </c>
      <c r="AY7889" t="n">
        <v>683</v>
      </c>
      <c r="AZ7889" t="n">
        <v>693</v>
      </c>
      <c r="BA7889" t="n">
        <v>682</v>
      </c>
      <c r="BB7889" t="inlineStr">
        <is>
          <t>TNGF(682).(683)SGADLTEICQR</t>
        </is>
      </c>
      <c r="BC7889" t="inlineStr">
        <is>
          <t>TNGFSGAD</t>
        </is>
      </c>
      <c r="BD7889" t="inlineStr">
        <is>
          <t>Internal</t>
        </is>
      </c>
      <c r="BE7889" t="inlineStr"/>
      <c r="BF7889" t="inlineStr"/>
      <c r="BG7889" t="inlineStr"/>
      <c r="BH7889" t="inlineStr"/>
      <c r="BI7889" t="inlineStr">
        <is>
          <t>Syncytiotrophoblasts: 603.4</t>
        </is>
      </c>
      <c r="BJ7889" t="inlineStr">
        <is>
          <t>9</t>
        </is>
      </c>
      <c r="BK7889" t="inlineStr">
        <is>
          <t>35053928-35072668</t>
        </is>
      </c>
      <c r="BL7889" t="inlineStr">
        <is>
          <t>Disease related genes, Enzymes, Human disease related genes, Plasma proteins, Potential drug targets, Predicted intracellular proteins, Transporters</t>
        </is>
      </c>
      <c r="BM7889" t="inlineStr">
        <is>
          <t>Autophagy, DNA damage, DNA repair, Transport, Ubl conjugation pathway</t>
        </is>
      </c>
      <c r="BN7889" t="inlineStr">
        <is>
          <t>Hydrolase</t>
        </is>
      </c>
      <c r="BO7889" t="inlineStr">
        <is>
          <t>Amyotrophic lateral sclerosis, Charcot-Marie-Tooth disease, Disease variant, Neurodegeneration, Neuropathy</t>
        </is>
      </c>
      <c r="BP7889" t="n">
        <v>335266.8761817677</v>
      </c>
      <c r="BQ7889" t="n">
        <v>302480.9550293525</v>
      </c>
      <c r="BR7889" t="n">
        <v>0.9022094830070836</v>
      </c>
      <c r="BS7889" t="n">
        <v>471354.134326516</v>
      </c>
      <c r="BT7889" t="n">
        <v>446423.7355213825</v>
      </c>
      <c r="BU7889" t="n">
        <v>0.9471089845414111</v>
      </c>
      <c r="BV7889" t="n">
        <v>0.7112844711987227</v>
      </c>
      <c r="BW7889" t="n">
        <v>-0.4915014279991001</v>
      </c>
      <c r="BX7889" t="n">
        <v>1.405907257211319</v>
      </c>
      <c r="BY7889" t="n">
        <v>0.4915014279991001</v>
      </c>
      <c r="BZ7889" t="n">
        <v>0.9743442932012143</v>
      </c>
      <c r="CA7889" t="n">
        <v>-0.01128755419283901</v>
      </c>
      <c r="CB7889" t="inlineStr">
        <is>
          <t>significant low</t>
        </is>
      </c>
      <c r="CC7889" t="inlineStr">
        <is>
          <t>significant low</t>
        </is>
      </c>
    </row>
    <row r="7890">
      <c r="A7890" t="b">
        <v>0</v>
      </c>
      <c r="B7890" t="inlineStr">
        <is>
          <t>High</t>
        </is>
      </c>
      <c r="C7890" t="inlineStr">
        <is>
          <t>[H].AAMADTFLEHMCR.[L]</t>
        </is>
      </c>
      <c r="D7890" t="inlineStr">
        <is>
          <t>1xCarbamidomethyl [C12]; 2xOxidation [M3; M11]</t>
        </is>
      </c>
      <c r="E7890" t="n">
        <v>0.00112329</v>
      </c>
      <c r="F7890" t="n">
        <v>0.000144145</v>
      </c>
      <c r="G7890" t="n">
        <v>1</v>
      </c>
      <c r="H7890" t="n">
        <v>2</v>
      </c>
      <c r="I7890" t="n">
        <v>5</v>
      </c>
      <c r="J7890" t="inlineStr">
        <is>
          <t>P14618</t>
        </is>
      </c>
      <c r="K7890" t="inlineStr">
        <is>
          <t>P14618 [20-32]</t>
        </is>
      </c>
      <c r="L7890" t="inlineStr"/>
      <c r="M7890" t="n">
        <v>0</v>
      </c>
      <c r="N7890" t="n">
        <v>1584.66035</v>
      </c>
      <c r="O7890" t="n">
        <v>10436706.1641242</v>
      </c>
      <c r="P7890" t="n">
        <v>6.44</v>
      </c>
      <c r="Q7890" t="n">
        <v>11384915</v>
      </c>
      <c r="R7890" t="n">
        <v>14506153.1851942</v>
      </c>
      <c r="S7890" t="n">
        <v>9521003.78060282</v>
      </c>
      <c r="T7890" t="n">
        <v>1</v>
      </c>
      <c r="U7890" t="n">
        <v>8045478.73591494</v>
      </c>
      <c r="V7890" t="n">
        <v>9567470.249559831</v>
      </c>
      <c r="W7890" t="n">
        <v>11384915</v>
      </c>
      <c r="X7890" t="n">
        <v>11312818.9375</v>
      </c>
      <c r="Y7890" t="n">
        <v>1270454.125</v>
      </c>
      <c r="Z7890" t="inlineStr"/>
      <c r="AA7890" t="n">
        <v>2443572</v>
      </c>
      <c r="AB7890" t="n">
        <v>8274283.5</v>
      </c>
      <c r="AC7890" t="inlineStr"/>
      <c r="AD7890" t="inlineStr">
        <is>
          <t>High</t>
        </is>
      </c>
      <c r="AE7890" t="inlineStr">
        <is>
          <t>High</t>
        </is>
      </c>
      <c r="AF7890" t="inlineStr">
        <is>
          <t>Peak Found</t>
        </is>
      </c>
      <c r="AG7890" t="inlineStr">
        <is>
          <t>Not Found</t>
        </is>
      </c>
      <c r="AH7890" t="inlineStr">
        <is>
          <t>Peak Found</t>
        </is>
      </c>
      <c r="AI7890" t="inlineStr">
        <is>
          <t>High</t>
        </is>
      </c>
      <c r="AJ7890" t="inlineStr">
        <is>
          <t>High</t>
        </is>
      </c>
      <c r="AK7890" t="n">
        <v>4.573e-05</v>
      </c>
      <c r="AL7890" t="n">
        <v>0.0001804</v>
      </c>
      <c r="AM7890" t="n">
        <v>1.72</v>
      </c>
      <c r="AN7890" t="n">
        <v>15.79</v>
      </c>
      <c r="AO7890" t="inlineStr">
        <is>
          <t>AAMADTFLEHMCR</t>
        </is>
      </c>
      <c r="AP7890" t="inlineStr">
        <is>
          <t>P14618</t>
        </is>
      </c>
      <c r="AQ7890" t="inlineStr">
        <is>
          <t>KPYM_HUMAN</t>
        </is>
      </c>
      <c r="AR78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78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78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78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78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7890" t="n">
        <v>100</v>
      </c>
      <c r="AX7890" t="n">
        <v>531</v>
      </c>
      <c r="AY7890" t="n">
        <v>20</v>
      </c>
      <c r="AZ7890" t="n">
        <v>32</v>
      </c>
      <c r="BA7890" t="n">
        <v>19</v>
      </c>
      <c r="BB7890" t="inlineStr">
        <is>
          <t>QQLH(19).(20)AAMADTFLEHMCR</t>
        </is>
      </c>
      <c r="BC7890" t="inlineStr">
        <is>
          <t>QQLHAAMA</t>
        </is>
      </c>
      <c r="BD7890" t="inlineStr">
        <is>
          <t>Internal</t>
        </is>
      </c>
      <c r="BE7890" t="inlineStr"/>
      <c r="BF7890" t="inlineStr">
        <is>
          <t>M12.002|M12.032</t>
        </is>
      </c>
      <c r="BG7890" t="inlineStr">
        <is>
          <t>meprin alpha subunit|LAST peptidase ({Limulus}-type)</t>
        </is>
      </c>
      <c r="BH7890" t="inlineStr">
        <is>
          <t>skeletal muscle: 4207.6;tongue: 2900.8</t>
        </is>
      </c>
      <c r="BI7890" t="inlineStr">
        <is>
          <t>Basal respiratory cells: 1923.7;Cone photoreceptor cells: 1804.3;Late spermatids: 1795.9</t>
        </is>
      </c>
      <c r="BJ7890" t="inlineStr">
        <is>
          <t>15</t>
        </is>
      </c>
      <c r="BK7890" t="inlineStr">
        <is>
          <t>72199029-72231822</t>
        </is>
      </c>
      <c r="BL7890" t="inlineStr">
        <is>
          <t>Cancer-related genes, Enzymes, Metabolic proteins, Plasma proteins, Predicted intracellular proteins</t>
        </is>
      </c>
      <c r="BM7890" t="inlineStr">
        <is>
          <t>Glycolysis, Translation regulation</t>
        </is>
      </c>
      <c r="BN7890" t="inlineStr">
        <is>
          <t>Allosteric enzyme, Kinase, Transferase</t>
        </is>
      </c>
      <c r="BO7890" t="inlineStr">
        <is>
          <t>Cancer-related genes</t>
        </is>
      </c>
      <c r="BP7890" t="n">
        <v>11804023.98859901</v>
      </c>
      <c r="BQ7890" t="n">
        <v>2518862.422755123</v>
      </c>
      <c r="BR7890" t="n">
        <v>0.2133901477316534</v>
      </c>
      <c r="BS7890" t="n">
        <v>5870983.328491591</v>
      </c>
      <c r="BT7890" t="n">
        <v>5141054.33427786</v>
      </c>
      <c r="BU7890" t="n">
        <v>0.8756717651246901</v>
      </c>
      <c r="BV7890" t="n">
        <v>2.010570176773398</v>
      </c>
      <c r="BW7890" t="n">
        <v>1.00760469272422</v>
      </c>
      <c r="BX7890" t="n">
        <v>0.4973713484623649</v>
      </c>
      <c r="BY7890" t="n">
        <v>-1.00760469272422</v>
      </c>
      <c r="BZ7890" t="n">
        <v>0.3519318409204567</v>
      </c>
      <c r="CA7890" t="n">
        <v>-0.4535414387332168</v>
      </c>
      <c r="CB7890" t="inlineStr">
        <is>
          <t>significant low</t>
        </is>
      </c>
      <c r="CC7890" t="inlineStr">
        <is>
          <t>significant low</t>
        </is>
      </c>
    </row>
    <row r="7891">
      <c r="A7891" t="b">
        <v>0</v>
      </c>
      <c r="B7891" t="inlineStr">
        <is>
          <t>High</t>
        </is>
      </c>
      <c r="C7891" t="inlineStr">
        <is>
          <t>[R].QQSALDESNTYQLPDGSR.[V]</t>
        </is>
      </c>
      <c r="D7891" t="inlineStr"/>
      <c r="E7891" t="n">
        <v>2.79749e-05</v>
      </c>
      <c r="F7891" t="n">
        <v>0.000144145</v>
      </c>
      <c r="G7891" t="n">
        <v>1</v>
      </c>
      <c r="H7891" t="n">
        <v>1</v>
      </c>
      <c r="I7891" t="n">
        <v>6</v>
      </c>
      <c r="J7891" t="inlineStr">
        <is>
          <t>Q9H568</t>
        </is>
      </c>
      <c r="K7891" t="inlineStr">
        <is>
          <t>Q9H568 [228-245]</t>
        </is>
      </c>
      <c r="L7891" t="inlineStr"/>
      <c r="M7891" t="n">
        <v>0</v>
      </c>
      <c r="N7891" t="n">
        <v>2008.92065</v>
      </c>
      <c r="O7891" t="n">
        <v>1733872.19052265</v>
      </c>
      <c r="P7891" t="n">
        <v>6.44</v>
      </c>
      <c r="Q7891" t="n">
        <v>1774614</v>
      </c>
      <c r="R7891" t="n">
        <v>1889929.69224171</v>
      </c>
      <c r="S7891" t="n">
        <v>1</v>
      </c>
      <c r="T7891" t="n">
        <v>1733872.19052265</v>
      </c>
      <c r="U7891" t="n">
        <v>1</v>
      </c>
      <c r="V7891" t="n">
        <v>1569621.1587601</v>
      </c>
      <c r="W7891" t="n">
        <v>1774614</v>
      </c>
      <c r="X7891" t="n">
        <v>1473887.125</v>
      </c>
      <c r="Y7891" t="inlineStr"/>
      <c r="Z7891" t="n">
        <v>1255648.5</v>
      </c>
      <c r="AA7891" t="inlineStr"/>
      <c r="AB7891" t="n">
        <v>1357463.375</v>
      </c>
      <c r="AC7891" t="inlineStr"/>
      <c r="AD7891" t="inlineStr">
        <is>
          <t>High</t>
        </is>
      </c>
      <c r="AE7891" t="inlineStr">
        <is>
          <t>High</t>
        </is>
      </c>
      <c r="AF7891" t="inlineStr">
        <is>
          <t>Not Found</t>
        </is>
      </c>
      <c r="AG7891" t="inlineStr">
        <is>
          <t>High</t>
        </is>
      </c>
      <c r="AH7891" t="inlineStr">
        <is>
          <t>Not Found</t>
        </is>
      </c>
      <c r="AI7891" t="inlineStr">
        <is>
          <t>High</t>
        </is>
      </c>
      <c r="AJ7891" t="inlineStr">
        <is>
          <t>High</t>
        </is>
      </c>
      <c r="AK7891" t="n">
        <v>4.573e-05</v>
      </c>
      <c r="AL7891" t="n">
        <v>2.192e-06</v>
      </c>
      <c r="AM7891" t="n">
        <v>3.42</v>
      </c>
      <c r="AN7891" t="n">
        <v>31.14</v>
      </c>
      <c r="AO7891" t="inlineStr">
        <is>
          <t>QQSALDESNTYQLPDGSR</t>
        </is>
      </c>
      <c r="AP7891" t="inlineStr">
        <is>
          <t>Q9H568</t>
        </is>
      </c>
      <c r="AQ7891" t="inlineStr">
        <is>
          <t>ACTL8_HUMAN</t>
        </is>
      </c>
      <c r="AR789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AS7891" t="inlineStr">
        <is>
          <t>RecName: Full=Actin-like protein 8; AltName: Full=Cancer/testis antigen 57; Short=CT57;</t>
        </is>
      </c>
      <c r="AT7891" t="inlineStr">
        <is>
          <t>Cytoplasm|Cytoskeleton|Reference proteome</t>
        </is>
      </c>
      <c r="AU7891" t="inlineStr">
        <is>
          <t>GO:0005884|GO:0001725|GO:0005865|GO:0030855|GO:0030240</t>
        </is>
      </c>
      <c r="AV7891" t="inlineStr">
        <is>
          <t>C:actin filament|C:stress fiber|C:striated muscle thin filament|P:epithelial cell differentiation|P:skeletal muscle thin filament assembly</t>
        </is>
      </c>
      <c r="AW7891" t="n">
        <v>100</v>
      </c>
      <c r="AX7891" t="n">
        <v>366</v>
      </c>
      <c r="AY7891" t="n">
        <v>228</v>
      </c>
      <c r="AZ7891" t="n">
        <v>245</v>
      </c>
      <c r="BA7891" t="n">
        <v>227</v>
      </c>
      <c r="BB7891" t="inlineStr">
        <is>
          <t>FRER(227).(228)QQSALDESNTYQLPDGSR</t>
        </is>
      </c>
      <c r="BC7891" t="inlineStr">
        <is>
          <t>FRERQQSA</t>
        </is>
      </c>
      <c r="BD7891" t="inlineStr">
        <is>
          <t>Internal</t>
        </is>
      </c>
      <c r="BE7891" t="inlineStr"/>
      <c r="BF7891" t="inlineStr"/>
      <c r="BG7891" t="inlineStr"/>
      <c r="BH7891" t="inlineStr">
        <is>
          <t>testis: 7.1</t>
        </is>
      </c>
      <c r="BI7891" t="inlineStr">
        <is>
          <t>Spermatogonia: 57.0</t>
        </is>
      </c>
      <c r="BJ7891" t="inlineStr">
        <is>
          <t>1</t>
        </is>
      </c>
      <c r="BK7891" t="inlineStr">
        <is>
          <t>17755333-17827063</t>
        </is>
      </c>
      <c r="BL7891" t="inlineStr">
        <is>
          <t>Predicted intracellular proteins</t>
        </is>
      </c>
      <c r="BM7891" t="inlineStr"/>
      <c r="BN7891" t="inlineStr"/>
      <c r="BO7891" t="inlineStr"/>
      <c r="BP7891" t="n">
        <v>1221514.897413903</v>
      </c>
      <c r="BQ7891" t="n">
        <v>1059432.196226249</v>
      </c>
      <c r="BR7891" t="n">
        <v>0.8673100905025369</v>
      </c>
      <c r="BS7891" t="n">
        <v>1101164.78309425</v>
      </c>
      <c r="BT7891" t="n">
        <v>957165.533362749</v>
      </c>
      <c r="BU7891" t="n">
        <v>0.8692300626189061</v>
      </c>
      <c r="BV7891" t="n">
        <v>1.109293464672446</v>
      </c>
      <c r="BW7891" t="n">
        <v>0.1496410823795819</v>
      </c>
      <c r="BX7891" t="n">
        <v>0.901474706060115</v>
      </c>
      <c r="BY7891" t="n">
        <v>-0.1496410823795819</v>
      </c>
      <c r="BZ7891" t="n">
        <v>0.9922887480226524</v>
      </c>
      <c r="CA7891" t="n">
        <v>-0.003361933263471848</v>
      </c>
      <c r="CB7891" t="inlineStr">
        <is>
          <t>significant low</t>
        </is>
      </c>
      <c r="CC7891" t="inlineStr">
        <is>
          <t>significant low</t>
        </is>
      </c>
    </row>
    <row r="7892">
      <c r="A7892" t="b">
        <v>0</v>
      </c>
      <c r="B7892" t="inlineStr">
        <is>
          <t>High</t>
        </is>
      </c>
      <c r="C7892" t="inlineStr">
        <is>
          <t>[R].EVQLEELEAAR.[D]</t>
        </is>
      </c>
      <c r="D7892" t="inlineStr"/>
      <c r="E7892" t="n">
        <v>0.00130159</v>
      </c>
      <c r="F7892" t="n">
        <v>0.000144145</v>
      </c>
      <c r="G7892" t="n">
        <v>1</v>
      </c>
      <c r="H7892" t="n">
        <v>2</v>
      </c>
      <c r="I7892" t="n">
        <v>1</v>
      </c>
      <c r="J7892" t="inlineStr">
        <is>
          <t>P51570</t>
        </is>
      </c>
      <c r="K7892" t="inlineStr">
        <is>
          <t>P51570 [257-267]</t>
        </is>
      </c>
      <c r="L7892" t="inlineStr"/>
      <c r="M7892" t="n">
        <v>0</v>
      </c>
      <c r="N7892" t="n">
        <v>1286.65867</v>
      </c>
      <c r="O7892" t="n">
        <v>1379816.76827676</v>
      </c>
      <c r="P7892" t="n">
        <v>6.44</v>
      </c>
      <c r="Q7892" t="n">
        <v>1245941.375</v>
      </c>
      <c r="R7892" t="n">
        <v>1452246.02863905</v>
      </c>
      <c r="S7892" t="n">
        <v>1</v>
      </c>
      <c r="T7892" t="n">
        <v>1478910.75463985</v>
      </c>
      <c r="U7892" t="n">
        <v>1165144.57344918</v>
      </c>
      <c r="V7892" t="n">
        <v>1528076.96430959</v>
      </c>
      <c r="W7892" t="n">
        <v>1245941.375</v>
      </c>
      <c r="X7892" t="n">
        <v>1132553.625</v>
      </c>
      <c r="Y7892" t="inlineStr"/>
      <c r="Z7892" t="n">
        <v>1071008.625</v>
      </c>
      <c r="AA7892" t="n">
        <v>353877.59375</v>
      </c>
      <c r="AB7892" t="n">
        <v>1321534.5</v>
      </c>
      <c r="AC7892" t="inlineStr"/>
      <c r="AD7892" t="inlineStr">
        <is>
          <t>Peak Found</t>
        </is>
      </c>
      <c r="AE7892" t="inlineStr">
        <is>
          <t>Peak Found</t>
        </is>
      </c>
      <c r="AF7892" t="inlineStr">
        <is>
          <t>Not Found</t>
        </is>
      </c>
      <c r="AG7892" t="inlineStr">
        <is>
          <t>High</t>
        </is>
      </c>
      <c r="AH7892" t="inlineStr">
        <is>
          <t>Peak Found</t>
        </is>
      </c>
      <c r="AI7892" t="inlineStr">
        <is>
          <t>Peak Found</t>
        </is>
      </c>
      <c r="AJ7892" t="inlineStr">
        <is>
          <t>High</t>
        </is>
      </c>
      <c r="AK7892" t="n">
        <v>4.573e-05</v>
      </c>
      <c r="AL7892" t="n">
        <v>0.0002149</v>
      </c>
      <c r="AM7892" t="n">
        <v>2.86</v>
      </c>
      <c r="AN7892" t="n">
        <v>34.23</v>
      </c>
      <c r="AO7892" t="inlineStr">
        <is>
          <t>EVQLEELEAAR</t>
        </is>
      </c>
      <c r="AP7892" t="inlineStr">
        <is>
          <t>P51570</t>
        </is>
      </c>
      <c r="AQ7892" t="inlineStr">
        <is>
          <t>GALK1_HUMAN</t>
        </is>
      </c>
      <c r="AR7892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AS7892" t="inlineStr">
        <is>
          <t>RecName: Full=Galactokinase {ECO:0000305}; EC=2.7.1.6 {ECO:0000269|PubMed:12694189, ECO:0000269|PubMed:7542884}; AltName: Full=Galactose kinase;</t>
        </is>
      </c>
      <c r="AT7892" t="inlineStr">
        <is>
          <t>3D-structure|ATP-binding|Carbohydrate metabolism|Cataract|Direct protein sequencing|Disease variant|Galactose metabolism|Kinase|Nucleotide-binding|Phosphoprotein|Reference proteome|Transferase</t>
        </is>
      </c>
      <c r="AU7892" t="inlineStr">
        <is>
          <t>GO:0005737|GO:0005829|GO:0070062|GO:0016020|GO:0005524|GO:0004335|GO:0005534|GO:0019402|GO:0019388|GO:0033499|GO:0006012|GO:0061623</t>
        </is>
      </c>
      <c r="AV7892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AW7892" t="n">
        <v>100</v>
      </c>
      <c r="AX7892" t="n">
        <v>392</v>
      </c>
      <c r="AY7892" t="n">
        <v>257</v>
      </c>
      <c r="AZ7892" t="n">
        <v>267</v>
      </c>
      <c r="BA7892" t="n">
        <v>256</v>
      </c>
      <c r="BB7892" t="inlineStr">
        <is>
          <t>ESLR(256).(257)EVQLEELEAAR</t>
        </is>
      </c>
      <c r="BC7892" t="inlineStr">
        <is>
          <t>ESLREVQL</t>
        </is>
      </c>
      <c r="BD7892" t="inlineStr">
        <is>
          <t>Internal</t>
        </is>
      </c>
      <c r="BE7892" t="inlineStr"/>
      <c r="BF7892" t="inlineStr"/>
      <c r="BG7892" t="inlineStr"/>
      <c r="BH7892" t="inlineStr">
        <is>
          <t>liver: 126.4</t>
        </is>
      </c>
      <c r="BI7892" t="inlineStr">
        <is>
          <t>Extravillous trophoblasts: 120.2;Hepatocytes: 125.3;Proximal enterocytes: 141.2</t>
        </is>
      </c>
      <c r="BJ7892" t="inlineStr">
        <is>
          <t>17</t>
        </is>
      </c>
      <c r="BK7892" t="inlineStr">
        <is>
          <t>75751594-75765236</t>
        </is>
      </c>
      <c r="BL7892" t="inlineStr">
        <is>
          <t>Disease related genes, Enzymes, Human disease related genes, Metabolic proteins, Plasma proteins, Potential drug targets, Predicted intracellular proteins</t>
        </is>
      </c>
      <c r="BM7892" t="inlineStr">
        <is>
          <t>Carbohydrate metabolism, Galactose metabolism</t>
        </is>
      </c>
      <c r="BN7892" t="inlineStr">
        <is>
          <t>Kinase, Transferase</t>
        </is>
      </c>
      <c r="BO7892" t="inlineStr">
        <is>
          <t>Cataract, Disease variant</t>
        </is>
      </c>
      <c r="BP7892" t="n">
        <v>899396.1345463501</v>
      </c>
      <c r="BQ7892" t="n">
        <v>785699.7572626056</v>
      </c>
      <c r="BR7892" t="n">
        <v>0.8735858728800383</v>
      </c>
      <c r="BS7892" t="n">
        <v>1390710.764132873</v>
      </c>
      <c r="BT7892" t="n">
        <v>196886.7919084122</v>
      </c>
      <c r="BU7892" t="n">
        <v>0.1415727820523297</v>
      </c>
      <c r="BV7892" t="n">
        <v>0.6467168858847048</v>
      </c>
      <c r="BW7892" t="n">
        <v>-0.6287938150039931</v>
      </c>
      <c r="BX7892" t="n">
        <v>1.546271671307926</v>
      </c>
      <c r="BY7892" t="n">
        <v>0.628793815003993</v>
      </c>
      <c r="BZ7892" t="n">
        <v>0.3716044843224888</v>
      </c>
      <c r="CA7892" t="n">
        <v>-0.4299190538152066</v>
      </c>
      <c r="CB7892" t="inlineStr">
        <is>
          <t>significant low</t>
        </is>
      </c>
      <c r="CC7892" t="inlineStr">
        <is>
          <t>significant low</t>
        </is>
      </c>
    </row>
    <row r="7893">
      <c r="A7893" t="b">
        <v>0</v>
      </c>
      <c r="B7893" t="inlineStr">
        <is>
          <t>High</t>
        </is>
      </c>
      <c r="C7893" t="inlineStr">
        <is>
          <t>[R].AGGEELDEGVAKDNAKIDGATQSSPAEPKSEDADR.[C]</t>
        </is>
      </c>
      <c r="D7893" t="inlineStr">
        <is>
          <t>3xDimethyl [K12; K16; K29]</t>
        </is>
      </c>
      <c r="E7893" t="n">
        <v>9.65366e-07</v>
      </c>
      <c r="F7893" t="n">
        <v>0.000144145</v>
      </c>
      <c r="G7893" t="n">
        <v>1</v>
      </c>
      <c r="H7893" t="n">
        <v>3</v>
      </c>
      <c r="I7893" t="n">
        <v>6</v>
      </c>
      <c r="J7893" t="inlineStr">
        <is>
          <t>Q32MZ4</t>
        </is>
      </c>
      <c r="K7893" t="inlineStr">
        <is>
          <t>Q32MZ4 [691-725]</t>
        </is>
      </c>
      <c r="L7893" t="inlineStr">
        <is>
          <t>Q32MZ4 3xDimethyl [K702; K706; K719]</t>
        </is>
      </c>
      <c r="M7893" t="n">
        <v>0</v>
      </c>
      <c r="N7893" t="n">
        <v>3641.7413</v>
      </c>
      <c r="O7893" t="n">
        <v>2569749.7555178</v>
      </c>
      <c r="P7893" t="n">
        <v>6.43</v>
      </c>
      <c r="Q7893" t="n">
        <v>2982458.5625</v>
      </c>
      <c r="R7893" t="n">
        <v>1805740.69695276</v>
      </c>
      <c r="S7893" t="n">
        <v>2084067.15237384</v>
      </c>
      <c r="T7893" t="n">
        <v>3168618.53441814</v>
      </c>
      <c r="U7893" t="n">
        <v>4211405.80019508</v>
      </c>
      <c r="V7893" t="n">
        <v>1973723.15163821</v>
      </c>
      <c r="W7893" t="n">
        <v>2982458.5625</v>
      </c>
      <c r="X7893" t="n">
        <v>1408231.203125</v>
      </c>
      <c r="Y7893" t="n">
        <v>278091.65625</v>
      </c>
      <c r="Z7893" t="n">
        <v>2294673.8125</v>
      </c>
      <c r="AA7893" t="n">
        <v>1279087.75</v>
      </c>
      <c r="AB7893" t="n">
        <v>1706944.9375</v>
      </c>
      <c r="AC7893" t="inlineStr"/>
      <c r="AD7893" t="inlineStr">
        <is>
          <t>High</t>
        </is>
      </c>
      <c r="AE7893" t="inlineStr">
        <is>
          <t>High</t>
        </is>
      </c>
      <c r="AF7893" t="inlineStr">
        <is>
          <t>Peak Found</t>
        </is>
      </c>
      <c r="AG7893" t="inlineStr">
        <is>
          <t>High</t>
        </is>
      </c>
      <c r="AH7893" t="inlineStr">
        <is>
          <t>High</t>
        </is>
      </c>
      <c r="AI7893" t="inlineStr">
        <is>
          <t>High</t>
        </is>
      </c>
      <c r="AJ7893" t="inlineStr">
        <is>
          <t>High</t>
        </is>
      </c>
      <c r="AK7893" t="n">
        <v>4.573e-05</v>
      </c>
      <c r="AL7893" t="n">
        <v>3.94e-08</v>
      </c>
      <c r="AM7893" t="n">
        <v>3.54</v>
      </c>
      <c r="AN7893" t="n">
        <v>19.88</v>
      </c>
      <c r="AO7893" t="inlineStr">
        <is>
          <t>AGGEELDEGVAKDNAKIDGATQSSPAEPKSEDADR</t>
        </is>
      </c>
      <c r="AP7893" t="inlineStr">
        <is>
          <t>Q32MZ4</t>
        </is>
      </c>
      <c r="AQ7893" t="inlineStr">
        <is>
          <t>LRRF1_HUMAN</t>
        </is>
      </c>
      <c r="AR7893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AS7893" t="inlineStr">
        <is>
          <t>RecName: Full=Leucine-rich repeat flightless-interacting protein 1; Short=LRR FLII-interacting protein 1; AltName: Full=GC-binding factor 2; AltName: Full=TAR RNA-interacting protein;</t>
        </is>
      </c>
      <c r="AT7893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AU7893" t="inlineStr">
        <is>
          <t>GO:0005737|GO:0005856|GO:0005829|GO:0005634|GO:0005886|GO:0045296|GO:0003677|GO:0000981|GO:0001227|GO:0003725|GO:0042803|GO:0000978|GO:0000122|GO:0006357</t>
        </is>
      </c>
      <c r="AV7893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AW7893" t="n">
        <v>100</v>
      </c>
      <c r="AX7893" t="n">
        <v>808</v>
      </c>
      <c r="AY7893" t="n">
        <v>691</v>
      </c>
      <c r="AZ7893" t="n">
        <v>725</v>
      </c>
      <c r="BA7893" t="n">
        <v>690</v>
      </c>
      <c r="BB7893" t="inlineStr">
        <is>
          <t>SGPR(690).(691)AGGEELDEGVAKDNAKIDGATQSSPAEPKSEDADR</t>
        </is>
      </c>
      <c r="BC7893" t="inlineStr">
        <is>
          <t>SGPRAGGE</t>
        </is>
      </c>
      <c r="BD7893" t="inlineStr">
        <is>
          <t>Internal</t>
        </is>
      </c>
      <c r="BE7893" t="inlineStr"/>
      <c r="BF7893" t="inlineStr"/>
      <c r="BG7893" t="inlineStr"/>
      <c r="BH7893" t="inlineStr"/>
      <c r="BI7893" t="inlineStr">
        <is>
          <t>Langerhans cells: 880.2;monocytes: 787.9</t>
        </is>
      </c>
      <c r="BJ7893" t="inlineStr">
        <is>
          <t>2</t>
        </is>
      </c>
      <c r="BK7893" t="inlineStr">
        <is>
          <t>237627587-237813682</t>
        </is>
      </c>
      <c r="BL7893" t="inlineStr">
        <is>
          <t>Plasma proteins, Predicted intracellular proteins, Transcription factors</t>
        </is>
      </c>
      <c r="BM7893" t="inlineStr">
        <is>
          <t>Transcription, Transcription regulation</t>
        </is>
      </c>
      <c r="BN7893" t="inlineStr">
        <is>
          <t>DNA-binding, Repressor</t>
        </is>
      </c>
      <c r="BO7893" t="inlineStr"/>
      <c r="BP7893" t="n">
        <v>2290755.470608867</v>
      </c>
      <c r="BQ7893" t="n">
        <v>614984.7798487624</v>
      </c>
      <c r="BR7893" t="n">
        <v>0.2684637394690162</v>
      </c>
      <c r="BS7893" t="n">
        <v>3117915.828750477</v>
      </c>
      <c r="BT7893" t="n">
        <v>1119702.63114125</v>
      </c>
      <c r="BU7893" t="n">
        <v>0.3591189411902687</v>
      </c>
      <c r="BV7893" t="n">
        <v>0.7347072841048761</v>
      </c>
      <c r="BW7893" t="n">
        <v>-0.4447585168889395</v>
      </c>
      <c r="BX7893" t="n">
        <v>1.361086274268181</v>
      </c>
      <c r="BY7893" t="n">
        <v>0.4447585168889394</v>
      </c>
      <c r="BZ7893" t="n">
        <v>0.3464376236640363</v>
      </c>
      <c r="CA7893" t="n">
        <v>-0.4603749490381011</v>
      </c>
      <c r="CB7893" t="inlineStr">
        <is>
          <t>significant low</t>
        </is>
      </c>
      <c r="CC7893" t="inlineStr">
        <is>
          <t>significant low</t>
        </is>
      </c>
    </row>
    <row r="7894">
      <c r="A7894" t="b">
        <v>0</v>
      </c>
      <c r="B7894" t="inlineStr">
        <is>
          <t>High</t>
        </is>
      </c>
      <c r="C7894" t="inlineStr">
        <is>
          <t>[R].FNTANDDNVTQVR.[A]</t>
        </is>
      </c>
      <c r="D7894" t="inlineStr"/>
      <c r="E7894" t="n">
        <v>0.000313759</v>
      </c>
      <c r="F7894" t="n">
        <v>0.000144145</v>
      </c>
      <c r="G7894" t="n">
        <v>1</v>
      </c>
      <c r="H7894" t="n">
        <v>1</v>
      </c>
      <c r="I7894" t="n">
        <v>2</v>
      </c>
      <c r="J7894" t="inlineStr">
        <is>
          <t>P04040</t>
        </is>
      </c>
      <c r="K7894" t="inlineStr">
        <is>
          <t>P04040 [432-444]</t>
        </is>
      </c>
      <c r="L7894" t="inlineStr"/>
      <c r="M7894" t="n">
        <v>0</v>
      </c>
      <c r="N7894" t="n">
        <v>1493.69791</v>
      </c>
      <c r="O7894" t="n">
        <v>3789894.39376082</v>
      </c>
      <c r="P7894" t="n">
        <v>6.42</v>
      </c>
      <c r="Q7894" t="n">
        <v>4309830</v>
      </c>
      <c r="R7894" t="n">
        <v>4548009.22634921</v>
      </c>
      <c r="S7894" t="n">
        <v>3326639.54511437</v>
      </c>
      <c r="T7894" t="n">
        <v>4408592.62316776</v>
      </c>
      <c r="U7894" t="n">
        <v>2545437.83298412</v>
      </c>
      <c r="V7894" t="n">
        <v>3332683.54340188</v>
      </c>
      <c r="W7894" t="n">
        <v>4309830</v>
      </c>
      <c r="X7894" t="n">
        <v>3546826.25</v>
      </c>
      <c r="Y7894" t="n">
        <v>443896.78125</v>
      </c>
      <c r="Z7894" t="n">
        <v>3192647.5</v>
      </c>
      <c r="AA7894" t="n">
        <v>773100.125</v>
      </c>
      <c r="AB7894" t="n">
        <v>2882221.5</v>
      </c>
      <c r="AC7894" t="inlineStr"/>
      <c r="AD7894" t="inlineStr">
        <is>
          <t>High</t>
        </is>
      </c>
      <c r="AE7894" t="inlineStr">
        <is>
          <t>Peak Found</t>
        </is>
      </c>
      <c r="AF7894" t="inlineStr">
        <is>
          <t>Peak Found</t>
        </is>
      </c>
      <c r="AG7894" t="inlineStr">
        <is>
          <t>High</t>
        </is>
      </c>
      <c r="AH7894" t="inlineStr">
        <is>
          <t>Peak Found</t>
        </is>
      </c>
      <c r="AI7894" t="inlineStr">
        <is>
          <t>Peak Found</t>
        </is>
      </c>
      <c r="AJ7894" t="inlineStr">
        <is>
          <t>High</t>
        </is>
      </c>
      <c r="AK7894" t="n">
        <v>4.573e-05</v>
      </c>
      <c r="AL7894" t="n">
        <v>3.955e-05</v>
      </c>
      <c r="AM7894" t="n">
        <v>3.02</v>
      </c>
      <c r="AN7894" t="n">
        <v>15.5</v>
      </c>
      <c r="AO7894" t="inlineStr">
        <is>
          <t>FNTANDDNVTQVR</t>
        </is>
      </c>
      <c r="AP7894" t="inlineStr">
        <is>
          <t>P04040</t>
        </is>
      </c>
      <c r="AQ7894" t="inlineStr">
        <is>
          <t>CATA_HUMAN</t>
        </is>
      </c>
      <c r="AR7894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AS7894" t="inlineStr">
        <is>
          <t>RecName: Full=Catalase; EC=1.11.1.6 {ECO:0000269|PubMed:7882369};</t>
        </is>
      </c>
      <c r="AT7894" t="inlineStr">
        <is>
          <t>3D-structure|Acetylation|Direct protein sequencing|Heme|Hydrogen peroxide|Iron|Metal-binding|Mitogen|NADP|Oxidoreductase|Peroxidase|Peroxisome|Phosphoprotein|Reference proteome</t>
        </is>
      </c>
      <c r="AU7894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AV7894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AW7894" t="n">
        <v>100</v>
      </c>
      <c r="AX7894" t="n">
        <v>527</v>
      </c>
      <c r="AY7894" t="n">
        <v>432</v>
      </c>
      <c r="AZ7894" t="n">
        <v>444</v>
      </c>
      <c r="BA7894" t="n">
        <v>431</v>
      </c>
      <c r="BB7894" t="inlineStr">
        <is>
          <t>EVRR(431).(432)FNTANDDNVTQVR</t>
        </is>
      </c>
      <c r="BC7894" t="inlineStr">
        <is>
          <t>EVRRFNTA</t>
        </is>
      </c>
      <c r="BD7894" t="inlineStr">
        <is>
          <t>Internal</t>
        </is>
      </c>
      <c r="BE7894" t="inlineStr"/>
      <c r="BF7894" t="inlineStr">
        <is>
          <t>S01.151</t>
        </is>
      </c>
      <c r="BG7894" t="inlineStr">
        <is>
          <t>trypsin 1</t>
        </is>
      </c>
      <c r="BH7894" t="inlineStr">
        <is>
          <t>liver: 1217.3</t>
        </is>
      </c>
      <c r="BI7894" t="inlineStr">
        <is>
          <t>Erythroid cells: 448.6;Hepatocytes: 440.5</t>
        </is>
      </c>
      <c r="BJ7894" t="inlineStr">
        <is>
          <t>11</t>
        </is>
      </c>
      <c r="BK7894" t="inlineStr">
        <is>
          <t>34438934-34472060</t>
        </is>
      </c>
      <c r="BL7894" t="inlineStr">
        <is>
          <t>Cancer-related genes, Disease related genes, Enzymes, FDA approved drug targets, Human disease related genes, Metabolic proteins, Plasma proteins, Predicted intracellular proteins</t>
        </is>
      </c>
      <c r="BM7894" t="inlineStr">
        <is>
          <t>Hydrogen peroxide</t>
        </is>
      </c>
      <c r="BN7894" t="inlineStr">
        <is>
          <t>Mitogen, Oxidoreductase, Peroxidase</t>
        </is>
      </c>
      <c r="BO7894" t="inlineStr">
        <is>
          <t>Cancer-related genes, FDA approved drug targets</t>
        </is>
      </c>
      <c r="BP7894" t="n">
        <v>4061492.923821194</v>
      </c>
      <c r="BQ7894" t="n">
        <v>647448.4165659088</v>
      </c>
      <c r="BR7894" t="n">
        <v>0.1594114353292451</v>
      </c>
      <c r="BS7894" t="n">
        <v>3428904.66651792</v>
      </c>
      <c r="BT7894" t="n">
        <v>935296.9161963193</v>
      </c>
      <c r="BU7894" t="n">
        <v>0.2727684223271569</v>
      </c>
      <c r="BV7894" t="n">
        <v>1.184486977278861</v>
      </c>
      <c r="BW7894" t="n">
        <v>0.2442623371020061</v>
      </c>
      <c r="BX7894" t="n">
        <v>0.8442473570265112</v>
      </c>
      <c r="BY7894" t="n">
        <v>-0.2442623371020062</v>
      </c>
      <c r="BZ7894" t="n">
        <v>0.3746734347914503</v>
      </c>
      <c r="CA7894" t="n">
        <v>-0.4263470982925868</v>
      </c>
      <c r="CB7894" t="inlineStr">
        <is>
          <t>significant low</t>
        </is>
      </c>
      <c r="CC7894" t="inlineStr">
        <is>
          <t>significant low</t>
        </is>
      </c>
    </row>
    <row r="7895">
      <c r="A7895" t="b">
        <v>0</v>
      </c>
      <c r="B7895" t="inlineStr">
        <is>
          <t>High</t>
        </is>
      </c>
      <c r="C7895" t="inlineStr">
        <is>
          <t>[R].NDLSPTTVMSEGAR.[N]</t>
        </is>
      </c>
      <c r="D7895" t="inlineStr">
        <is>
          <t>1xOxidation [M9]</t>
        </is>
      </c>
      <c r="E7895" t="n">
        <v>0.000216323</v>
      </c>
      <c r="F7895" t="n">
        <v>0.000144145</v>
      </c>
      <c r="G7895" t="n">
        <v>1</v>
      </c>
      <c r="H7895" t="n">
        <v>1</v>
      </c>
      <c r="I7895" t="n">
        <v>4</v>
      </c>
      <c r="J7895" t="inlineStr">
        <is>
          <t>P30043</t>
        </is>
      </c>
      <c r="K7895" t="inlineStr">
        <is>
          <t>P30043 [79-92]</t>
        </is>
      </c>
      <c r="L7895" t="inlineStr"/>
      <c r="M7895" t="n">
        <v>0</v>
      </c>
      <c r="N7895" t="n">
        <v>1493.69005</v>
      </c>
      <c r="O7895" t="n">
        <v>3789894.39376082</v>
      </c>
      <c r="P7895" t="n">
        <v>6.42</v>
      </c>
      <c r="Q7895" t="n">
        <v>4309830</v>
      </c>
      <c r="R7895" t="n">
        <v>4548009.22634921</v>
      </c>
      <c r="S7895" t="n">
        <v>3326639.54511437</v>
      </c>
      <c r="T7895" t="n">
        <v>4408592.62316776</v>
      </c>
      <c r="U7895" t="n">
        <v>2545437.83298412</v>
      </c>
      <c r="V7895" t="n">
        <v>3332683.54340188</v>
      </c>
      <c r="W7895" t="n">
        <v>4309830</v>
      </c>
      <c r="X7895" t="n">
        <v>3546826.25</v>
      </c>
      <c r="Y7895" t="n">
        <v>443896.78125</v>
      </c>
      <c r="Z7895" t="n">
        <v>3192647.5</v>
      </c>
      <c r="AA7895" t="n">
        <v>773100.125</v>
      </c>
      <c r="AB7895" t="n">
        <v>2882221.5</v>
      </c>
      <c r="AC7895" t="inlineStr"/>
      <c r="AD7895" t="inlineStr">
        <is>
          <t>Peak Found</t>
        </is>
      </c>
      <c r="AE7895" t="inlineStr">
        <is>
          <t>High</t>
        </is>
      </c>
      <c r="AF7895" t="inlineStr">
        <is>
          <t>High</t>
        </is>
      </c>
      <c r="AG7895" t="inlineStr">
        <is>
          <t>High</t>
        </is>
      </c>
      <c r="AH7895" t="inlineStr">
        <is>
          <t>Peak Found</t>
        </is>
      </c>
      <c r="AI7895" t="inlineStr">
        <is>
          <t>High</t>
        </is>
      </c>
      <c r="AJ7895" t="inlineStr">
        <is>
          <t>High</t>
        </is>
      </c>
      <c r="AK7895" t="n">
        <v>4.573e-05</v>
      </c>
      <c r="AL7895" t="n">
        <v>2.529e-05</v>
      </c>
      <c r="AM7895" t="n">
        <v>3.31</v>
      </c>
      <c r="AN7895" t="n">
        <v>15.5</v>
      </c>
      <c r="AO7895" t="inlineStr">
        <is>
          <t>NDLSPTTVMSEGAR</t>
        </is>
      </c>
      <c r="AP7895" t="inlineStr">
        <is>
          <t>P30043</t>
        </is>
      </c>
      <c r="AQ7895" t="inlineStr">
        <is>
          <t>BLVRB_HUMAN</t>
        </is>
      </c>
      <c r="AR7895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AS7895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AT7895" t="inlineStr">
        <is>
          <t>3D-structure|Cytoplasm|Direct protein sequencing|NADP|Oxidoreductase|Phosphoprotein|Reference proteome</t>
        </is>
      </c>
      <c r="AU7895" t="inlineStr">
        <is>
          <t>GO:0005829|GO:0070062|GO:0043231|GO:0005654|GO:0005886|GO:0106276|GO:0004074|GO:0106277|GO:0042602|GO:0042167</t>
        </is>
      </c>
      <c r="AV7895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AW7895" t="n">
        <v>100</v>
      </c>
      <c r="AX7895" t="n">
        <v>206</v>
      </c>
      <c r="AY7895" t="n">
        <v>79</v>
      </c>
      <c r="AZ7895" t="n">
        <v>92</v>
      </c>
      <c r="BA7895" t="n">
        <v>78</v>
      </c>
      <c r="BB7895" t="inlineStr">
        <is>
          <t>LGTR(78).(79)NDLSPTTVMSEGAR</t>
        </is>
      </c>
      <c r="BC7895" t="inlineStr">
        <is>
          <t>LGTRNDLS</t>
        </is>
      </c>
      <c r="BD7895" t="inlineStr">
        <is>
          <t>Internal</t>
        </is>
      </c>
      <c r="BE7895" t="inlineStr"/>
      <c r="BF7895" t="inlineStr">
        <is>
          <t>S01.151</t>
        </is>
      </c>
      <c r="BG7895" t="inlineStr">
        <is>
          <t>trypsin 1</t>
        </is>
      </c>
      <c r="BH7895" t="inlineStr">
        <is>
          <t>bone marrow: 625.2</t>
        </is>
      </c>
      <c r="BI7895" t="inlineStr">
        <is>
          <t>Erythroid cells: 2129.3;Hepatocytes: 837.6;Hofbauer cells: 1112.1;Proximal enterocytes: 943.9</t>
        </is>
      </c>
      <c r="BJ7895" t="inlineStr">
        <is>
          <t>19</t>
        </is>
      </c>
      <c r="BK7895" t="inlineStr">
        <is>
          <t>40447765-40465764</t>
        </is>
      </c>
      <c r="BL7895" t="inlineStr">
        <is>
          <t>Enzymes, FDA approved drug targets, Metabolic proteins, Plasma proteins, Predicted intracellular proteins</t>
        </is>
      </c>
      <c r="BM7895" t="inlineStr"/>
      <c r="BN7895" t="inlineStr">
        <is>
          <t>Oxidoreductase</t>
        </is>
      </c>
      <c r="BO7895" t="inlineStr">
        <is>
          <t>FDA approved drug targets</t>
        </is>
      </c>
      <c r="BP7895" t="n">
        <v>4061492.923821194</v>
      </c>
      <c r="BQ7895" t="n">
        <v>647448.4165659088</v>
      </c>
      <c r="BR7895" t="n">
        <v>0.1594114353292451</v>
      </c>
      <c r="BS7895" t="n">
        <v>3428904.66651792</v>
      </c>
      <c r="BT7895" t="n">
        <v>935296.9161963193</v>
      </c>
      <c r="BU7895" t="n">
        <v>0.2727684223271569</v>
      </c>
      <c r="BV7895" t="n">
        <v>1.184486977278861</v>
      </c>
      <c r="BW7895" t="n">
        <v>0.2442623371020061</v>
      </c>
      <c r="BX7895" t="n">
        <v>0.8442473570265112</v>
      </c>
      <c r="BY7895" t="n">
        <v>-0.2442623371020062</v>
      </c>
      <c r="BZ7895" t="n">
        <v>0.3746734347914503</v>
      </c>
      <c r="CA7895" t="n">
        <v>-0.4263470982925868</v>
      </c>
      <c r="CB7895" t="inlineStr">
        <is>
          <t>significant low</t>
        </is>
      </c>
      <c r="CC7895" t="inlineStr">
        <is>
          <t>significant low</t>
        </is>
      </c>
    </row>
    <row r="7896">
      <c r="A7896" t="b">
        <v>0</v>
      </c>
      <c r="B7896" t="inlineStr">
        <is>
          <t>High</t>
        </is>
      </c>
      <c r="C7896" t="inlineStr">
        <is>
          <t>[R].GNPTVEVDLH.[T]</t>
        </is>
      </c>
      <c r="D7896" t="inlineStr"/>
      <c r="E7896" t="n">
        <v>0.110436</v>
      </c>
      <c r="F7896" t="n">
        <v>0.00603218</v>
      </c>
      <c r="G7896" t="n">
        <v>1</v>
      </c>
      <c r="H7896" t="n">
        <v>3</v>
      </c>
      <c r="I7896" t="n">
        <v>1</v>
      </c>
      <c r="J7896" t="inlineStr">
        <is>
          <t>P13929</t>
        </is>
      </c>
      <c r="K7896" t="inlineStr">
        <is>
          <t>P13929 [16-25]</t>
        </is>
      </c>
      <c r="L7896" t="inlineStr"/>
      <c r="M7896" t="n">
        <v>0</v>
      </c>
      <c r="N7896" t="n">
        <v>1080.53201</v>
      </c>
      <c r="O7896" t="n">
        <v>405525.317438898</v>
      </c>
      <c r="P7896" t="n">
        <v>6.41</v>
      </c>
      <c r="Q7896" t="n">
        <v>480227.125</v>
      </c>
      <c r="R7896" t="n">
        <v>306501.166110294</v>
      </c>
      <c r="S7896" t="n">
        <v>1</v>
      </c>
      <c r="T7896" t="n">
        <v>1</v>
      </c>
      <c r="U7896" t="n">
        <v>587506.829203489</v>
      </c>
      <c r="V7896" t="n">
        <v>312737.639853545</v>
      </c>
      <c r="W7896" t="n">
        <v>480227.125</v>
      </c>
      <c r="X7896" t="n">
        <v>239029.0625</v>
      </c>
      <c r="Y7896" t="inlineStr"/>
      <c r="Z7896" t="inlineStr"/>
      <c r="AA7896" t="n">
        <v>178437.515625</v>
      </c>
      <c r="AB7896" t="n">
        <v>270466.46875</v>
      </c>
      <c r="AC7896" t="inlineStr"/>
      <c r="AD7896" t="inlineStr">
        <is>
          <t>High</t>
        </is>
      </c>
      <c r="AE7896" t="inlineStr">
        <is>
          <t>Peak Found</t>
        </is>
      </c>
      <c r="AF7896" t="inlineStr">
        <is>
          <t>Not Found</t>
        </is>
      </c>
      <c r="AG7896" t="inlineStr">
        <is>
          <t>Not Found</t>
        </is>
      </c>
      <c r="AH7896" t="inlineStr">
        <is>
          <t>Peak Found</t>
        </is>
      </c>
      <c r="AI7896" t="inlineStr">
        <is>
          <t>Peak Found</t>
        </is>
      </c>
      <c r="AJ7896" t="inlineStr">
        <is>
          <t>High</t>
        </is>
      </c>
      <c r="AK7896" t="n">
        <v>0.003581</v>
      </c>
      <c r="AL7896" t="n">
        <v>0.0422</v>
      </c>
      <c r="AM7896" t="n">
        <v>1.55</v>
      </c>
      <c r="AN7896" t="n">
        <v>21.5</v>
      </c>
      <c r="AO7896" t="inlineStr">
        <is>
          <t>GNPTVEVDLH</t>
        </is>
      </c>
      <c r="AP7896" t="inlineStr">
        <is>
          <t>P13929</t>
        </is>
      </c>
      <c r="AQ7896" t="inlineStr">
        <is>
          <t>ENOB_HUMAN</t>
        </is>
      </c>
      <c r="AR789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789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7896" t="inlineStr">
        <is>
          <t>3D-structure|Acetylation|Alternative splicing|Cytoplasm|Disease variant|Glycogen storage disease|Glycolysis|Lyase|Magnesium|Metal-binding|Phosphoprotein|Reference proteome</t>
        </is>
      </c>
      <c r="AU7896" t="inlineStr">
        <is>
          <t>GO:0005829|GO:0070062|GO:0005615|GO:0016020|GO:0000015|GO:0005886|GO:0000287|GO:0004634|GO:0061621|GO:0006094|GO:0006096</t>
        </is>
      </c>
      <c r="AV789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7896" t="n">
        <v>100</v>
      </c>
      <c r="AX7896" t="n">
        <v>434</v>
      </c>
      <c r="AY7896" t="n">
        <v>16</v>
      </c>
      <c r="AZ7896" t="n">
        <v>25</v>
      </c>
      <c r="BA7896" t="n">
        <v>15</v>
      </c>
      <c r="BB7896" t="inlineStr">
        <is>
          <t>LDSR(15).(16)GNPTVEVDLH</t>
        </is>
      </c>
      <c r="BC7896" t="inlineStr">
        <is>
          <t>LDSRGNPT</t>
        </is>
      </c>
      <c r="BD7896" t="inlineStr">
        <is>
          <t>Internal</t>
        </is>
      </c>
      <c r="BE7896" t="inlineStr"/>
      <c r="BF7896" t="inlineStr"/>
      <c r="BG7896" t="inlineStr"/>
      <c r="BH7896" t="inlineStr">
        <is>
          <t>skeletal muscle: 14758.3;tongue: 10771.0</t>
        </is>
      </c>
      <c r="BI7896" t="inlineStr">
        <is>
          <t>Cardiomyocytes: 903.3;Skeletal myocytes: 2768.3</t>
        </is>
      </c>
      <c r="BJ7896" t="inlineStr">
        <is>
          <t>17</t>
        </is>
      </c>
      <c r="BK7896" t="inlineStr">
        <is>
          <t>4948092-4957131</t>
        </is>
      </c>
      <c r="BL7896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7896" t="inlineStr">
        <is>
          <t>Glycolysis</t>
        </is>
      </c>
      <c r="BN7896" t="inlineStr">
        <is>
          <t>Lyase</t>
        </is>
      </c>
      <c r="BO7896" t="inlineStr">
        <is>
          <t>Disease variant, Glycogen storage disease</t>
        </is>
      </c>
      <c r="BP7896" t="n">
        <v>262243.0970367647</v>
      </c>
      <c r="BQ7896" t="n">
        <v>243152.9668577311</v>
      </c>
      <c r="BR7896" t="n">
        <v>0.9272044511571746</v>
      </c>
      <c r="BS7896" t="n">
        <v>300081.8230190114</v>
      </c>
      <c r="BT7896" t="n">
        <v>293957.3134178358</v>
      </c>
      <c r="BU7896" t="n">
        <v>0.9795905345430151</v>
      </c>
      <c r="BV7896" t="n">
        <v>0.8739053048879624</v>
      </c>
      <c r="BW7896" t="n">
        <v>-0.1944511350356658</v>
      </c>
      <c r="BX7896" t="n">
        <v>1.1442887397602</v>
      </c>
      <c r="BY7896" t="n">
        <v>0.1944511350356657</v>
      </c>
      <c r="BZ7896" t="n">
        <v>0.9908984010471299</v>
      </c>
      <c r="CA7896" t="n">
        <v>-0.00397087238311911</v>
      </c>
      <c r="CB7896" t="inlineStr">
        <is>
          <t>significant low</t>
        </is>
      </c>
      <c r="CC7896" t="inlineStr">
        <is>
          <t>significant low</t>
        </is>
      </c>
    </row>
    <row r="7897">
      <c r="A7897" t="b">
        <v>0</v>
      </c>
      <c r="B7897" t="inlineStr">
        <is>
          <t>High</t>
        </is>
      </c>
      <c r="C7897" t="inlineStr">
        <is>
          <t>[F].SVPKIPLVFR.[G]</t>
        </is>
      </c>
      <c r="D7897" t="inlineStr">
        <is>
          <t>1xDimethyl [K4]</t>
        </is>
      </c>
      <c r="E7897" t="n">
        <v>0.00386192</v>
      </c>
      <c r="F7897" t="n">
        <v>0.000144145</v>
      </c>
      <c r="G7897" t="n">
        <v>1</v>
      </c>
      <c r="H7897" t="n">
        <v>2</v>
      </c>
      <c r="I7897" t="n">
        <v>4</v>
      </c>
      <c r="J7897" t="inlineStr">
        <is>
          <t>P80217</t>
        </is>
      </c>
      <c r="K7897" t="inlineStr">
        <is>
          <t>P80217 [44-53]</t>
        </is>
      </c>
      <c r="L7897" t="inlineStr">
        <is>
          <t>P80217 1xDimethyl [K47]</t>
        </is>
      </c>
      <c r="M7897" t="n">
        <v>0</v>
      </c>
      <c r="N7897" t="n">
        <v>1183.75614</v>
      </c>
      <c r="O7897" t="n">
        <v>725974.924369954</v>
      </c>
      <c r="P7897" t="n">
        <v>6.41</v>
      </c>
      <c r="Q7897" t="n">
        <v>670466.5625</v>
      </c>
      <c r="R7897" t="n">
        <v>758292.267033044</v>
      </c>
      <c r="S7897" t="n">
        <v>1</v>
      </c>
      <c r="T7897" t="n">
        <v>725974.924369954</v>
      </c>
      <c r="U7897" t="n">
        <v>1</v>
      </c>
      <c r="V7897" t="n">
        <v>664752.134245256</v>
      </c>
      <c r="W7897" t="n">
        <v>670466.5625</v>
      </c>
      <c r="X7897" t="n">
        <v>591364.4375</v>
      </c>
      <c r="Y7897" t="inlineStr"/>
      <c r="Z7897" t="n">
        <v>525741.9375</v>
      </c>
      <c r="AA7897" t="inlineStr"/>
      <c r="AB7897" t="n">
        <v>574900.9375</v>
      </c>
      <c r="AC7897" t="inlineStr"/>
      <c r="AD7897" t="inlineStr">
        <is>
          <t>High</t>
        </is>
      </c>
      <c r="AE7897" t="inlineStr">
        <is>
          <t>High</t>
        </is>
      </c>
      <c r="AF7897" t="inlineStr">
        <is>
          <t>Not Found</t>
        </is>
      </c>
      <c r="AG7897" t="inlineStr">
        <is>
          <t>High</t>
        </is>
      </c>
      <c r="AH7897" t="inlineStr">
        <is>
          <t>Not Found</t>
        </is>
      </c>
      <c r="AI7897" t="inlineStr">
        <is>
          <t>High</t>
        </is>
      </c>
      <c r="AJ7897" t="inlineStr">
        <is>
          <t>High</t>
        </is>
      </c>
      <c r="AK7897" t="n">
        <v>4.573e-05</v>
      </c>
      <c r="AL7897" t="n">
        <v>0.0007886</v>
      </c>
      <c r="AM7897" t="n">
        <v>2.19</v>
      </c>
      <c r="AN7897" t="n">
        <v>38.83</v>
      </c>
      <c r="AO7897" t="inlineStr">
        <is>
          <t>SVPKIPLVFR</t>
        </is>
      </c>
      <c r="AP7897" t="inlineStr">
        <is>
          <t>P80217</t>
        </is>
      </c>
      <c r="AQ7897" t="inlineStr">
        <is>
          <t>IN35_HUMAN</t>
        </is>
      </c>
      <c r="AR789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AS789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AT7897" t="inlineStr">
        <is>
          <t>Alternative splicing|Cytoplasm|Direct protein sequencing|Immunity|Innate immunity|Nucleus|Phosphoprotein|Reference proteome|Secreted</t>
        </is>
      </c>
      <c r="AU7897" t="inlineStr">
        <is>
          <t>GO:0005737|GO:0005829|GO:0005615|GO:0016020|GO:0005730|GO:0005654|GO:0005634|GO:0042802|GO:0045087|GO:0002281|GO:0008285|GO:1901223|GO:0050729|GO:0045089|GO:1901224|GO:0034145</t>
        </is>
      </c>
      <c r="AV789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AW7897" t="n">
        <v>100</v>
      </c>
      <c r="AX7897" t="n">
        <v>286</v>
      </c>
      <c r="AY7897" t="n">
        <v>44</v>
      </c>
      <c r="AZ7897" t="n">
        <v>53</v>
      </c>
      <c r="BA7897" t="n">
        <v>43</v>
      </c>
      <c r="BB7897" t="inlineStr">
        <is>
          <t>KVPF(43).(44)SVPKIPLVFR</t>
        </is>
      </c>
      <c r="BC7897" t="inlineStr">
        <is>
          <t>KVPFSVPK</t>
        </is>
      </c>
      <c r="BD7897" t="inlineStr">
        <is>
          <t>Internal</t>
        </is>
      </c>
      <c r="BE7897" t="inlineStr"/>
      <c r="BF7897" t="inlineStr"/>
      <c r="BG7897" t="inlineStr"/>
      <c r="BH7897" t="inlineStr"/>
      <c r="BI7897" t="inlineStr">
        <is>
          <t>Granulosa cells: 115.7;Proximal enterocytes: 134.6</t>
        </is>
      </c>
      <c r="BJ7897" t="inlineStr">
        <is>
          <t>17</t>
        </is>
      </c>
      <c r="BK7897" t="inlineStr">
        <is>
          <t>43006740-43014456</t>
        </is>
      </c>
      <c r="BL7897" t="inlineStr">
        <is>
          <t>Predicted intracellular proteins, Predicted secreted proteins</t>
        </is>
      </c>
      <c r="BM7897" t="inlineStr">
        <is>
          <t>Immunity, Innate immunity</t>
        </is>
      </c>
      <c r="BN7897" t="inlineStr"/>
      <c r="BO7897" t="inlineStr"/>
      <c r="BP7897" t="n">
        <v>476253.2765110147</v>
      </c>
      <c r="BQ7897" t="n">
        <v>414777.6654493638</v>
      </c>
      <c r="BR7897" t="n">
        <v>0.8709182401599098</v>
      </c>
      <c r="BS7897" t="n">
        <v>463576.0195384033</v>
      </c>
      <c r="BT7897" t="n">
        <v>402633.0917382307</v>
      </c>
      <c r="BU7897" t="n">
        <v>0.8685373590703519</v>
      </c>
      <c r="BV7897" t="n">
        <v>1.027346662550048</v>
      </c>
      <c r="BW7897" t="n">
        <v>0.03892307936980075</v>
      </c>
      <c r="BX7897" t="n">
        <v>0.9733812708534338</v>
      </c>
      <c r="BY7897" t="n">
        <v>-0.0389230793698007</v>
      </c>
      <c r="BZ7897" t="n">
        <v>0.9979474247464315</v>
      </c>
      <c r="CA7897" t="n">
        <v>-0.0008923382155974077</v>
      </c>
      <c r="CB7897" t="inlineStr">
        <is>
          <t>significant low</t>
        </is>
      </c>
      <c r="CC7897" t="inlineStr">
        <is>
          <t>significant low</t>
        </is>
      </c>
    </row>
    <row r="7898">
      <c r="A7898" t="b">
        <v>0</v>
      </c>
      <c r="B7898" t="inlineStr">
        <is>
          <t>High</t>
        </is>
      </c>
      <c r="C7898" t="inlineStr">
        <is>
          <t>[N].KITITNDKGR.[L]</t>
        </is>
      </c>
      <c r="D7898" t="inlineStr">
        <is>
          <t>2xDimethyl [K1; K8]</t>
        </is>
      </c>
      <c r="E7898" t="n">
        <v>5.70016e-05</v>
      </c>
      <c r="F7898" t="n">
        <v>0.000144145</v>
      </c>
      <c r="G7898" t="n">
        <v>3</v>
      </c>
      <c r="H7898" t="n">
        <v>6</v>
      </c>
      <c r="I7898" t="n">
        <v>2</v>
      </c>
      <c r="J7898" t="inlineStr">
        <is>
          <t>P54652; P11142; P0DMV9</t>
        </is>
      </c>
      <c r="K7898" t="inlineStr">
        <is>
          <t>P54652 [503-512]; P11142 [500-509]; P0DMV9 [500-509]</t>
        </is>
      </c>
      <c r="L7898" t="inlineStr">
        <is>
          <t>P54652 2xDimethyl [K503; K510]; P11142 2xDimethyl [K500; K507]; P0DMV9 2xDimethyl [K500; K507]</t>
        </is>
      </c>
      <c r="M7898" t="n">
        <v>0</v>
      </c>
      <c r="N7898" t="n">
        <v>1201.7263</v>
      </c>
      <c r="O7898" t="n">
        <v>9798597.57105656</v>
      </c>
      <c r="P7898" t="n">
        <v>6.41</v>
      </c>
      <c r="Q7898" t="n">
        <v>9794446</v>
      </c>
      <c r="R7898" t="n">
        <v>7374028.57337428</v>
      </c>
      <c r="S7898" t="n">
        <v>1</v>
      </c>
      <c r="T7898" t="n">
        <v>9798597.57105656</v>
      </c>
      <c r="U7898" t="n">
        <v>10623916.135237</v>
      </c>
      <c r="V7898" t="n">
        <v>10200206.523817</v>
      </c>
      <c r="W7898" t="n">
        <v>9794446</v>
      </c>
      <c r="X7898" t="n">
        <v>5750735.5</v>
      </c>
      <c r="Y7898" t="inlineStr"/>
      <c r="Z7898" t="n">
        <v>7096021.5</v>
      </c>
      <c r="AA7898" t="n">
        <v>3226694.75</v>
      </c>
      <c r="AB7898" t="n">
        <v>8821496</v>
      </c>
      <c r="AC7898" t="inlineStr">
        <is>
          <t>Shared</t>
        </is>
      </c>
      <c r="AD7898" t="inlineStr">
        <is>
          <t>High</t>
        </is>
      </c>
      <c r="AE7898" t="inlineStr">
        <is>
          <t>Peak Found</t>
        </is>
      </c>
      <c r="AF7898" t="inlineStr">
        <is>
          <t>Not Found</t>
        </is>
      </c>
      <c r="AG7898" t="inlineStr">
        <is>
          <t>Peak Found</t>
        </is>
      </c>
      <c r="AH7898" t="inlineStr">
        <is>
          <t>Peak Found</t>
        </is>
      </c>
      <c r="AI7898" t="inlineStr">
        <is>
          <t>High</t>
        </is>
      </c>
      <c r="AJ7898" t="inlineStr">
        <is>
          <t>High</t>
        </is>
      </c>
      <c r="AK7898" t="n">
        <v>4.573e-05</v>
      </c>
      <c r="AL7898" t="n">
        <v>5.131e-06</v>
      </c>
      <c r="AM7898" t="n">
        <v>3.9</v>
      </c>
      <c r="AN7898" t="n">
        <v>6.39</v>
      </c>
      <c r="AO7898" t="inlineStr">
        <is>
          <t>KITITNDKGR</t>
        </is>
      </c>
      <c r="AP7898" t="inlineStr">
        <is>
          <t>P54652</t>
        </is>
      </c>
      <c r="AQ7898" t="inlineStr">
        <is>
          <t>HSP72_HUMAN</t>
        </is>
      </c>
      <c r="AR789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7898" t="inlineStr">
        <is>
          <t>RecName: Full=Heat shock-related 70 kDa protein 2; Short=Heat shock 70 kDa protein 2;</t>
        </is>
      </c>
      <c r="AT7898" t="inlineStr">
        <is>
          <t>3D-structure|ATP-binding|Chaperone|Cytoplasm|Cytoskeleton|Differentiation|Methylation|Nucleotide-binding|Phosphoprotein|Reference proteome|Spermatogenesis|Stress response</t>
        </is>
      </c>
      <c r="AU789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789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7898" t="n">
        <v>33.33333333333334</v>
      </c>
      <c r="AX7898" t="n">
        <v>639</v>
      </c>
      <c r="AY7898" t="n">
        <v>503</v>
      </c>
      <c r="AZ7898" t="n">
        <v>512</v>
      </c>
      <c r="BA7898" t="n">
        <v>502</v>
      </c>
      <c r="BB7898" t="inlineStr">
        <is>
          <t>GKEN(502).(503)KITITNDKGR</t>
        </is>
      </c>
      <c r="BC7898" t="inlineStr">
        <is>
          <t>GKENKITI</t>
        </is>
      </c>
      <c r="BD7898" t="inlineStr">
        <is>
          <t>Internal</t>
        </is>
      </c>
      <c r="BE7898" t="inlineStr"/>
      <c r="BF7898" t="inlineStr"/>
      <c r="BG7898" t="inlineStr"/>
      <c r="BH7898" t="inlineStr">
        <is>
          <t>brain: 320.2;skeletal muscle: 170.4</t>
        </is>
      </c>
      <c r="BI7898" t="inlineStr">
        <is>
          <t>Basal squamous epithelial cells: 260.7;Extravillous trophoblasts: 597.4;Spermatocytes: 535.6</t>
        </is>
      </c>
      <c r="BJ7898" t="inlineStr">
        <is>
          <t>14</t>
        </is>
      </c>
      <c r="BK7898" t="inlineStr">
        <is>
          <t>64535905-64546173</t>
        </is>
      </c>
      <c r="BL7898" t="inlineStr">
        <is>
          <t>Cancer-related genes, Plasma proteins, Predicted intracellular proteins</t>
        </is>
      </c>
      <c r="BM7898" t="inlineStr">
        <is>
          <t>Differentiation, Spermatogenesis, Stress response</t>
        </is>
      </c>
      <c r="BN7898" t="inlineStr">
        <is>
          <t>Chaperone</t>
        </is>
      </c>
      <c r="BO7898" t="inlineStr">
        <is>
          <t>Cancer-related genes</t>
        </is>
      </c>
      <c r="BP7898" t="n">
        <v>5722825.19112476</v>
      </c>
      <c r="BQ7898" t="n">
        <v>5101729.380481725</v>
      </c>
      <c r="BR7898" t="n">
        <v>0.8914704206575694</v>
      </c>
      <c r="BS7898" t="n">
        <v>10207573.41003685</v>
      </c>
      <c r="BT7898" t="n">
        <v>412708.5973839756</v>
      </c>
      <c r="BU7898" t="n">
        <v>0.04043160708285178</v>
      </c>
      <c r="BV7898" t="n">
        <v>0.5606450192655629</v>
      </c>
      <c r="BW7898" t="n">
        <v>-0.8348404988162282</v>
      </c>
      <c r="BX7898" t="n">
        <v>1.783659830439564</v>
      </c>
      <c r="BY7898" t="n">
        <v>0.8348404988162283</v>
      </c>
      <c r="BZ7898" t="n">
        <v>0.359460314517322</v>
      </c>
      <c r="CA7898" t="n">
        <v>-0.4443490500307828</v>
      </c>
      <c r="CB7898" t="inlineStr">
        <is>
          <t>significant low</t>
        </is>
      </c>
      <c r="CC7898" t="inlineStr">
        <is>
          <t>significant low</t>
        </is>
      </c>
    </row>
    <row r="7899">
      <c r="A7899" t="b">
        <v>0</v>
      </c>
      <c r="B7899" t="inlineStr">
        <is>
          <t>High</t>
        </is>
      </c>
      <c r="C7899" t="inlineStr">
        <is>
          <t>[R].IQFKQDDGTGPEKIAH.[I]</t>
        </is>
      </c>
      <c r="D7899" t="inlineStr">
        <is>
          <t>2xDimethyl [K4; K13]</t>
        </is>
      </c>
      <c r="E7899" t="n">
        <v>3.85489e-05</v>
      </c>
      <c r="F7899" t="n">
        <v>0.000144145</v>
      </c>
      <c r="G7899" t="n">
        <v>1</v>
      </c>
      <c r="H7899" t="n">
        <v>1</v>
      </c>
      <c r="I7899" t="n">
        <v>1</v>
      </c>
      <c r="J7899" t="inlineStr">
        <is>
          <t>Q92945</t>
        </is>
      </c>
      <c r="K7899" t="inlineStr">
        <is>
          <t>Q92945 [356-371]</t>
        </is>
      </c>
      <c r="L7899" t="inlineStr">
        <is>
          <t>Q92945 2xDimethyl [K359; K368]</t>
        </is>
      </c>
      <c r="M7899" t="n">
        <v>0</v>
      </c>
      <c r="N7899" t="n">
        <v>1839.95994</v>
      </c>
      <c r="O7899" t="n">
        <v>1787122.44522262</v>
      </c>
      <c r="P7899" t="n">
        <v>6.4</v>
      </c>
      <c r="Q7899" t="n">
        <v>1869943.625</v>
      </c>
      <c r="R7899" t="n">
        <v>1707969.47646936</v>
      </c>
      <c r="S7899" t="n">
        <v>1</v>
      </c>
      <c r="T7899" t="n">
        <v>1</v>
      </c>
      <c r="U7899" t="n">
        <v>1</v>
      </c>
      <c r="V7899" t="n">
        <v>1</v>
      </c>
      <c r="W7899" t="n">
        <v>1869943.625</v>
      </c>
      <c r="X7899" t="n">
        <v>1331983</v>
      </c>
      <c r="Y7899" t="inlineStr"/>
      <c r="Z7899" t="inlineStr"/>
      <c r="AA7899" t="inlineStr"/>
      <c r="AB7899" t="inlineStr"/>
      <c r="AC7899" t="inlineStr"/>
      <c r="AD7899" t="inlineStr">
        <is>
          <t>Peak Found</t>
        </is>
      </c>
      <c r="AE7899" t="inlineStr">
        <is>
          <t>High</t>
        </is>
      </c>
      <c r="AF7899" t="inlineStr">
        <is>
          <t>Not Found</t>
        </is>
      </c>
      <c r="AG7899" t="inlineStr">
        <is>
          <t>Not Found</t>
        </is>
      </c>
      <c r="AH7899" t="inlineStr">
        <is>
          <t>Not Found</t>
        </is>
      </c>
      <c r="AI7899" t="inlineStr">
        <is>
          <t>Not Found</t>
        </is>
      </c>
      <c r="AJ7899" t="inlineStr">
        <is>
          <t>High</t>
        </is>
      </c>
      <c r="AK7899" t="n">
        <v>4.573e-05</v>
      </c>
      <c r="AL7899" t="n">
        <v>3.215e-06</v>
      </c>
      <c r="AM7899" t="n">
        <v>3.29</v>
      </c>
      <c r="AN7899" t="n">
        <v>13.81</v>
      </c>
      <c r="AO7899" t="inlineStr">
        <is>
          <t>IQFKQDDGTGPEKIAH</t>
        </is>
      </c>
      <c r="AP7899" t="inlineStr">
        <is>
          <t>Q92945</t>
        </is>
      </c>
      <c r="AQ7899" t="inlineStr">
        <is>
          <t>FUBP2_HUMAN</t>
        </is>
      </c>
      <c r="AR789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7899" t="inlineStr">
        <is>
          <t>RecName: Full=Far upstream element-binding protein 2; Short=FUSE-binding protein 2; AltName: Full=KH type-splicing regulatory protein; Short=KSRP; AltName: Full=p75;</t>
        </is>
      </c>
      <c r="AT789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789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789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7899" t="n">
        <v>100</v>
      </c>
      <c r="AX7899" t="n">
        <v>711</v>
      </c>
      <c r="AY7899" t="n">
        <v>356</v>
      </c>
      <c r="AZ7899" t="n">
        <v>371</v>
      </c>
      <c r="BA7899" t="n">
        <v>355</v>
      </c>
      <c r="BB7899" t="inlineStr">
        <is>
          <t>AGVR(355).(356)IQFKQDDGTGPEKIAH</t>
        </is>
      </c>
      <c r="BC7899" t="inlineStr">
        <is>
          <t>AGVRIQFK</t>
        </is>
      </c>
      <c r="BD7899" t="inlineStr">
        <is>
          <t>Internal</t>
        </is>
      </c>
      <c r="BE7899" t="inlineStr"/>
      <c r="BF7899" t="inlineStr"/>
      <c r="BG7899" t="inlineStr"/>
      <c r="BH7899" t="inlineStr"/>
      <c r="BI7899" t="inlineStr"/>
      <c r="BJ7899" t="inlineStr">
        <is>
          <t>19</t>
        </is>
      </c>
      <c r="BK7899" t="inlineStr">
        <is>
          <t>6413102-6424811</t>
        </is>
      </c>
      <c r="BL7899" t="inlineStr">
        <is>
          <t>Plasma proteins, Predicted intracellular proteins</t>
        </is>
      </c>
      <c r="BM7899" t="inlineStr">
        <is>
          <t>mRNA processing, mRNA splicing, mRNA transport, Transcription, Transcription regulation, Transport</t>
        </is>
      </c>
      <c r="BN7899" t="inlineStr">
        <is>
          <t>DNA-binding, RNA-binding</t>
        </is>
      </c>
      <c r="BO7899" t="inlineStr"/>
      <c r="BP7899" t="n">
        <v>1192638.03382312</v>
      </c>
      <c r="BQ7899" t="n">
        <v>1036024.240562384</v>
      </c>
      <c r="BR7899" t="n">
        <v>0.8686828787786557</v>
      </c>
      <c r="BS7899" t="n">
        <v>1</v>
      </c>
      <c r="BT7899" t="n">
        <v>0</v>
      </c>
      <c r="BU7899" t="n">
        <v>0</v>
      </c>
      <c r="BV7899" t="n">
        <v>1192638.03382312</v>
      </c>
      <c r="BW7899" t="n">
        <v>20.18572482019861</v>
      </c>
      <c r="BX7899" t="n">
        <v>8.384773683549235e-07</v>
      </c>
      <c r="BY7899" t="n">
        <v>-20.18572482019861</v>
      </c>
      <c r="BZ7899" t="n">
        <v>0.1161204621078981</v>
      </c>
      <c r="CA7899" t="n">
        <v>-0.9350912445376524</v>
      </c>
      <c r="CB7899" t="inlineStr"/>
      <c r="CC7899" t="inlineStr">
        <is>
          <t>significant low</t>
        </is>
      </c>
    </row>
    <row r="7900">
      <c r="A7900" t="b">
        <v>0</v>
      </c>
      <c r="B7900" t="inlineStr">
        <is>
          <t>High</t>
        </is>
      </c>
      <c r="C7900" t="inlineStr">
        <is>
          <t>[R].YVEPIEDVPCGN.[I]</t>
        </is>
      </c>
      <c r="D7900" t="inlineStr">
        <is>
          <t>1xCarbamidomethyl [C10]</t>
        </is>
      </c>
      <c r="E7900" t="n">
        <v>0.0596809</v>
      </c>
      <c r="F7900" t="n">
        <v>0.00283474</v>
      </c>
      <c r="G7900" t="n">
        <v>1</v>
      </c>
      <c r="H7900" t="n">
        <v>1</v>
      </c>
      <c r="I7900" t="n">
        <v>6</v>
      </c>
      <c r="J7900" t="inlineStr">
        <is>
          <t>P13639</t>
        </is>
      </c>
      <c r="K7900" t="inlineStr">
        <is>
          <t>P13639 [457-468]</t>
        </is>
      </c>
      <c r="L7900" t="inlineStr"/>
      <c r="M7900" t="n">
        <v>0</v>
      </c>
      <c r="N7900" t="n">
        <v>1391.61476</v>
      </c>
      <c r="O7900" t="n">
        <v>6530034.17179669</v>
      </c>
      <c r="P7900" t="n">
        <v>6.38</v>
      </c>
      <c r="Q7900" t="n">
        <v>5796129</v>
      </c>
      <c r="R7900" t="n">
        <v>6820667.61028958</v>
      </c>
      <c r="S7900" t="n">
        <v>1</v>
      </c>
      <c r="T7900" t="n">
        <v>1</v>
      </c>
      <c r="U7900" t="n">
        <v>5711869.71271339</v>
      </c>
      <c r="V7900" t="n">
        <v>8052274.93262372</v>
      </c>
      <c r="W7900" t="n">
        <v>5796129</v>
      </c>
      <c r="X7900" t="n">
        <v>5319189.5</v>
      </c>
      <c r="Y7900" t="inlineStr"/>
      <c r="Z7900" t="inlineStr"/>
      <c r="AA7900" t="n">
        <v>1734808.5</v>
      </c>
      <c r="AB7900" t="n">
        <v>6963889.5</v>
      </c>
      <c r="AC7900" t="inlineStr"/>
      <c r="AD7900" t="inlineStr">
        <is>
          <t>High</t>
        </is>
      </c>
      <c r="AE7900" t="inlineStr">
        <is>
          <t>High</t>
        </is>
      </c>
      <c r="AF7900" t="inlineStr">
        <is>
          <t>Not Found</t>
        </is>
      </c>
      <c r="AG7900" t="inlineStr">
        <is>
          <t>Not Found</t>
        </is>
      </c>
      <c r="AH7900" t="inlineStr">
        <is>
          <t>High</t>
        </is>
      </c>
      <c r="AI7900" t="inlineStr">
        <is>
          <t>High</t>
        </is>
      </c>
      <c r="AJ7900" t="inlineStr">
        <is>
          <t>High</t>
        </is>
      </c>
      <c r="AK7900" t="n">
        <v>0.001724</v>
      </c>
      <c r="AL7900" t="n">
        <v>0.01982</v>
      </c>
      <c r="AM7900" t="n">
        <v>1.96</v>
      </c>
      <c r="AN7900" t="n">
        <v>38.44</v>
      </c>
      <c r="AO7900" t="inlineStr">
        <is>
          <t>YVEPIEDVPCGN</t>
        </is>
      </c>
      <c r="AP7900" t="inlineStr">
        <is>
          <t>P13639</t>
        </is>
      </c>
      <c r="AQ7900" t="inlineStr">
        <is>
          <t>EF2_HUMAN</t>
        </is>
      </c>
      <c r="AR79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900" t="inlineStr">
        <is>
          <t>RecName: Full=Elongation factor 2; Short=EF-2; EC=3.6.5.- {ECO:0000305|PubMed:26593721};</t>
        </is>
      </c>
      <c r="AT79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9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9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900" t="n">
        <v>100</v>
      </c>
      <c r="AX7900" t="n">
        <v>858</v>
      </c>
      <c r="AY7900" t="n">
        <v>457</v>
      </c>
      <c r="AZ7900" t="n">
        <v>468</v>
      </c>
      <c r="BA7900" t="n">
        <v>456</v>
      </c>
      <c r="BB7900" t="inlineStr">
        <is>
          <t>MMGR(456).(457)YVEPIEDVPCGN</t>
        </is>
      </c>
      <c r="BC7900" t="inlineStr">
        <is>
          <t>MMGRYVEP</t>
        </is>
      </c>
      <c r="BD7900" t="inlineStr">
        <is>
          <t>Internal</t>
        </is>
      </c>
      <c r="BE7900" t="inlineStr"/>
      <c r="BF7900" t="inlineStr">
        <is>
          <t>S01.151</t>
        </is>
      </c>
      <c r="BG7900" t="inlineStr">
        <is>
          <t>trypsin 1</t>
        </is>
      </c>
      <c r="BH7900" t="inlineStr"/>
      <c r="BI7900" t="inlineStr"/>
      <c r="BJ7900" t="inlineStr">
        <is>
          <t>19</t>
        </is>
      </c>
      <c r="BK7900" t="inlineStr">
        <is>
          <t>3976056-3985463</t>
        </is>
      </c>
      <c r="BL7900" t="inlineStr">
        <is>
          <t>Cancer-related genes, Disease related genes, FDA approved drug targets, Human disease related genes, Metabolic proteins, Plasma proteins, Predicted intracellular proteins</t>
        </is>
      </c>
      <c r="BM7900" t="inlineStr">
        <is>
          <t>Protein biosynthesis</t>
        </is>
      </c>
      <c r="BN7900" t="inlineStr">
        <is>
          <t>Elongation factor</t>
        </is>
      </c>
      <c r="BO7900" t="inlineStr">
        <is>
          <t>Cancer-related genes, Disease variant, FDA approved drug targets, Neurodegeneration, Spinocerebellar ataxia</t>
        </is>
      </c>
      <c r="BP7900" t="n">
        <v>4205599.20342986</v>
      </c>
      <c r="BQ7900" t="n">
        <v>3678003.810154752</v>
      </c>
      <c r="BR7900" t="n">
        <v>0.8745492930365715</v>
      </c>
      <c r="BS7900" t="n">
        <v>4588048.548445703</v>
      </c>
      <c r="BT7900" t="n">
        <v>4142102.048289594</v>
      </c>
      <c r="BU7900" t="n">
        <v>0.9028025759868687</v>
      </c>
      <c r="BV7900" t="n">
        <v>0.916642262831895</v>
      </c>
      <c r="BW7900" t="n">
        <v>-0.125569290549382</v>
      </c>
      <c r="BX7900" t="n">
        <v>1.090938134262518</v>
      </c>
      <c r="BY7900" t="n">
        <v>0.1255692905493818</v>
      </c>
      <c r="BZ7900" t="n">
        <v>0.9948854297941885</v>
      </c>
      <c r="CA7900" t="n">
        <v>-0.002226929377957486</v>
      </c>
      <c r="CB7900" t="inlineStr">
        <is>
          <t>significant low</t>
        </is>
      </c>
      <c r="CC7900" t="inlineStr">
        <is>
          <t>significant low</t>
        </is>
      </c>
    </row>
    <row r="7901">
      <c r="A7901" t="b">
        <v>0</v>
      </c>
      <c r="B7901" t="inlineStr">
        <is>
          <t>High</t>
        </is>
      </c>
      <c r="C7901" t="inlineStr">
        <is>
          <t>[K].STFVLDEFKR.[K]</t>
        </is>
      </c>
      <c r="D7901" t="inlineStr">
        <is>
          <t>1xDimethyl [K9]</t>
        </is>
      </c>
      <c r="E7901" t="n">
        <v>3.61546e-05</v>
      </c>
      <c r="F7901" t="n">
        <v>0.000144145</v>
      </c>
      <c r="G7901" t="n">
        <v>1</v>
      </c>
      <c r="H7901" t="n">
        <v>2</v>
      </c>
      <c r="I7901" t="n">
        <v>8</v>
      </c>
      <c r="J7901" t="inlineStr">
        <is>
          <t>P26641</t>
        </is>
      </c>
      <c r="K7901" t="inlineStr">
        <is>
          <t>P26641 [286-295]</t>
        </is>
      </c>
      <c r="L7901" t="inlineStr">
        <is>
          <t>P26641 1xDimethyl [K294]</t>
        </is>
      </c>
      <c r="M7901" t="n">
        <v>0</v>
      </c>
      <c r="N7901" t="n">
        <v>1269.68376</v>
      </c>
      <c r="O7901" t="n">
        <v>3054157.27197952</v>
      </c>
      <c r="P7901" t="n">
        <v>6.38</v>
      </c>
      <c r="Q7901" t="n">
        <v>2428604.25</v>
      </c>
      <c r="R7901" t="n">
        <v>2964922.50684263</v>
      </c>
      <c r="S7901" t="n">
        <v>2618951.61599773</v>
      </c>
      <c r="T7901" t="n">
        <v>3561683.45570286</v>
      </c>
      <c r="U7901" t="n">
        <v>3294128.27846493</v>
      </c>
      <c r="V7901" t="n">
        <v>3150117.51288481</v>
      </c>
      <c r="W7901" t="n">
        <v>2428604.25</v>
      </c>
      <c r="X7901" t="n">
        <v>2312234.75</v>
      </c>
      <c r="Y7901" t="n">
        <v>349465.03125</v>
      </c>
      <c r="Z7901" t="n">
        <v>2579326.5</v>
      </c>
      <c r="AA7901" t="n">
        <v>1000492.3125</v>
      </c>
      <c r="AB7901" t="n">
        <v>2724332</v>
      </c>
      <c r="AC7901" t="inlineStr"/>
      <c r="AD7901" t="inlineStr">
        <is>
          <t>High</t>
        </is>
      </c>
      <c r="AE7901" t="inlineStr">
        <is>
          <t>High</t>
        </is>
      </c>
      <c r="AF7901" t="inlineStr">
        <is>
          <t>Peak Found</t>
        </is>
      </c>
      <c r="AG7901" t="inlineStr">
        <is>
          <t>High</t>
        </is>
      </c>
      <c r="AH7901" t="inlineStr">
        <is>
          <t>High</t>
        </is>
      </c>
      <c r="AI7901" t="inlineStr">
        <is>
          <t>High</t>
        </is>
      </c>
      <c r="AJ7901" t="inlineStr">
        <is>
          <t>High</t>
        </is>
      </c>
      <c r="AK7901" t="n">
        <v>4.573e-05</v>
      </c>
      <c r="AL7901" t="n">
        <v>2.988e-06</v>
      </c>
      <c r="AM7901" t="n">
        <v>2.99</v>
      </c>
      <c r="AN7901" t="n">
        <v>34.62</v>
      </c>
      <c r="AO7901" t="inlineStr">
        <is>
          <t>STFVLDEFKR</t>
        </is>
      </c>
      <c r="AP7901" t="inlineStr">
        <is>
          <t>P26641</t>
        </is>
      </c>
      <c r="AQ7901" t="inlineStr">
        <is>
          <t>EF1G_HUMAN</t>
        </is>
      </c>
      <c r="AR790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7901" t="inlineStr">
        <is>
          <t>RecName: Full=Elongation factor 1-gamma; Short=EF-1-gamma; AltName: Full=eEF-1B gamma;</t>
        </is>
      </c>
      <c r="AT7901" t="inlineStr">
        <is>
          <t>3D-structure|Acetylation|Alternative splicing|Direct protein sequencing|Elongation factor|Isopeptide bond|Protein biosynthesis|Reference proteome|Ubl conjugation</t>
        </is>
      </c>
      <c r="AU7901" t="inlineStr">
        <is>
          <t>GO:0005737|GO:0005829|GO:0070062|GO:0016020|GO:0005634|GO:0045296|GO:0003746|GO:0009615|GO:0006414</t>
        </is>
      </c>
      <c r="AV7901" t="inlineStr">
        <is>
          <t>C:cytoplasm|C:cytosol|C:extracellular exosome|C:membrane|C:nucleus|F:cadherin binding|F:translation elongation factor activity|P:response to virus|P:translational elongation</t>
        </is>
      </c>
      <c r="AW7901" t="n">
        <v>100</v>
      </c>
      <c r="AX7901" t="n">
        <v>437</v>
      </c>
      <c r="AY7901" t="n">
        <v>286</v>
      </c>
      <c r="AZ7901" t="n">
        <v>295</v>
      </c>
      <c r="BA7901" t="n">
        <v>285</v>
      </c>
      <c r="BB7901" t="inlineStr">
        <is>
          <t>HLPK(285).(286)STFVLDEFKR</t>
        </is>
      </c>
      <c r="BC7901" t="inlineStr">
        <is>
          <t>HLPKSTFV</t>
        </is>
      </c>
      <c r="BD7901" t="inlineStr">
        <is>
          <t>Internal</t>
        </is>
      </c>
      <c r="BE7901" t="inlineStr"/>
      <c r="BF7901" t="inlineStr">
        <is>
          <t>S01.151</t>
        </is>
      </c>
      <c r="BG7901" t="inlineStr">
        <is>
          <t>trypsin 1</t>
        </is>
      </c>
      <c r="BH7901" t="inlineStr"/>
      <c r="BI7901" t="inlineStr">
        <is>
          <t>B-cells: 332.3;Basal squamous epithelial cells: 1176.8;Erythroid cells: 374.6;Plasma cells: 547.2;Squamous epithelial cells: 1131.4</t>
        </is>
      </c>
      <c r="BJ7901" t="inlineStr">
        <is>
          <t>11</t>
        </is>
      </c>
      <c r="BK7901" t="inlineStr">
        <is>
          <t>62559596-62574086</t>
        </is>
      </c>
      <c r="BL7901" t="inlineStr">
        <is>
          <t>Plasma proteins, Predicted intracellular proteins</t>
        </is>
      </c>
      <c r="BM7901" t="inlineStr">
        <is>
          <t>Protein biosynthesis</t>
        </is>
      </c>
      <c r="BN7901" t="inlineStr">
        <is>
          <t>Elongation factor</t>
        </is>
      </c>
      <c r="BO7901" t="inlineStr"/>
      <c r="BP7901" t="n">
        <v>2670826.12428012</v>
      </c>
      <c r="BQ7901" t="n">
        <v>271896.1963927302</v>
      </c>
      <c r="BR7901" t="n">
        <v>0.1018022827921888</v>
      </c>
      <c r="BS7901" t="n">
        <v>3335309.749017533</v>
      </c>
      <c r="BT7901" t="n">
        <v>208850.5840537291</v>
      </c>
      <c r="BU7901" t="n">
        <v>0.06261804742880304</v>
      </c>
      <c r="BV7901" t="n">
        <v>0.8007730391658083</v>
      </c>
      <c r="BW7901" t="n">
        <v>-0.3205346932865937</v>
      </c>
      <c r="BX7901" t="n">
        <v>1.248793292343774</v>
      </c>
      <c r="BY7901" t="n">
        <v>0.3205346932865936</v>
      </c>
      <c r="BZ7901" t="n">
        <v>0.03045006962905771</v>
      </c>
      <c r="CA7901" t="n">
        <v>-1.516411709944703</v>
      </c>
      <c r="CB7901" t="inlineStr">
        <is>
          <t>significant low</t>
        </is>
      </c>
      <c r="CC7901" t="inlineStr">
        <is>
          <t>significant low</t>
        </is>
      </c>
    </row>
    <row r="7902">
      <c r="A7902" t="b">
        <v>0</v>
      </c>
      <c r="B7902" t="inlineStr">
        <is>
          <t>High</t>
        </is>
      </c>
      <c r="C7902" t="inlineStr">
        <is>
          <t>[R].EEIIPVAAEYDKTGEYPVPLIR.[R]</t>
        </is>
      </c>
      <c r="D7902" t="inlineStr">
        <is>
          <t>1xDimethyl [K12]</t>
        </is>
      </c>
      <c r="E7902" t="n">
        <v>2.04523e-07</v>
      </c>
      <c r="F7902" t="n">
        <v>0.000144145</v>
      </c>
      <c r="G7902" t="n">
        <v>1</v>
      </c>
      <c r="H7902" t="n">
        <v>2</v>
      </c>
      <c r="I7902" t="n">
        <v>4</v>
      </c>
      <c r="J7902" t="inlineStr">
        <is>
          <t>P11310</t>
        </is>
      </c>
      <c r="K7902" t="inlineStr">
        <is>
          <t>P11310 [58-79]</t>
        </is>
      </c>
      <c r="L7902" t="inlineStr">
        <is>
          <t>P11310 1xDimethyl [K69]</t>
        </is>
      </c>
      <c r="M7902" t="n">
        <v>0</v>
      </c>
      <c r="N7902" t="n">
        <v>2530.34393</v>
      </c>
      <c r="O7902" t="n">
        <v>5248224.09992836</v>
      </c>
      <c r="P7902" t="n">
        <v>6.38</v>
      </c>
      <c r="Q7902" t="n">
        <v>7476148.5</v>
      </c>
      <c r="R7902" t="n">
        <v>5248224.09992836</v>
      </c>
      <c r="S7902" t="n">
        <v>3957185.49556276</v>
      </c>
      <c r="T7902" t="n">
        <v>5985354.25037815</v>
      </c>
      <c r="U7902" t="n">
        <v>1</v>
      </c>
      <c r="V7902" t="n">
        <v>4089953.39368984</v>
      </c>
      <c r="W7902" t="n">
        <v>7476148.5</v>
      </c>
      <c r="X7902" t="n">
        <v>4092898.25</v>
      </c>
      <c r="Y7902" t="n">
        <v>528034.9375</v>
      </c>
      <c r="Z7902" t="n">
        <v>4334518.5</v>
      </c>
      <c r="AA7902" t="inlineStr"/>
      <c r="AB7902" t="n">
        <v>3537135</v>
      </c>
      <c r="AC7902" t="inlineStr"/>
      <c r="AD7902" t="inlineStr">
        <is>
          <t>High</t>
        </is>
      </c>
      <c r="AE7902" t="inlineStr">
        <is>
          <t>High</t>
        </is>
      </c>
      <c r="AF7902" t="inlineStr">
        <is>
          <t>Peak Found</t>
        </is>
      </c>
      <c r="AG7902" t="inlineStr">
        <is>
          <t>High</t>
        </is>
      </c>
      <c r="AH7902" t="inlineStr">
        <is>
          <t>Not Found</t>
        </is>
      </c>
      <c r="AI7902" t="inlineStr">
        <is>
          <t>High</t>
        </is>
      </c>
      <c r="AJ7902" t="inlineStr">
        <is>
          <t>High</t>
        </is>
      </c>
      <c r="AK7902" t="n">
        <v>4.573e-05</v>
      </c>
      <c r="AL7902" t="n">
        <v>6.188e-09</v>
      </c>
      <c r="AM7902" t="n">
        <v>3.96</v>
      </c>
      <c r="AN7902" t="n">
        <v>54.04</v>
      </c>
      <c r="AO7902" t="inlineStr">
        <is>
          <t>EEIIPVAAEYDKTGEYPVPLIR</t>
        </is>
      </c>
      <c r="AP7902" t="inlineStr">
        <is>
          <t>P11310</t>
        </is>
      </c>
      <c r="AQ7902" t="inlineStr">
        <is>
          <t>ACADM_HUMAN</t>
        </is>
      </c>
      <c r="AR7902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AS7902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AT7902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AU7902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AV7902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AW7902" t="n">
        <v>100</v>
      </c>
      <c r="AX7902" t="n">
        <v>421</v>
      </c>
      <c r="AY7902" t="n">
        <v>58</v>
      </c>
      <c r="AZ7902" t="n">
        <v>79</v>
      </c>
      <c r="BA7902" t="n">
        <v>57</v>
      </c>
      <c r="BB7902" t="inlineStr">
        <is>
          <t>KFAR(57).(58)EEIIPVAAEYDKTGEYPVPLIR</t>
        </is>
      </c>
      <c r="BC7902" t="inlineStr">
        <is>
          <t>KFAREEII</t>
        </is>
      </c>
      <c r="BD7902" t="inlineStr">
        <is>
          <t>Internal</t>
        </is>
      </c>
      <c r="BE7902" t="inlineStr"/>
      <c r="BF7902" t="inlineStr"/>
      <c r="BG7902" t="inlineStr"/>
      <c r="BH7902" t="inlineStr">
        <is>
          <t>liver: 367.3;skeletal muscle: 380.0;tongue: 475.9</t>
        </is>
      </c>
      <c r="BI7902" t="inlineStr">
        <is>
          <t>Cardiomyocytes: 640.9;Distal tubular cells: 236.3;Hepatocytes: 282.5;Proximal tubular cells: 529.7</t>
        </is>
      </c>
      <c r="BJ7902" t="inlineStr">
        <is>
          <t>1</t>
        </is>
      </c>
      <c r="BK7902" t="inlineStr">
        <is>
          <t>75724431-75787575</t>
        </is>
      </c>
      <c r="BL7902" t="inlineStr">
        <is>
          <t>Disease related genes, Enzymes, Human disease related genes, Metabolic proteins, Potential drug targets, Predicted intracellular proteins</t>
        </is>
      </c>
      <c r="BM7902" t="inlineStr">
        <is>
          <t>Fatty acid metabolism, Lipid metabolism</t>
        </is>
      </c>
      <c r="BN7902" t="inlineStr">
        <is>
          <t>Oxidoreductase</t>
        </is>
      </c>
      <c r="BO7902" t="inlineStr">
        <is>
          <t>Disease variant</t>
        </is>
      </c>
      <c r="BP7902" t="n">
        <v>5560519.365163707</v>
      </c>
      <c r="BQ7902" t="n">
        <v>1780146.456380992</v>
      </c>
      <c r="BR7902" t="n">
        <v>0.3201403213400342</v>
      </c>
      <c r="BS7902" t="n">
        <v>3358436.21468933</v>
      </c>
      <c r="BT7902" t="n">
        <v>3058995.165137192</v>
      </c>
      <c r="BU7902" t="n">
        <v>0.9108391434553903</v>
      </c>
      <c r="BV7902" t="n">
        <v>1.655687054839027</v>
      </c>
      <c r="BW7902" t="n">
        <v>0.7274300115466795</v>
      </c>
      <c r="BX7902" t="n">
        <v>0.6039788721409217</v>
      </c>
      <c r="BY7902" t="n">
        <v>-0.7274300115466794</v>
      </c>
      <c r="BZ7902" t="n">
        <v>0.3674122652569907</v>
      </c>
      <c r="CA7902" t="n">
        <v>-0.434846349814319</v>
      </c>
      <c r="CB7902" t="inlineStr">
        <is>
          <t>significant low</t>
        </is>
      </c>
      <c r="CC7902" t="inlineStr">
        <is>
          <t>significant low</t>
        </is>
      </c>
    </row>
    <row r="7903">
      <c r="A7903" t="b">
        <v>0</v>
      </c>
      <c r="B7903" t="inlineStr">
        <is>
          <t>High</t>
        </is>
      </c>
      <c r="C7903" t="inlineStr">
        <is>
          <t>[R].LVKLFDFPGR.[G]</t>
        </is>
      </c>
      <c r="D7903" t="inlineStr">
        <is>
          <t>1xDimethyl [K3]</t>
        </is>
      </c>
      <c r="E7903" t="n">
        <v>0.00148896</v>
      </c>
      <c r="F7903" t="n">
        <v>0.000144145</v>
      </c>
      <c r="G7903" t="n">
        <v>1</v>
      </c>
      <c r="H7903" t="n">
        <v>1</v>
      </c>
      <c r="I7903" t="n">
        <v>4</v>
      </c>
      <c r="J7903" t="inlineStr">
        <is>
          <t>Q9P258</t>
        </is>
      </c>
      <c r="K7903" t="inlineStr">
        <is>
          <t>Q9P258 [375-384]</t>
        </is>
      </c>
      <c r="L7903" t="inlineStr">
        <is>
          <t>Q9P258 1xDimethyl [K377]</t>
        </is>
      </c>
      <c r="M7903" t="n">
        <v>0</v>
      </c>
      <c r="N7903" t="n">
        <v>1219.71976</v>
      </c>
      <c r="O7903" t="n">
        <v>817903.172364071</v>
      </c>
      <c r="P7903" t="n">
        <v>6.36</v>
      </c>
      <c r="Q7903" t="n">
        <v>998620.125</v>
      </c>
      <c r="R7903" t="n">
        <v>753577.419308347</v>
      </c>
      <c r="S7903" t="n">
        <v>1</v>
      </c>
      <c r="T7903" t="n">
        <v>855365.109919888</v>
      </c>
      <c r="U7903" t="n">
        <v>1</v>
      </c>
      <c r="V7903" t="n">
        <v>669889.963776978</v>
      </c>
      <c r="W7903" t="n">
        <v>998620.125</v>
      </c>
      <c r="X7903" t="n">
        <v>587687.5</v>
      </c>
      <c r="Y7903" t="inlineStr"/>
      <c r="Z7903" t="n">
        <v>619444.6875</v>
      </c>
      <c r="AA7903" t="inlineStr"/>
      <c r="AB7903" t="n">
        <v>579344.3125</v>
      </c>
      <c r="AC7903" t="inlineStr"/>
      <c r="AD7903" t="inlineStr">
        <is>
          <t>High</t>
        </is>
      </c>
      <c r="AE7903" t="inlineStr">
        <is>
          <t>High</t>
        </is>
      </c>
      <c r="AF7903" t="inlineStr">
        <is>
          <t>Not Found</t>
        </is>
      </c>
      <c r="AG7903" t="inlineStr">
        <is>
          <t>High</t>
        </is>
      </c>
      <c r="AH7903" t="inlineStr">
        <is>
          <t>Not Found</t>
        </is>
      </c>
      <c r="AI7903" t="inlineStr">
        <is>
          <t>High</t>
        </is>
      </c>
      <c r="AJ7903" t="inlineStr">
        <is>
          <t>High</t>
        </is>
      </c>
      <c r="AK7903" t="n">
        <v>4.573e-05</v>
      </c>
      <c r="AL7903" t="n">
        <v>0.0002537</v>
      </c>
      <c r="AM7903" t="n">
        <v>2.73</v>
      </c>
      <c r="AN7903" t="n">
        <v>43.91</v>
      </c>
      <c r="AO7903" t="inlineStr">
        <is>
          <t>LVKLFDFPGR</t>
        </is>
      </c>
      <c r="AP7903" t="inlineStr">
        <is>
          <t>Q9P258</t>
        </is>
      </c>
      <c r="AQ7903" t="inlineStr">
        <is>
          <t>RCC2_HUMAN</t>
        </is>
      </c>
      <c r="AR7903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AS7903" t="inlineStr">
        <is>
          <t>RecName: Full=Protein RCC2; AltName: Full=RCC1-like protein TD-60 {ECO:0000303|PubMed:12919680}; AltName: Full=Telophase disk protein of 60 kDa {ECO:0000303|PubMed:1939370};</t>
        </is>
      </c>
      <c r="AT7903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AU7903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AV7903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AW7903" t="n">
        <v>100</v>
      </c>
      <c r="AX7903" t="n">
        <v>522</v>
      </c>
      <c r="AY7903" t="n">
        <v>375</v>
      </c>
      <c r="AZ7903" t="n">
        <v>384</v>
      </c>
      <c r="BA7903" t="n">
        <v>374</v>
      </c>
      <c r="BB7903" t="inlineStr">
        <is>
          <t>MVPR(374).(375)LVKLFDFPGR</t>
        </is>
      </c>
      <c r="BC7903" t="inlineStr">
        <is>
          <t>MVPRLVKL</t>
        </is>
      </c>
      <c r="BD7903" t="inlineStr">
        <is>
          <t>Internal</t>
        </is>
      </c>
      <c r="BE7903" t="inlineStr"/>
      <c r="BF7903" t="inlineStr"/>
      <c r="BG7903" t="inlineStr"/>
      <c r="BH7903" t="inlineStr"/>
      <c r="BI7903" t="inlineStr"/>
      <c r="BJ7903" t="inlineStr">
        <is>
          <t>1</t>
        </is>
      </c>
      <c r="BK7903" t="inlineStr">
        <is>
          <t>17406760-17439677</t>
        </is>
      </c>
      <c r="BL7903" t="inlineStr">
        <is>
          <t>Predicted intracellular proteins</t>
        </is>
      </c>
      <c r="BM7903" t="inlineStr">
        <is>
          <t>Cell cycle, Cell division, Mitosis</t>
        </is>
      </c>
      <c r="BN7903" t="inlineStr">
        <is>
          <t>Guanine-nucleotide releasing factor</t>
        </is>
      </c>
      <c r="BO7903" t="inlineStr"/>
      <c r="BP7903" t="n">
        <v>584066.1814361158</v>
      </c>
      <c r="BQ7903" t="n">
        <v>520442.6808282287</v>
      </c>
      <c r="BR7903" t="n">
        <v>0.891067994295701</v>
      </c>
      <c r="BS7903" t="n">
        <v>508418.6912322887</v>
      </c>
      <c r="BT7903" t="n">
        <v>449962.9640622232</v>
      </c>
      <c r="BU7903" t="n">
        <v>0.8850244332512985</v>
      </c>
      <c r="BV7903" t="n">
        <v>1.148789750472146</v>
      </c>
      <c r="BW7903" t="n">
        <v>0.2001147825735919</v>
      </c>
      <c r="BX7903" t="n">
        <v>0.8704813039888335</v>
      </c>
      <c r="BY7903" t="n">
        <v>-0.200114782573592</v>
      </c>
      <c r="BZ7903" t="n">
        <v>0.9893775406943801</v>
      </c>
      <c r="CA7903" t="n">
        <v>-0.004637952535822595</v>
      </c>
      <c r="CB7903" t="inlineStr">
        <is>
          <t>significant low</t>
        </is>
      </c>
      <c r="CC7903" t="inlineStr">
        <is>
          <t>significant low</t>
        </is>
      </c>
    </row>
    <row r="7904">
      <c r="A7904" t="b">
        <v>0</v>
      </c>
      <c r="B7904" t="inlineStr">
        <is>
          <t>High</t>
        </is>
      </c>
      <c r="C7904" t="inlineStr">
        <is>
          <t>[R].FDDAVVQSDMKHWPF.[M]</t>
        </is>
      </c>
      <c r="D7904" t="inlineStr">
        <is>
          <t>1xDimethyl [K11]</t>
        </is>
      </c>
      <c r="E7904" t="n">
        <v>1.15523e-06</v>
      </c>
      <c r="F7904" t="n">
        <v>0.000144145</v>
      </c>
      <c r="G7904" t="n">
        <v>1</v>
      </c>
      <c r="H7904" t="n">
        <v>2</v>
      </c>
      <c r="I7904" t="n">
        <v>9</v>
      </c>
      <c r="J7904" t="inlineStr">
        <is>
          <t>P11142</t>
        </is>
      </c>
      <c r="K7904" t="inlineStr">
        <is>
          <t>P11142 [78-92]</t>
        </is>
      </c>
      <c r="L7904" t="inlineStr">
        <is>
          <t>P11142 1xDimethyl [K88]</t>
        </is>
      </c>
      <c r="M7904" t="n">
        <v>0</v>
      </c>
      <c r="N7904" t="n">
        <v>1849.85778</v>
      </c>
      <c r="O7904" t="n">
        <v>25614458.140866</v>
      </c>
      <c r="P7904" t="n">
        <v>6.36</v>
      </c>
      <c r="Q7904" t="n">
        <v>27655688</v>
      </c>
      <c r="R7904" t="n">
        <v>22608759.3692082</v>
      </c>
      <c r="S7904" t="n">
        <v>1</v>
      </c>
      <c r="T7904" t="n">
        <v>23058378.031482</v>
      </c>
      <c r="U7904" t="n">
        <v>29786443.0001231</v>
      </c>
      <c r="V7904" t="n">
        <v>23723888.7656737</v>
      </c>
      <c r="W7904" t="n">
        <v>27655688</v>
      </c>
      <c r="X7904" t="n">
        <v>17631745.5</v>
      </c>
      <c r="Y7904" t="inlineStr"/>
      <c r="Z7904" t="n">
        <v>16698588.25</v>
      </c>
      <c r="AA7904" t="n">
        <v>9046735.5</v>
      </c>
      <c r="AB7904" t="n">
        <v>20517250.25</v>
      </c>
      <c r="AC7904" t="inlineStr"/>
      <c r="AD7904" t="inlineStr">
        <is>
          <t>High</t>
        </is>
      </c>
      <c r="AE7904" t="inlineStr">
        <is>
          <t>High</t>
        </is>
      </c>
      <c r="AF7904" t="inlineStr">
        <is>
          <t>Not Found</t>
        </is>
      </c>
      <c r="AG7904" t="inlineStr">
        <is>
          <t>High</t>
        </is>
      </c>
      <c r="AH7904" t="inlineStr">
        <is>
          <t>High</t>
        </is>
      </c>
      <c r="AI7904" t="inlineStr">
        <is>
          <t>High</t>
        </is>
      </c>
      <c r="AJ7904" t="inlineStr">
        <is>
          <t>High</t>
        </is>
      </c>
      <c r="AK7904" t="n">
        <v>4.573e-05</v>
      </c>
      <c r="AL7904" t="n">
        <v>4.898e-08</v>
      </c>
      <c r="AM7904" t="n">
        <v>4.13</v>
      </c>
      <c r="AN7904" t="n">
        <v>53.8</v>
      </c>
      <c r="AO7904" t="inlineStr">
        <is>
          <t>FDDAVVQSDMKHWPF</t>
        </is>
      </c>
      <c r="AP7904" t="inlineStr">
        <is>
          <t>P11142</t>
        </is>
      </c>
      <c r="AQ7904" t="inlineStr">
        <is>
          <t>HSP7C_HUMAN</t>
        </is>
      </c>
      <c r="AR79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79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79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79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79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7904" t="n">
        <v>100</v>
      </c>
      <c r="AX7904" t="n">
        <v>646</v>
      </c>
      <c r="AY7904" t="n">
        <v>78</v>
      </c>
      <c r="AZ7904" t="n">
        <v>92</v>
      </c>
      <c r="BA7904" t="n">
        <v>77</v>
      </c>
      <c r="BB7904" t="inlineStr">
        <is>
          <t>IGRR(77).(78)FDDAVVQSDMKHWPF</t>
        </is>
      </c>
      <c r="BC7904" t="inlineStr">
        <is>
          <t>IGRRFDDA</t>
        </is>
      </c>
      <c r="BD7904" t="inlineStr">
        <is>
          <t>Internal</t>
        </is>
      </c>
      <c r="BE7904" t="inlineStr"/>
      <c r="BF7904" t="inlineStr"/>
      <c r="BG7904" t="inlineStr"/>
      <c r="BH7904" t="inlineStr"/>
      <c r="BI7904" t="inlineStr"/>
      <c r="BJ7904" t="inlineStr">
        <is>
          <t>11</t>
        </is>
      </c>
      <c r="BK7904" t="inlineStr">
        <is>
          <t>123057489-123063230</t>
        </is>
      </c>
      <c r="BL7904" t="inlineStr">
        <is>
          <t>Cancer-related genes, Enzymes, Plasma proteins, Predicted intracellular proteins</t>
        </is>
      </c>
      <c r="BM7904" t="inlineStr">
        <is>
          <t>Host-virus interaction, mRNA processing, mRNA splicing, Stress response, Transcription, Transcription regulation</t>
        </is>
      </c>
      <c r="BN7904" t="inlineStr">
        <is>
          <t>Chaperone, Hydrolase, Repressor</t>
        </is>
      </c>
      <c r="BO7904" t="inlineStr">
        <is>
          <t>Cancer-related genes</t>
        </is>
      </c>
      <c r="BP7904" t="n">
        <v>16754816.1230694</v>
      </c>
      <c r="BQ7904" t="n">
        <v>14727890.02224191</v>
      </c>
      <c r="BR7904" t="n">
        <v>0.8790242706372258</v>
      </c>
      <c r="BS7904" t="n">
        <v>25522903.2657596</v>
      </c>
      <c r="BT7904" t="n">
        <v>3707297.456935897</v>
      </c>
      <c r="BU7904" t="n">
        <v>0.1452537518296143</v>
      </c>
      <c r="BV7904" t="n">
        <v>0.6564619999773663</v>
      </c>
      <c r="BW7904" t="n">
        <v>-0.6072165933364588</v>
      </c>
      <c r="BX7904" t="n">
        <v>1.523317419796543</v>
      </c>
      <c r="BY7904" t="n">
        <v>0.6072165933364588</v>
      </c>
      <c r="BZ7904" t="n">
        <v>0.3729272576444684</v>
      </c>
      <c r="CA7904" t="n">
        <v>-0.4283758724393055</v>
      </c>
      <c r="CB7904" t="inlineStr">
        <is>
          <t>significant low</t>
        </is>
      </c>
      <c r="CC7904" t="inlineStr">
        <is>
          <t>significant low</t>
        </is>
      </c>
    </row>
    <row r="7905">
      <c r="A7905" t="b">
        <v>0</v>
      </c>
      <c r="B7905" t="inlineStr">
        <is>
          <t>High</t>
        </is>
      </c>
      <c r="C7905" t="inlineStr">
        <is>
          <t>[R].ELTNQQEASVER.[Q]</t>
        </is>
      </c>
      <c r="D7905" t="inlineStr"/>
      <c r="E7905" t="n">
        <v>6.15609e-05</v>
      </c>
      <c r="F7905" t="n">
        <v>0.000144145</v>
      </c>
      <c r="G7905" t="n">
        <v>1</v>
      </c>
      <c r="H7905" t="n">
        <v>6</v>
      </c>
      <c r="I7905" t="n">
        <v>4</v>
      </c>
      <c r="J7905" t="inlineStr">
        <is>
          <t>Q14203-4</t>
        </is>
      </c>
      <c r="K7905" t="inlineStr">
        <is>
          <t>Q14203-4 [513-524]</t>
        </is>
      </c>
      <c r="L7905" t="inlineStr"/>
      <c r="M7905" t="n">
        <v>0</v>
      </c>
      <c r="N7905" t="n">
        <v>1403.67611</v>
      </c>
      <c r="O7905" t="n">
        <v>1664913.41911425</v>
      </c>
      <c r="P7905" t="n">
        <v>6.35</v>
      </c>
      <c r="Q7905" t="n">
        <v>1348073.875</v>
      </c>
      <c r="R7905" t="n">
        <v>1689835.53306601</v>
      </c>
      <c r="S7905" t="n">
        <v>1</v>
      </c>
      <c r="T7905" t="n">
        <v>1706050.14709511</v>
      </c>
      <c r="U7905" t="n">
        <v>1349616.66001336</v>
      </c>
      <c r="V7905" t="n">
        <v>2056220.17053532</v>
      </c>
      <c r="W7905" t="n">
        <v>1348073.875</v>
      </c>
      <c r="X7905" t="n">
        <v>1317841</v>
      </c>
      <c r="Y7905" t="inlineStr"/>
      <c r="Z7905" t="n">
        <v>1235500.125</v>
      </c>
      <c r="AA7905" t="n">
        <v>409905.4375</v>
      </c>
      <c r="AB7905" t="n">
        <v>1778291.25</v>
      </c>
      <c r="AC7905" t="inlineStr"/>
      <c r="AD7905" t="inlineStr">
        <is>
          <t>High</t>
        </is>
      </c>
      <c r="AE7905" t="inlineStr">
        <is>
          <t>High</t>
        </is>
      </c>
      <c r="AF7905" t="inlineStr">
        <is>
          <t>Not Found</t>
        </is>
      </c>
      <c r="AG7905" t="inlineStr">
        <is>
          <t>High</t>
        </is>
      </c>
      <c r="AH7905" t="inlineStr">
        <is>
          <t>Peak Found</t>
        </is>
      </c>
      <c r="AI7905" t="inlineStr">
        <is>
          <t>High</t>
        </is>
      </c>
      <c r="AJ7905" t="inlineStr">
        <is>
          <t>High</t>
        </is>
      </c>
      <c r="AK7905" t="n">
        <v>4.573e-05</v>
      </c>
      <c r="AL7905" t="n">
        <v>5.652e-06</v>
      </c>
      <c r="AM7905" t="n">
        <v>2.58</v>
      </c>
      <c r="AN7905" t="n">
        <v>10.14</v>
      </c>
      <c r="AO7905" t="inlineStr">
        <is>
          <t>ELTNQQEASVER</t>
        </is>
      </c>
      <c r="AP7905" t="inlineStr">
        <is>
          <t>Q14203-4</t>
        </is>
      </c>
      <c r="AQ7905" t="inlineStr">
        <is>
          <t>DCTN1_HUMAN</t>
        </is>
      </c>
      <c r="AR7905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AS7905" t="inlineStr">
        <is>
          <t>RecName: Full=Isoform 4 of Dynactin subunit 1; AltName: Full=150 kDa dynein-associated polypeptide; AltName: Full=DAP-150; Short=DP-150; AltName: Full=p135; AltName: Full=p150-glued;</t>
        </is>
      </c>
      <c r="AT7905" t="inlineStr"/>
      <c r="AU7905" t="inlineStr"/>
      <c r="AV7905" t="inlineStr"/>
      <c r="AW7905" t="n">
        <v>100</v>
      </c>
      <c r="AX7905" t="n">
        <v>1253</v>
      </c>
      <c r="AY7905" t="n">
        <v>513</v>
      </c>
      <c r="AZ7905" t="n">
        <v>524</v>
      </c>
      <c r="BA7905" t="n">
        <v>512</v>
      </c>
      <c r="BB7905" t="inlineStr">
        <is>
          <t>DVNR(512).(513)ELTNQQEASVER</t>
        </is>
      </c>
      <c r="BC7905" t="inlineStr">
        <is>
          <t>DVNRELTN</t>
        </is>
      </c>
      <c r="BD7905" t="inlineStr">
        <is>
          <t>Internal</t>
        </is>
      </c>
      <c r="BE7905" t="inlineStr"/>
      <c r="BF7905" t="inlineStr"/>
      <c r="BG7905" t="inlineStr"/>
      <c r="BH7905" t="inlineStr"/>
      <c r="BI7905" t="inlineStr"/>
      <c r="BJ7905" t="inlineStr"/>
      <c r="BK7905" t="inlineStr"/>
      <c r="BL7905" t="inlineStr"/>
      <c r="BM7905" t="inlineStr"/>
      <c r="BN7905" t="inlineStr"/>
      <c r="BO7905" t="inlineStr"/>
      <c r="BP7905" t="n">
        <v>1012636.80268867</v>
      </c>
      <c r="BQ7905" t="n">
        <v>893461.6440542942</v>
      </c>
      <c r="BR7905" t="n">
        <v>0.8823120408838078</v>
      </c>
      <c r="BS7905" t="n">
        <v>1703962.325881263</v>
      </c>
      <c r="BT7905" t="n">
        <v>353306.3819386159</v>
      </c>
      <c r="BU7905" t="n">
        <v>0.2073440102356085</v>
      </c>
      <c r="BV7905" t="n">
        <v>0.5942835632618519</v>
      </c>
      <c r="BW7905" t="n">
        <v>-0.7507766155516997</v>
      </c>
      <c r="BX7905" t="n">
        <v>1.682698398238186</v>
      </c>
      <c r="BY7905" t="n">
        <v>0.7507766155516998</v>
      </c>
      <c r="BZ7905" t="n">
        <v>0.3645375334708825</v>
      </c>
      <c r="CA7905" t="n">
        <v>-0.4382577492661904</v>
      </c>
      <c r="CB7905" t="inlineStr">
        <is>
          <t>significant low</t>
        </is>
      </c>
      <c r="CC7905" t="inlineStr">
        <is>
          <t>significant low</t>
        </is>
      </c>
    </row>
    <row r="7906">
      <c r="A7906" t="b">
        <v>0</v>
      </c>
      <c r="B7906" t="inlineStr">
        <is>
          <t>High</t>
        </is>
      </c>
      <c r="C7906" t="inlineStr">
        <is>
          <t>[R].DLAEITTLDR.[S]</t>
        </is>
      </c>
      <c r="D7906" t="inlineStr"/>
      <c r="E7906" t="n">
        <v>0.0134379</v>
      </c>
      <c r="F7906" t="n">
        <v>0.0010805</v>
      </c>
      <c r="G7906" t="n">
        <v>1</v>
      </c>
      <c r="H7906" t="n">
        <v>1</v>
      </c>
      <c r="I7906" t="n">
        <v>3</v>
      </c>
      <c r="J7906" t="inlineStr">
        <is>
          <t>Q9BS26</t>
        </is>
      </c>
      <c r="K7906" t="inlineStr">
        <is>
          <t>Q9BS26 [149-158]</t>
        </is>
      </c>
      <c r="L7906" t="inlineStr"/>
      <c r="M7906" t="n">
        <v>0</v>
      </c>
      <c r="N7906" t="n">
        <v>1146.60009</v>
      </c>
      <c r="O7906" t="n">
        <v>5100258.77694311</v>
      </c>
      <c r="P7906" t="n">
        <v>6.35</v>
      </c>
      <c r="Q7906" t="n">
        <v>4461042</v>
      </c>
      <c r="R7906" t="n">
        <v>5100258.77694311</v>
      </c>
      <c r="S7906" t="n">
        <v>1</v>
      </c>
      <c r="T7906" t="n">
        <v>5444167.71939776</v>
      </c>
      <c r="U7906" t="n">
        <v>1</v>
      </c>
      <c r="V7906" t="n">
        <v>5154848.38427473</v>
      </c>
      <c r="W7906" t="n">
        <v>4461042</v>
      </c>
      <c r="X7906" t="n">
        <v>3977505.5</v>
      </c>
      <c r="Y7906" t="inlineStr"/>
      <c r="Z7906" t="n">
        <v>3942598</v>
      </c>
      <c r="AA7906" t="inlineStr"/>
      <c r="AB7906" t="n">
        <v>4458093.5</v>
      </c>
      <c r="AC7906" t="inlineStr"/>
      <c r="AD7906" t="inlineStr">
        <is>
          <t>High</t>
        </is>
      </c>
      <c r="AE7906" t="inlineStr">
        <is>
          <t>High</t>
        </is>
      </c>
      <c r="AF7906" t="inlineStr">
        <is>
          <t>Not Found</t>
        </is>
      </c>
      <c r="AG7906" t="inlineStr">
        <is>
          <t>High</t>
        </is>
      </c>
      <c r="AH7906" t="inlineStr">
        <is>
          <t>Not Found</t>
        </is>
      </c>
      <c r="AI7906" t="inlineStr">
        <is>
          <t>Peak Found</t>
        </is>
      </c>
      <c r="AJ7906" t="inlineStr">
        <is>
          <t>High</t>
        </is>
      </c>
      <c r="AK7906" t="n">
        <v>0.0005042</v>
      </c>
      <c r="AL7906" t="n">
        <v>0.003429</v>
      </c>
      <c r="AM7906" t="n">
        <v>2.43</v>
      </c>
      <c r="AN7906" t="n">
        <v>41.1</v>
      </c>
      <c r="AO7906" t="inlineStr">
        <is>
          <t>DLAEITTLDR</t>
        </is>
      </c>
      <c r="AP7906" t="inlineStr">
        <is>
          <t>Q9BS26</t>
        </is>
      </c>
      <c r="AQ7906" t="inlineStr">
        <is>
          <t>ERP44_HUMAN</t>
        </is>
      </c>
      <c r="AR790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7906" t="inlineStr">
        <is>
          <t>RecName: Full=Endoplasmic reticulum resident protein 44; Short=ER protein 44; Short=ERp44; AltName: Full=Thioredoxin domain-containing protein 4; Flags: Precursor;</t>
        </is>
      </c>
      <c r="AT7906" t="inlineStr">
        <is>
          <t>3D-structure|Chaperone|Direct protein sequencing|Disulfide bond|Endoplasmic reticulum|Reference proteome|Signal|Stress response</t>
        </is>
      </c>
      <c r="AU7906" t="inlineStr">
        <is>
          <t>GO:0009986|GO:0005788|GO:0005789|GO:0005793|GO:0070062|GO:0005576|GO:0035580|GO:0003756|GO:0045454|GO:0009100|GO:0006457|GO:0034976|GO:0006986</t>
        </is>
      </c>
      <c r="AV790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7906" t="n">
        <v>100</v>
      </c>
      <c r="AX7906" t="n">
        <v>406</v>
      </c>
      <c r="AY7906" t="n">
        <v>149</v>
      </c>
      <c r="AZ7906" t="n">
        <v>158</v>
      </c>
      <c r="BA7906" t="n">
        <v>148</v>
      </c>
      <c r="BB7906" t="inlineStr">
        <is>
          <t>QEIR(148).(149)DLAEITTLDR</t>
        </is>
      </c>
      <c r="BC7906" t="inlineStr">
        <is>
          <t>QEIRDLAE</t>
        </is>
      </c>
      <c r="BD7906" t="inlineStr">
        <is>
          <t>Internal</t>
        </is>
      </c>
      <c r="BE7906" t="inlineStr"/>
      <c r="BF7906" t="inlineStr"/>
      <c r="BG7906" t="inlineStr"/>
      <c r="BH7906" t="inlineStr"/>
      <c r="BI7906" t="inlineStr"/>
      <c r="BJ7906" t="inlineStr">
        <is>
          <t>9</t>
        </is>
      </c>
      <c r="BK7906" t="inlineStr">
        <is>
          <t>99979185-100099000</t>
        </is>
      </c>
      <c r="BL7906" t="inlineStr">
        <is>
          <t>Plasma proteins, Predicted intracellular proteins</t>
        </is>
      </c>
      <c r="BM7906" t="inlineStr">
        <is>
          <t>Stress response</t>
        </is>
      </c>
      <c r="BN7906" t="inlineStr">
        <is>
          <t>Chaperone</t>
        </is>
      </c>
      <c r="BO7906" t="inlineStr"/>
      <c r="BP7906" t="n">
        <v>3187100.59231437</v>
      </c>
      <c r="BQ7906" t="n">
        <v>2778552.209421159</v>
      </c>
      <c r="BR7906" t="n">
        <v>0.8718118957781196</v>
      </c>
      <c r="BS7906" t="n">
        <v>3533005.701224163</v>
      </c>
      <c r="BT7906" t="n">
        <v>3063089.630352504</v>
      </c>
      <c r="BU7906" t="n">
        <v>0.8669925523446407</v>
      </c>
      <c r="BV7906" t="n">
        <v>0.9020932491589415</v>
      </c>
      <c r="BW7906" t="n">
        <v>-0.1486515226641777</v>
      </c>
      <c r="BX7906" t="n">
        <v>1.108532849494596</v>
      </c>
      <c r="BY7906" t="n">
        <v>0.1486515226641778</v>
      </c>
      <c r="BZ7906" t="n">
        <v>0.9927892923552399</v>
      </c>
      <c r="CA7906" t="n">
        <v>-0.003142915530389172</v>
      </c>
      <c r="CB7906" t="inlineStr">
        <is>
          <t>significant low</t>
        </is>
      </c>
      <c r="CC7906" t="inlineStr">
        <is>
          <t>significant low</t>
        </is>
      </c>
    </row>
    <row r="7907">
      <c r="A7907" t="b">
        <v>0</v>
      </c>
      <c r="B7907" t="inlineStr">
        <is>
          <t>High</t>
        </is>
      </c>
      <c r="C7907" t="inlineStr">
        <is>
          <t>[R].GFGFVTYATVEEVDAAMNAR.[P]</t>
        </is>
      </c>
      <c r="D7907" t="inlineStr"/>
      <c r="E7907" t="n">
        <v>3.16469e-08</v>
      </c>
      <c r="F7907" t="n">
        <v>0.000144145</v>
      </c>
      <c r="G7907" t="n">
        <v>1</v>
      </c>
      <c r="H7907" t="n">
        <v>3</v>
      </c>
      <c r="I7907" t="n">
        <v>12</v>
      </c>
      <c r="J7907" t="inlineStr">
        <is>
          <t>P09651</t>
        </is>
      </c>
      <c r="K7907" t="inlineStr">
        <is>
          <t>P09651 [56-75]</t>
        </is>
      </c>
      <c r="L7907" t="inlineStr"/>
      <c r="M7907" t="n">
        <v>0</v>
      </c>
      <c r="N7907" t="n">
        <v>2148.00663</v>
      </c>
      <c r="O7907" t="n">
        <v>5524179.72231637</v>
      </c>
      <c r="P7907" t="n">
        <v>6.35</v>
      </c>
      <c r="Q7907" t="n">
        <v>3832513.5</v>
      </c>
      <c r="R7907" t="n">
        <v>8920357.356353341</v>
      </c>
      <c r="S7907" t="n">
        <v>4182235.06078713</v>
      </c>
      <c r="T7907" t="n">
        <v>7015255.57397446</v>
      </c>
      <c r="U7907" t="n">
        <v>4153839.60193338</v>
      </c>
      <c r="V7907" t="n">
        <v>7962545.10374232</v>
      </c>
      <c r="W7907" t="n">
        <v>3832513.5</v>
      </c>
      <c r="X7907" t="n">
        <v>6956660.828125</v>
      </c>
      <c r="Y7907" t="n">
        <v>558064.875</v>
      </c>
      <c r="Z7907" t="n">
        <v>5080360.125</v>
      </c>
      <c r="AA7907" t="n">
        <v>1261603.75</v>
      </c>
      <c r="AB7907" t="n">
        <v>6886288</v>
      </c>
      <c r="AC7907" t="inlineStr"/>
      <c r="AD7907" t="inlineStr">
        <is>
          <t>High</t>
        </is>
      </c>
      <c r="AE7907" t="inlineStr">
        <is>
          <t>High</t>
        </is>
      </c>
      <c r="AF7907" t="inlineStr">
        <is>
          <t>High</t>
        </is>
      </c>
      <c r="AG7907" t="inlineStr">
        <is>
          <t>High</t>
        </is>
      </c>
      <c r="AH7907" t="inlineStr">
        <is>
          <t>High</t>
        </is>
      </c>
      <c r="AI7907" t="inlineStr">
        <is>
          <t>High</t>
        </is>
      </c>
      <c r="AJ7907" t="inlineStr">
        <is>
          <t>High</t>
        </is>
      </c>
      <c r="AK7907" t="n">
        <v>4.573e-05</v>
      </c>
      <c r="AL7907" t="n">
        <v>6.637e-10</v>
      </c>
      <c r="AM7907" t="n">
        <v>4.46</v>
      </c>
      <c r="AN7907" t="n">
        <v>59.34</v>
      </c>
      <c r="AO7907" t="inlineStr">
        <is>
          <t>GFGFVTYATVEEVDAAMNAR</t>
        </is>
      </c>
      <c r="AP7907" t="inlineStr">
        <is>
          <t>P09651</t>
        </is>
      </c>
      <c r="AQ7907" t="inlineStr">
        <is>
          <t>ROA1_HUMAN</t>
        </is>
      </c>
      <c r="AR790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790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790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790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790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7907" t="n">
        <v>100</v>
      </c>
      <c r="AX7907" t="n">
        <v>372</v>
      </c>
      <c r="AY7907" t="n">
        <v>56</v>
      </c>
      <c r="AZ7907" t="n">
        <v>75</v>
      </c>
      <c r="BA7907" t="n">
        <v>55</v>
      </c>
      <c r="BB7907" t="inlineStr">
        <is>
          <t>KRSR(55).(56)GFGFVTYATVEEVDAAMNAR</t>
        </is>
      </c>
      <c r="BC7907" t="inlineStr">
        <is>
          <t>KRSRGFGF</t>
        </is>
      </c>
      <c r="BD7907" t="inlineStr">
        <is>
          <t>Internal</t>
        </is>
      </c>
      <c r="BE7907" t="inlineStr"/>
      <c r="BF7907" t="inlineStr">
        <is>
          <t>S01.151</t>
        </is>
      </c>
      <c r="BG7907" t="inlineStr">
        <is>
          <t>trypsin 1</t>
        </is>
      </c>
      <c r="BH7907" t="inlineStr"/>
      <c r="BI7907" t="inlineStr"/>
      <c r="BJ7907" t="inlineStr">
        <is>
          <t>12</t>
        </is>
      </c>
      <c r="BK7907" t="inlineStr">
        <is>
          <t>54280193-54287088</t>
        </is>
      </c>
      <c r="BL7907" t="inlineStr">
        <is>
          <t>Disease related genes, Human disease related genes, Plasma proteins, Predicted intracellular proteins</t>
        </is>
      </c>
      <c r="BM7907" t="inlineStr">
        <is>
          <t>Host-virus interaction, mRNA processing, mRNA splicing, mRNA transport, Transport</t>
        </is>
      </c>
      <c r="BN7907" t="inlineStr">
        <is>
          <t>Ribonucleoprotein, RNA-binding</t>
        </is>
      </c>
      <c r="BO7907" t="inlineStr">
        <is>
          <t>Amyotrophic lateral sclerosis, Disease variant, Neurodegeneration</t>
        </is>
      </c>
      <c r="BP7907" t="n">
        <v>5645035.30571349</v>
      </c>
      <c r="BQ7907" t="n">
        <v>2841896.759925591</v>
      </c>
      <c r="BR7907" t="n">
        <v>0.5034329470090704</v>
      </c>
      <c r="BS7907" t="n">
        <v>6377213.426550053</v>
      </c>
      <c r="BT7907" t="n">
        <v>1982897.560716358</v>
      </c>
      <c r="BU7907" t="n">
        <v>0.3109347967657822</v>
      </c>
      <c r="BV7907" t="n">
        <v>0.8851883931329145</v>
      </c>
      <c r="BW7907" t="n">
        <v>-0.1759435606930468</v>
      </c>
      <c r="BX7907" t="n">
        <v>1.129703018880237</v>
      </c>
      <c r="BY7907" t="n">
        <v>0.1759435606930469</v>
      </c>
      <c r="BZ7907" t="n">
        <v>0.65430732834857</v>
      </c>
      <c r="CA7907" t="n">
        <v>-0.184218215505516</v>
      </c>
      <c r="CB7907" t="inlineStr">
        <is>
          <t>significant low</t>
        </is>
      </c>
      <c r="CC7907" t="inlineStr">
        <is>
          <t>significant low</t>
        </is>
      </c>
    </row>
    <row r="7908">
      <c r="A7908" t="b">
        <v>0</v>
      </c>
      <c r="B7908" t="inlineStr">
        <is>
          <t>High</t>
        </is>
      </c>
      <c r="C7908" t="inlineStr">
        <is>
          <t>[R].LLLEFTDTSYEEKR.[Y]</t>
        </is>
      </c>
      <c r="D7908" t="inlineStr">
        <is>
          <t>1xDimethyl [K13]</t>
        </is>
      </c>
      <c r="E7908" t="n">
        <v>5.42062e-07</v>
      </c>
      <c r="F7908" t="n">
        <v>0.000144145</v>
      </c>
      <c r="G7908" t="n">
        <v>1</v>
      </c>
      <c r="H7908" t="n">
        <v>1</v>
      </c>
      <c r="I7908" t="n">
        <v>2</v>
      </c>
      <c r="J7908" t="inlineStr">
        <is>
          <t>P21266</t>
        </is>
      </c>
      <c r="K7908" t="inlineStr">
        <is>
          <t>P21266 [23-36]</t>
        </is>
      </c>
      <c r="L7908" t="inlineStr">
        <is>
          <t>P21266 1xDimethyl [K35]</t>
        </is>
      </c>
      <c r="M7908" t="n">
        <v>0</v>
      </c>
      <c r="N7908" t="n">
        <v>1771.91126</v>
      </c>
      <c r="O7908" t="n">
        <v>2659858.03791132</v>
      </c>
      <c r="P7908" t="n">
        <v>6.33</v>
      </c>
      <c r="Q7908" t="n">
        <v>2753023</v>
      </c>
      <c r="R7908" t="n">
        <v>2785946.30698335</v>
      </c>
      <c r="S7908" t="n">
        <v>1</v>
      </c>
      <c r="T7908" t="n">
        <v>2455690.47360763</v>
      </c>
      <c r="U7908" t="n">
        <v>1</v>
      </c>
      <c r="V7908" t="n">
        <v>2569845.86828423</v>
      </c>
      <c r="W7908" t="n">
        <v>2753023</v>
      </c>
      <c r="X7908" t="n">
        <v>2172657.75</v>
      </c>
      <c r="Y7908" t="inlineStr"/>
      <c r="Z7908" t="n">
        <v>1778380.25</v>
      </c>
      <c r="AA7908" t="inlineStr"/>
      <c r="AB7908" t="n">
        <v>2222492.75</v>
      </c>
      <c r="AC7908" t="inlineStr"/>
      <c r="AD7908" t="inlineStr">
        <is>
          <t>Peak Found</t>
        </is>
      </c>
      <c r="AE7908" t="inlineStr">
        <is>
          <t>High</t>
        </is>
      </c>
      <c r="AF7908" t="inlineStr">
        <is>
          <t>Not Found</t>
        </is>
      </c>
      <c r="AG7908" t="inlineStr">
        <is>
          <t>Peak Found</t>
        </is>
      </c>
      <c r="AH7908" t="inlineStr">
        <is>
          <t>Not Found</t>
        </is>
      </c>
      <c r="AI7908" t="inlineStr">
        <is>
          <t>High</t>
        </is>
      </c>
      <c r="AJ7908" t="inlineStr">
        <is>
          <t>High</t>
        </is>
      </c>
      <c r="AK7908" t="n">
        <v>4.573e-05</v>
      </c>
      <c r="AL7908" t="n">
        <v>1.987e-08</v>
      </c>
      <c r="AM7908" t="n">
        <v>4.02</v>
      </c>
      <c r="AN7908" t="n">
        <v>41.69</v>
      </c>
      <c r="AO7908" t="inlineStr">
        <is>
          <t>LLLEFTDTSYEEKR</t>
        </is>
      </c>
      <c r="AP7908" t="inlineStr">
        <is>
          <t>P21266</t>
        </is>
      </c>
      <c r="AQ7908" t="inlineStr">
        <is>
          <t>GSTM3_HUMAN</t>
        </is>
      </c>
      <c r="AR7908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AS7908" t="inlineStr">
        <is>
          <t>RecName: Full=Glutathione S-transferase Mu 3; EC=2.5.1.18; AltName: Full=GST class-mu 3; AltName: Full=GSTM3-3; Short=hGSTM3-3;</t>
        </is>
      </c>
      <c r="AT7908" t="inlineStr">
        <is>
          <t>3D-structure|Cytoplasm|Direct protein sequencing|Isopeptide bond|Reference proteome|Transferase|Ubl conjugation</t>
        </is>
      </c>
      <c r="AU7908" t="inlineStr">
        <is>
          <t>GO:0005737|GO:0005829|GO:0070062|GO:0045171|GO:0005634|GO:0035686|GO:0019899|GO:0043295|GO:0004364|GO:0042802|GO:0042803|GO:0070458|GO:0008065|GO:0006749|GO:0018916|GO:0043627|GO:0042178</t>
        </is>
      </c>
      <c r="AV7908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AW7908" t="n">
        <v>100</v>
      </c>
      <c r="AX7908" t="n">
        <v>225</v>
      </c>
      <c r="AY7908" t="n">
        <v>23</v>
      </c>
      <c r="AZ7908" t="n">
        <v>36</v>
      </c>
      <c r="BA7908" t="n">
        <v>22</v>
      </c>
      <c r="BB7908" t="inlineStr">
        <is>
          <t>HAIR(22).(23)LLLEFTDTSYEEKR</t>
        </is>
      </c>
      <c r="BC7908" t="inlineStr">
        <is>
          <t>HAIRLLLE</t>
        </is>
      </c>
      <c r="BD7908" t="inlineStr">
        <is>
          <t>Internal</t>
        </is>
      </c>
      <c r="BE7908" t="inlineStr"/>
      <c r="BF7908" t="inlineStr">
        <is>
          <t>S01.151</t>
        </is>
      </c>
      <c r="BG7908" t="inlineStr">
        <is>
          <t>trypsin 1</t>
        </is>
      </c>
      <c r="BH7908" t="inlineStr">
        <is>
          <t>testis: 377.9</t>
        </is>
      </c>
      <c r="BI7908" t="inlineStr">
        <is>
          <t>Basal prostatic cells: 1163.5;Early spermatids: 2028.3;Late spermatids: 4013.7;Spermatocytes: 989.3</t>
        </is>
      </c>
      <c r="BJ7908" t="inlineStr">
        <is>
          <t>1</t>
        </is>
      </c>
      <c r="BK7908" t="inlineStr">
        <is>
          <t>109733932-109741038</t>
        </is>
      </c>
      <c r="BL7908" t="inlineStr">
        <is>
          <t>Cancer-related genes, Enzymes, Metabolic proteins, Predicted intracellular proteins</t>
        </is>
      </c>
      <c r="BM7908" t="inlineStr"/>
      <c r="BN7908" t="inlineStr">
        <is>
          <t>Transferase</t>
        </is>
      </c>
      <c r="BO7908" t="inlineStr">
        <is>
          <t>Cancer-related genes</t>
        </is>
      </c>
      <c r="BP7908" t="n">
        <v>1846323.435661117</v>
      </c>
      <c r="BQ7908" t="n">
        <v>1599046.868717386</v>
      </c>
      <c r="BR7908" t="n">
        <v>0.8660708291041177</v>
      </c>
      <c r="BS7908" t="n">
        <v>1675179.113963953</v>
      </c>
      <c r="BT7908" t="n">
        <v>1451869.191305234</v>
      </c>
      <c r="BU7908" t="n">
        <v>0.8666948979979195</v>
      </c>
      <c r="BV7908" t="n">
        <v>1.102164789586104</v>
      </c>
      <c r="BW7908" t="n">
        <v>0.1403399438227796</v>
      </c>
      <c r="BX7908" t="n">
        <v>0.9073053407698954</v>
      </c>
      <c r="BY7908" t="n">
        <v>-0.1403399438227796</v>
      </c>
      <c r="BZ7908" t="n">
        <v>0.9930046251182583</v>
      </c>
      <c r="CA7908" t="n">
        <v>-0.003048728686230273</v>
      </c>
      <c r="CB7908" t="inlineStr">
        <is>
          <t>significant low</t>
        </is>
      </c>
      <c r="CC7908" t="inlineStr">
        <is>
          <t>significant low</t>
        </is>
      </c>
    </row>
    <row r="7909">
      <c r="A7909" t="b">
        <v>0</v>
      </c>
      <c r="B7909" t="inlineStr">
        <is>
          <t>High</t>
        </is>
      </c>
      <c r="C7909" t="inlineStr">
        <is>
          <t>[R].GTKALMDEVVKATSR.[G]</t>
        </is>
      </c>
      <c r="D7909" t="inlineStr">
        <is>
          <t>1xOxidation [M6]; 2xDimethyl [K3; K11]</t>
        </is>
      </c>
      <c r="E7909" t="n">
        <v>2.01715e-05</v>
      </c>
      <c r="F7909" t="n">
        <v>0.000144145</v>
      </c>
      <c r="G7909" t="n">
        <v>1</v>
      </c>
      <c r="H7909" t="n">
        <v>2</v>
      </c>
      <c r="I7909" t="n">
        <v>22</v>
      </c>
      <c r="J7909" t="inlineStr">
        <is>
          <t>P00558</t>
        </is>
      </c>
      <c r="K7909" t="inlineStr">
        <is>
          <t>P00558 [351-365]</t>
        </is>
      </c>
      <c r="L7909" t="inlineStr">
        <is>
          <t>P00558 2xDimethyl [K353; K361]</t>
        </is>
      </c>
      <c r="M7909" t="n">
        <v>0</v>
      </c>
      <c r="N7909" t="n">
        <v>1677.92038</v>
      </c>
      <c r="O7909" t="n">
        <v>26277177.8244585</v>
      </c>
      <c r="P7909" t="n">
        <v>6.32</v>
      </c>
      <c r="Q7909" t="n">
        <v>25160966</v>
      </c>
      <c r="R7909" t="n">
        <v>25183461.3281029</v>
      </c>
      <c r="S7909" t="n">
        <v>23090416.8218491</v>
      </c>
      <c r="T7909" t="n">
        <v>29903750.9693131</v>
      </c>
      <c r="U7909" t="n">
        <v>22523834.0225617</v>
      </c>
      <c r="V7909" t="n">
        <v>28712811.5761221</v>
      </c>
      <c r="W7909" t="n">
        <v>25160966</v>
      </c>
      <c r="X7909" t="n">
        <v>19639661.5</v>
      </c>
      <c r="Y7909" t="n">
        <v>3081115.8125</v>
      </c>
      <c r="Z7909" t="n">
        <v>21655921.5</v>
      </c>
      <c r="AA7909" t="n">
        <v>6840936.625</v>
      </c>
      <c r="AB7909" t="n">
        <v>24831845.5</v>
      </c>
      <c r="AC7909" t="inlineStr"/>
      <c r="AD7909" t="inlineStr">
        <is>
          <t>High</t>
        </is>
      </c>
      <c r="AE7909" t="inlineStr">
        <is>
          <t>High</t>
        </is>
      </c>
      <c r="AF7909" t="inlineStr">
        <is>
          <t>High</t>
        </is>
      </c>
      <c r="AG7909" t="inlineStr">
        <is>
          <t>High</t>
        </is>
      </c>
      <c r="AH7909" t="inlineStr">
        <is>
          <t>High</t>
        </is>
      </c>
      <c r="AI7909" t="inlineStr">
        <is>
          <t>High</t>
        </is>
      </c>
      <c r="AJ7909" t="inlineStr">
        <is>
          <t>High</t>
        </is>
      </c>
      <c r="AK7909" t="n">
        <v>4.573e-05</v>
      </c>
      <c r="AL7909" t="n">
        <v>1.491e-06</v>
      </c>
      <c r="AM7909" t="n">
        <v>4.44</v>
      </c>
      <c r="AN7909" t="n">
        <v>16.85</v>
      </c>
      <c r="AO7909" t="inlineStr">
        <is>
          <t>GTKALMDEVVKATSR</t>
        </is>
      </c>
      <c r="AP7909" t="inlineStr">
        <is>
          <t>P00558</t>
        </is>
      </c>
      <c r="AQ7909" t="inlineStr">
        <is>
          <t>PGK1_HUMAN</t>
        </is>
      </c>
      <c r="AR790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790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790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7909" t="inlineStr">
        <is>
          <t>GO:0005829|GO:0070062|GO:0005615|GO:0016020|GO:0045121|GO:0043531|GO:0005524|GO:0004618|GO:0047134|GO:0061621|GO:0071456|GO:0030855|GO:0006094|GO:0006096|GO:0016525|GO:0016310|GO:0031639</t>
        </is>
      </c>
      <c r="AV790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7909" t="n">
        <v>100</v>
      </c>
      <c r="AX7909" t="n">
        <v>417</v>
      </c>
      <c r="AY7909" t="n">
        <v>351</v>
      </c>
      <c r="AZ7909" t="n">
        <v>365</v>
      </c>
      <c r="BA7909" t="n">
        <v>350</v>
      </c>
      <c r="BB7909" t="inlineStr">
        <is>
          <t>AFAR(350).(351)GTKALMDEVVKATSR</t>
        </is>
      </c>
      <c r="BC7909" t="inlineStr">
        <is>
          <t>AFARGTKA</t>
        </is>
      </c>
      <c r="BD7909" t="inlineStr">
        <is>
          <t>Internal</t>
        </is>
      </c>
      <c r="BE7909" t="inlineStr"/>
      <c r="BF7909" t="inlineStr">
        <is>
          <t>S01.151</t>
        </is>
      </c>
      <c r="BG7909" t="inlineStr">
        <is>
          <t>trypsin 1</t>
        </is>
      </c>
      <c r="BH7909" t="inlineStr"/>
      <c r="BI7909" t="inlineStr">
        <is>
          <t>Basal respiratory cells: 1055.2</t>
        </is>
      </c>
      <c r="BJ7909" t="inlineStr">
        <is>
          <t>X</t>
        </is>
      </c>
      <c r="BK7909" t="inlineStr">
        <is>
          <t>77910739-78129295</t>
        </is>
      </c>
      <c r="BL7909" t="inlineStr">
        <is>
          <t>Disease related genes, Enzymes, Human disease related genes, Metabolic proteins, Plasma proteins, Potential drug targets, Predicted intracellular proteins</t>
        </is>
      </c>
      <c r="BM7909" t="inlineStr">
        <is>
          <t>Glycolysis</t>
        </is>
      </c>
      <c r="BN7909" t="inlineStr">
        <is>
          <t>Kinase, Transferase</t>
        </is>
      </c>
      <c r="BO7909" t="inlineStr">
        <is>
          <t>Disease variant, Hereditary hemolytic anemia</t>
        </is>
      </c>
      <c r="BP7909" t="n">
        <v>24478281.38331733</v>
      </c>
      <c r="BQ7909" t="n">
        <v>1201978.594102729</v>
      </c>
      <c r="BR7909" t="n">
        <v>0.04910388010009203</v>
      </c>
      <c r="BS7909" t="n">
        <v>27046798.85599897</v>
      </c>
      <c r="BT7909" t="n">
        <v>3962006.098297452</v>
      </c>
      <c r="BU7909" t="n">
        <v>0.1464870619030274</v>
      </c>
      <c r="BV7909" t="n">
        <v>0.9050343263778908</v>
      </c>
      <c r="BW7909" t="n">
        <v>-0.1439555827401471</v>
      </c>
      <c r="BX7909" t="n">
        <v>1.104930466010255</v>
      </c>
      <c r="BY7909" t="n">
        <v>0.1439555827401471</v>
      </c>
      <c r="BZ7909" t="n">
        <v>0.3740796169001678</v>
      </c>
      <c r="CA7909" t="n">
        <v>-0.4270359552846898</v>
      </c>
      <c r="CB7909" t="inlineStr">
        <is>
          <t>significant low</t>
        </is>
      </c>
      <c r="CC7909" t="inlineStr">
        <is>
          <t>significant low</t>
        </is>
      </c>
    </row>
    <row r="7910">
      <c r="A7910" t="b">
        <v>0</v>
      </c>
      <c r="B7910" t="inlineStr">
        <is>
          <t>High</t>
        </is>
      </c>
      <c r="C7910" t="inlineStr">
        <is>
          <t>[H].YGKLKEIYENMAPGENKR.[F]</t>
        </is>
      </c>
      <c r="D7910" t="inlineStr">
        <is>
          <t>3xDimethyl [K3; K5; K17]</t>
        </is>
      </c>
      <c r="E7910" t="n">
        <v>0.00447277</v>
      </c>
      <c r="F7910" t="n">
        <v>0.000303767</v>
      </c>
      <c r="G7910" t="n">
        <v>1</v>
      </c>
      <c r="H7910" t="n">
        <v>1</v>
      </c>
      <c r="I7910" t="n">
        <v>4</v>
      </c>
      <c r="J7910" t="inlineStr">
        <is>
          <t>Q13200</t>
        </is>
      </c>
      <c r="K7910" t="inlineStr">
        <is>
          <t>Q13200 [103-120]</t>
        </is>
      </c>
      <c r="L7910" t="inlineStr">
        <is>
          <t>Q13200 3xDimethyl [K105; K107; K119]</t>
        </is>
      </c>
      <c r="M7910" t="n">
        <v>0</v>
      </c>
      <c r="N7910" t="n">
        <v>2224.17945</v>
      </c>
      <c r="O7910" t="n">
        <v>825371.7514898611</v>
      </c>
      <c r="P7910" t="n">
        <v>6.32</v>
      </c>
      <c r="Q7910" t="n">
        <v>664274.625</v>
      </c>
      <c r="R7910" t="n">
        <v>727359.448694203</v>
      </c>
      <c r="S7910" t="n">
        <v>781177.02508244</v>
      </c>
      <c r="T7910" t="n">
        <v>1062830.47008386</v>
      </c>
      <c r="U7910" t="n">
        <v>907512.047862579</v>
      </c>
      <c r="V7910" t="n">
        <v>1025537.48482782</v>
      </c>
      <c r="W7910" t="n">
        <v>664274.625</v>
      </c>
      <c r="X7910" t="n">
        <v>567241.0625</v>
      </c>
      <c r="Y7910" t="n">
        <v>104237.9140625</v>
      </c>
      <c r="Z7910" t="n">
        <v>769688.5</v>
      </c>
      <c r="AA7910" t="n">
        <v>275629.46875</v>
      </c>
      <c r="AB7910" t="n">
        <v>886920.75</v>
      </c>
      <c r="AC7910" t="inlineStr"/>
      <c r="AD7910" t="inlineStr">
        <is>
          <t>High</t>
        </is>
      </c>
      <c r="AE7910" t="inlineStr">
        <is>
          <t>High</t>
        </is>
      </c>
      <c r="AF7910" t="inlineStr">
        <is>
          <t>Peak Found</t>
        </is>
      </c>
      <c r="AG7910" t="inlineStr">
        <is>
          <t>High</t>
        </is>
      </c>
      <c r="AH7910" t="inlineStr">
        <is>
          <t>Peak Found</t>
        </is>
      </c>
      <c r="AI7910" t="inlineStr">
        <is>
          <t>High</t>
        </is>
      </c>
      <c r="AJ7910" t="inlineStr">
        <is>
          <t>High</t>
        </is>
      </c>
      <c r="AK7910" t="n">
        <v>9.038e-05</v>
      </c>
      <c r="AL7910" t="n">
        <v>0.0009354</v>
      </c>
      <c r="AM7910" t="n">
        <v>1.98</v>
      </c>
      <c r="AN7910" t="n">
        <v>22.14</v>
      </c>
      <c r="AO7910" t="inlineStr">
        <is>
          <t>YGKLKEIYENMAPGENKR</t>
        </is>
      </c>
      <c r="AP7910" t="inlineStr">
        <is>
          <t>Q13200</t>
        </is>
      </c>
      <c r="AQ7910" t="inlineStr">
        <is>
          <t>PSMD2_HUMAN</t>
        </is>
      </c>
      <c r="AR791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791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7910" t="inlineStr">
        <is>
          <t>3D-structure|Acetylation|Alternative splicing|Direct protein sequencing|Phosphoprotein|Proteasome|Reference proteome|Repeat</t>
        </is>
      </c>
      <c r="AU7910" t="inlineStr">
        <is>
          <t>GO:0005829|GO:0070062|GO:0005576|GO:1904813|GO:0016020|GO:0005654|GO:0005634|GO:0022624|GO:0000502|GO:0005838|GO:0008540|GO:0034515|GO:0034774|GO:0030234|GO:0043161|GO:0042176</t>
        </is>
      </c>
      <c r="AV791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7910" t="n">
        <v>100</v>
      </c>
      <c r="AX7910" t="n">
        <v>908</v>
      </c>
      <c r="AY7910" t="n">
        <v>103</v>
      </c>
      <c r="AZ7910" t="n">
        <v>120</v>
      </c>
      <c r="BA7910" t="n">
        <v>102</v>
      </c>
      <c r="BB7910" t="inlineStr">
        <is>
          <t>LRPH(102).(103)YGKLKEIYENMAPGENKR</t>
        </is>
      </c>
      <c r="BC7910" t="inlineStr">
        <is>
          <t>LRPHYGKL</t>
        </is>
      </c>
      <c r="BD7910" t="inlineStr">
        <is>
          <t>Internal</t>
        </is>
      </c>
      <c r="BE7910" t="inlineStr"/>
      <c r="BF7910" t="inlineStr"/>
      <c r="BG7910" t="inlineStr"/>
      <c r="BH7910" t="inlineStr">
        <is>
          <t>skeletal muscle: 332.9</t>
        </is>
      </c>
      <c r="BI7910" t="inlineStr">
        <is>
          <t>Pancreatic endocrine cells: 321.2</t>
        </is>
      </c>
      <c r="BJ7910" t="inlineStr">
        <is>
          <t>3</t>
        </is>
      </c>
      <c r="BK7910" t="inlineStr">
        <is>
          <t>184299198-184309050</t>
        </is>
      </c>
      <c r="BL7910" t="inlineStr">
        <is>
          <t>Plasma proteins, Predicted intracellular proteins, Predicted membrane proteins</t>
        </is>
      </c>
      <c r="BM7910" t="inlineStr"/>
      <c r="BN7910" t="inlineStr"/>
      <c r="BO7910" t="inlineStr"/>
      <c r="BP7910" t="n">
        <v>724270.3662588811</v>
      </c>
      <c r="BQ7910" t="n">
        <v>58512.38850857037</v>
      </c>
      <c r="BR7910" t="n">
        <v>0.08078804716366909</v>
      </c>
      <c r="BS7910" t="n">
        <v>998626.6675914197</v>
      </c>
      <c r="BT7910" t="n">
        <v>81080.80619712186</v>
      </c>
      <c r="BU7910" t="n">
        <v>0.0811923102280856</v>
      </c>
      <c r="BV7910" t="n">
        <v>0.7252663981082574</v>
      </c>
      <c r="BW7910" t="n">
        <v>-0.4634170850886799</v>
      </c>
      <c r="BX7910" t="n">
        <v>1.378803709379535</v>
      </c>
      <c r="BY7910" t="n">
        <v>0.4634170850886799</v>
      </c>
      <c r="BZ7910" t="n">
        <v>0.008688044951522336</v>
      </c>
      <c r="CA7910" t="n">
        <v>-2.061077940730873</v>
      </c>
      <c r="CB7910" t="inlineStr">
        <is>
          <t>significant low</t>
        </is>
      </c>
      <c r="CC7910" t="inlineStr">
        <is>
          <t>significant low</t>
        </is>
      </c>
    </row>
    <row r="7911">
      <c r="A7911" t="b">
        <v>0</v>
      </c>
      <c r="B7911" t="inlineStr">
        <is>
          <t>High</t>
        </is>
      </c>
      <c r="C7911" t="inlineStr">
        <is>
          <t>[R].AKVGAAEEELQKSR.[V]</t>
        </is>
      </c>
      <c r="D7911" t="inlineStr">
        <is>
          <t>2xDimethyl [K2; K12]</t>
        </is>
      </c>
      <c r="E7911" t="n">
        <v>4.46749e-05</v>
      </c>
      <c r="F7911" t="n">
        <v>0.000144145</v>
      </c>
      <c r="G7911" t="n">
        <v>1</v>
      </c>
      <c r="H7911" t="n">
        <v>3</v>
      </c>
      <c r="I7911" t="n">
        <v>1</v>
      </c>
      <c r="J7911" t="inlineStr">
        <is>
          <t>Q9P2E9</t>
        </is>
      </c>
      <c r="K7911" t="inlineStr">
        <is>
          <t>Q9P2E9 [1158-1171]</t>
        </is>
      </c>
      <c r="L7911" t="inlineStr">
        <is>
          <t>Q9P2E9 2xDimethyl [K1159; K1169]</t>
        </is>
      </c>
      <c r="M7911" t="n">
        <v>0</v>
      </c>
      <c r="N7911" t="n">
        <v>1571.87515</v>
      </c>
      <c r="O7911" t="n">
        <v>3389637.43972057</v>
      </c>
      <c r="P7911" t="n">
        <v>6.3</v>
      </c>
      <c r="Q7911" t="n">
        <v>3397123.25</v>
      </c>
      <c r="R7911" t="n">
        <v>3273169.09065101</v>
      </c>
      <c r="S7911" t="n">
        <v>4303765.26396044</v>
      </c>
      <c r="T7911" t="n">
        <v>3171764.73291166</v>
      </c>
      <c r="U7911" t="n">
        <v>1</v>
      </c>
      <c r="V7911" t="n">
        <v>3382168.12497322</v>
      </c>
      <c r="W7911" t="n">
        <v>3397123.25</v>
      </c>
      <c r="X7911" t="n">
        <v>2552625</v>
      </c>
      <c r="Y7911" t="n">
        <v>574281.5</v>
      </c>
      <c r="Z7911" t="n">
        <v>2296952.25</v>
      </c>
      <c r="AA7911" t="inlineStr"/>
      <c r="AB7911" t="n">
        <v>2925017.5</v>
      </c>
      <c r="AC7911" t="inlineStr"/>
      <c r="AD7911" t="inlineStr">
        <is>
          <t>Peak Found</t>
        </is>
      </c>
      <c r="AE7911" t="inlineStr">
        <is>
          <t>High</t>
        </is>
      </c>
      <c r="AF7911" t="inlineStr">
        <is>
          <t>Peak Found</t>
        </is>
      </c>
      <c r="AG7911" t="inlineStr">
        <is>
          <t>Peak Found</t>
        </is>
      </c>
      <c r="AH7911" t="inlineStr">
        <is>
          <t>Not Found</t>
        </is>
      </c>
      <c r="AI7911" t="inlineStr">
        <is>
          <t>Peak Found</t>
        </is>
      </c>
      <c r="AJ7911" t="inlineStr">
        <is>
          <t>High</t>
        </is>
      </c>
      <c r="AK7911" t="n">
        <v>4.573e-05</v>
      </c>
      <c r="AL7911" t="n">
        <v>3.854e-06</v>
      </c>
      <c r="AM7911" t="n">
        <v>3.68</v>
      </c>
      <c r="AN7911" t="n">
        <v>8.75</v>
      </c>
      <c r="AO7911" t="inlineStr">
        <is>
          <t>AKVGAAEEELQKSR</t>
        </is>
      </c>
      <c r="AP7911" t="inlineStr">
        <is>
          <t>Q9P2E9</t>
        </is>
      </c>
      <c r="AQ7911" t="inlineStr">
        <is>
          <t>RRBP1_HUMAN</t>
        </is>
      </c>
      <c r="AR791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7911" t="inlineStr">
        <is>
          <t>RecName: Full=Ribosome-binding protein 1; AltName: Full=180 kDa ribosome receptor homolog; Short=RRp; AltName: Full=ES/130-related protein; AltName: Full=Ribosome receptor protein;</t>
        </is>
      </c>
      <c r="AT791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7911" t="inlineStr">
        <is>
          <t>GO:0005783|GO:0005789|GO:0016020|GO:0005840|GO:0003723|GO:0038023|GO:0001649|GO:0015031|GO:0006412</t>
        </is>
      </c>
      <c r="AV7911" t="inlineStr">
        <is>
          <t>C:endoplasmic reticulum|C:endoplasmic reticulum membrane|C:membrane|C:ribosome|F:RNA binding|F:signaling receptor activity|P:osteoblast differentiation|P:protein transport|P:translation</t>
        </is>
      </c>
      <c r="AW7911" t="n">
        <v>100</v>
      </c>
      <c r="AX7911" t="n">
        <v>1410</v>
      </c>
      <c r="AY7911" t="n">
        <v>1158</v>
      </c>
      <c r="AZ7911" t="n">
        <v>1171</v>
      </c>
      <c r="BA7911" t="n">
        <v>1157</v>
      </c>
      <c r="BB7911" t="inlineStr">
        <is>
          <t>QVWR(1157).(1158)AKVGAAEEELQKSR</t>
        </is>
      </c>
      <c r="BC7911" t="inlineStr">
        <is>
          <t>QVWRAKVG</t>
        </is>
      </c>
      <c r="BD7911" t="inlineStr">
        <is>
          <t>Internal</t>
        </is>
      </c>
      <c r="BE7911" t="inlineStr"/>
      <c r="BF7911" t="inlineStr"/>
      <c r="BG7911" t="inlineStr"/>
      <c r="BH7911" t="inlineStr">
        <is>
          <t>pancreas: 497.7</t>
        </is>
      </c>
      <c r="BI7911" t="inlineStr">
        <is>
          <t>dendritic cells: 730.3</t>
        </is>
      </c>
      <c r="BJ7911" t="inlineStr">
        <is>
          <t>20</t>
        </is>
      </c>
      <c r="BK7911" t="inlineStr">
        <is>
          <t>17613678-17682295</t>
        </is>
      </c>
      <c r="BL7911" t="inlineStr">
        <is>
          <t>Plasma proteins, Predicted intracellular proteins, Predicted membrane proteins</t>
        </is>
      </c>
      <c r="BM7911" t="inlineStr">
        <is>
          <t>Protein transport, Translocation, Transport</t>
        </is>
      </c>
      <c r="BN7911" t="inlineStr"/>
      <c r="BO7911" t="inlineStr"/>
      <c r="BP7911" t="n">
        <v>3658019.201537149</v>
      </c>
      <c r="BQ7911" t="n">
        <v>562656.3260609144</v>
      </c>
      <c r="BR7911" t="n">
        <v>0.1538144812975499</v>
      </c>
      <c r="BS7911" t="n">
        <v>2184644.61929496</v>
      </c>
      <c r="BT7911" t="n">
        <v>1894879.46960813</v>
      </c>
      <c r="BU7911" t="n">
        <v>0.8673627979912155</v>
      </c>
      <c r="BV7911" t="n">
        <v>1.674423001905768</v>
      </c>
      <c r="BW7911" t="n">
        <v>0.7436640354517494</v>
      </c>
      <c r="BX7911" t="n">
        <v>0.5972206538382693</v>
      </c>
      <c r="BY7911" t="n">
        <v>-0.7436640354517493</v>
      </c>
      <c r="BZ7911" t="n">
        <v>0.3652156471774485</v>
      </c>
      <c r="CA7911" t="n">
        <v>-0.4374506239711191</v>
      </c>
      <c r="CB7911" t="inlineStr">
        <is>
          <t>significant low</t>
        </is>
      </c>
      <c r="CC7911" t="inlineStr">
        <is>
          <t>significant low</t>
        </is>
      </c>
    </row>
    <row r="7912">
      <c r="A7912" t="b">
        <v>0</v>
      </c>
      <c r="B7912" t="inlineStr">
        <is>
          <t>High</t>
        </is>
      </c>
      <c r="C7912" t="inlineStr">
        <is>
          <t>[R].LDGAHAPELTKKVQR.[H]</t>
        </is>
      </c>
      <c r="D7912" t="inlineStr">
        <is>
          <t>2xDimethyl [K11; K12]</t>
        </is>
      </c>
      <c r="E7912" t="n">
        <v>2.81691e-06</v>
      </c>
      <c r="F7912" t="n">
        <v>0.000144145</v>
      </c>
      <c r="G7912" t="n">
        <v>1</v>
      </c>
      <c r="H7912" t="n">
        <v>1</v>
      </c>
      <c r="I7912" t="n">
        <v>9</v>
      </c>
      <c r="J7912" t="inlineStr">
        <is>
          <t>O76003</t>
        </is>
      </c>
      <c r="K7912" t="inlineStr">
        <is>
          <t>O76003 [100-114]</t>
        </is>
      </c>
      <c r="L7912" t="inlineStr">
        <is>
          <t>O76003 2xDimethyl [K110; K111]</t>
        </is>
      </c>
      <c r="M7912" t="n">
        <v>0</v>
      </c>
      <c r="N7912" t="n">
        <v>1718.99118</v>
      </c>
      <c r="O7912" t="n">
        <v>11340054.7116327</v>
      </c>
      <c r="P7912" t="n">
        <v>6.3</v>
      </c>
      <c r="Q7912" t="n">
        <v>11186665.75</v>
      </c>
      <c r="R7912" t="n">
        <v>12439335.3989807</v>
      </c>
      <c r="S7912" t="n">
        <v>9784418.362483419</v>
      </c>
      <c r="T7912" t="n">
        <v>13767603.3924915</v>
      </c>
      <c r="U7912" t="n">
        <v>8505672.486260271</v>
      </c>
      <c r="V7912" t="n">
        <v>11495546.9070687</v>
      </c>
      <c r="W7912" t="n">
        <v>11186665.75</v>
      </c>
      <c r="X7912" t="n">
        <v>9700983.25</v>
      </c>
      <c r="Y7912" t="n">
        <v>1305603.375</v>
      </c>
      <c r="Z7912" t="n">
        <v>9970325.75</v>
      </c>
      <c r="AA7912" t="n">
        <v>2583342</v>
      </c>
      <c r="AB7912" t="n">
        <v>9941751.75</v>
      </c>
      <c r="AC7912" t="inlineStr"/>
      <c r="AD7912" t="inlineStr">
        <is>
          <t>High</t>
        </is>
      </c>
      <c r="AE7912" t="inlineStr">
        <is>
          <t>High</t>
        </is>
      </c>
      <c r="AF7912" t="inlineStr">
        <is>
          <t>High</t>
        </is>
      </c>
      <c r="AG7912" t="inlineStr">
        <is>
          <t>High</t>
        </is>
      </c>
      <c r="AH7912" t="inlineStr">
        <is>
          <t>Peak Found</t>
        </is>
      </c>
      <c r="AI7912" t="inlineStr">
        <is>
          <t>High</t>
        </is>
      </c>
      <c r="AJ7912" t="inlineStr">
        <is>
          <t>High</t>
        </is>
      </c>
      <c r="AK7912" t="n">
        <v>4.573e-05</v>
      </c>
      <c r="AL7912" t="n">
        <v>1.42e-07</v>
      </c>
      <c r="AM7912" t="n">
        <v>3.86</v>
      </c>
      <c r="AN7912" t="n">
        <v>9.470000000000001</v>
      </c>
      <c r="AO7912" t="inlineStr">
        <is>
          <t>LDGAHAPELTKKVQR</t>
        </is>
      </c>
      <c r="AP7912" t="inlineStr">
        <is>
          <t>O76003</t>
        </is>
      </c>
      <c r="AQ7912" t="inlineStr">
        <is>
          <t>GLRX3_HUMAN</t>
        </is>
      </c>
      <c r="AR7912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AS7912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AT7912" t="inlineStr">
        <is>
          <t>3D-structure|Acetylation|Cytoplasm|Direct protein sequencing|Iron|Iron-sulfur|Metal-binding|Phosphoprotein|Reference proteome|Repeat</t>
        </is>
      </c>
      <c r="AU7912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AV7912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AW7912" t="n">
        <v>100</v>
      </c>
      <c r="AX7912" t="n">
        <v>335</v>
      </c>
      <c r="AY7912" t="n">
        <v>100</v>
      </c>
      <c r="AZ7912" t="n">
        <v>114</v>
      </c>
      <c r="BA7912" t="n">
        <v>99</v>
      </c>
      <c r="BB7912" t="inlineStr">
        <is>
          <t>KIDR(99).(100)LDGAHAPELTKKVQR</t>
        </is>
      </c>
      <c r="BC7912" t="inlineStr">
        <is>
          <t>KIDRLDGA</t>
        </is>
      </c>
      <c r="BD7912" t="inlineStr">
        <is>
          <t>Internal</t>
        </is>
      </c>
      <c r="BE7912" t="inlineStr"/>
      <c r="BF7912" t="inlineStr"/>
      <c r="BG7912" t="inlineStr"/>
      <c r="BH7912" t="inlineStr"/>
      <c r="BI7912" t="inlineStr">
        <is>
          <t>Spermatocytes: 288.3</t>
        </is>
      </c>
      <c r="BJ7912" t="inlineStr">
        <is>
          <t>10</t>
        </is>
      </c>
      <c r="BK7912" t="inlineStr">
        <is>
          <t>130136391-130184521</t>
        </is>
      </c>
      <c r="BL7912" t="inlineStr">
        <is>
          <t>Predicted intracellular proteins</t>
        </is>
      </c>
      <c r="BM7912" t="inlineStr"/>
      <c r="BN7912" t="inlineStr"/>
      <c r="BO7912" t="inlineStr"/>
      <c r="BP7912" t="n">
        <v>11136806.50382137</v>
      </c>
      <c r="BQ7912" t="n">
        <v>1328160.598720275</v>
      </c>
      <c r="BR7912" t="n">
        <v>0.1192586580600591</v>
      </c>
      <c r="BS7912" t="n">
        <v>11256274.26194016</v>
      </c>
      <c r="BT7912" t="n">
        <v>2639113.063989105</v>
      </c>
      <c r="BU7912" t="n">
        <v>0.2344570683492054</v>
      </c>
      <c r="BV7912" t="n">
        <v>0.9893865629658003</v>
      </c>
      <c r="BW7912" t="n">
        <v>-0.01539378875472628</v>
      </c>
      <c r="BX7912" t="n">
        <v>1.010727290456002</v>
      </c>
      <c r="BY7912" t="n">
        <v>0.0153937887547263</v>
      </c>
      <c r="BZ7912" t="n">
        <v>0.9818695917973355</v>
      </c>
      <c r="CA7912" t="n">
        <v>-0.007946189732099386</v>
      </c>
      <c r="CB7912" t="inlineStr">
        <is>
          <t>significant low</t>
        </is>
      </c>
      <c r="CC7912" t="inlineStr">
        <is>
          <t>significant low</t>
        </is>
      </c>
    </row>
    <row r="7913">
      <c r="A7913" t="b">
        <v>0</v>
      </c>
      <c r="B7913" t="inlineStr">
        <is>
          <t>High</t>
        </is>
      </c>
      <c r="C7913" t="inlineStr">
        <is>
          <t>[R].FKDPGLVDQLVKADSEWR.[R]</t>
        </is>
      </c>
      <c r="D7913" t="inlineStr">
        <is>
          <t>2xDimethyl [K2; K12]</t>
        </is>
      </c>
      <c r="E7913" t="n">
        <v>3.34769e-05</v>
      </c>
      <c r="F7913" t="n">
        <v>0.000144145</v>
      </c>
      <c r="G7913" t="n">
        <v>1</v>
      </c>
      <c r="H7913" t="n">
        <v>1</v>
      </c>
      <c r="I7913" t="n">
        <v>4</v>
      </c>
      <c r="J7913" t="inlineStr">
        <is>
          <t>P49591</t>
        </is>
      </c>
      <c r="K7913" t="inlineStr">
        <is>
          <t>P49591 [27-44]</t>
        </is>
      </c>
      <c r="L7913" t="inlineStr">
        <is>
          <t>P49591 2xDimethyl [K28; K38]</t>
        </is>
      </c>
      <c r="M7913" t="n">
        <v>0</v>
      </c>
      <c r="N7913" t="n">
        <v>2159.14953</v>
      </c>
      <c r="O7913" t="n">
        <v>1927010.32009351</v>
      </c>
      <c r="P7913" t="n">
        <v>6.3</v>
      </c>
      <c r="Q7913" t="n">
        <v>2576251.5</v>
      </c>
      <c r="R7913" t="n">
        <v>1798751.39261269</v>
      </c>
      <c r="S7913" t="n">
        <v>1</v>
      </c>
      <c r="T7913" t="n">
        <v>2040834.14700076</v>
      </c>
      <c r="U7913" t="n">
        <v>1</v>
      </c>
      <c r="V7913" t="n">
        <v>1441384.41986231</v>
      </c>
      <c r="W7913" t="n">
        <v>2576251.5</v>
      </c>
      <c r="X7913" t="n">
        <v>1402780.5</v>
      </c>
      <c r="Y7913" t="inlineStr"/>
      <c r="Z7913" t="n">
        <v>1477946.5</v>
      </c>
      <c r="AA7913" t="inlineStr"/>
      <c r="AB7913" t="n">
        <v>1246559.75</v>
      </c>
      <c r="AC7913" t="inlineStr"/>
      <c r="AD7913" t="inlineStr">
        <is>
          <t>High</t>
        </is>
      </c>
      <c r="AE7913" t="inlineStr">
        <is>
          <t>High</t>
        </is>
      </c>
      <c r="AF7913" t="inlineStr">
        <is>
          <t>Not Found</t>
        </is>
      </c>
      <c r="AG7913" t="inlineStr">
        <is>
          <t>High</t>
        </is>
      </c>
      <c r="AH7913" t="inlineStr">
        <is>
          <t>Not Found</t>
        </is>
      </c>
      <c r="AI7913" t="inlineStr">
        <is>
          <t>High</t>
        </is>
      </c>
      <c r="AJ7913" t="inlineStr">
        <is>
          <t>High</t>
        </is>
      </c>
      <c r="AK7913" t="n">
        <v>4.573e-05</v>
      </c>
      <c r="AL7913" t="n">
        <v>2.724e-06</v>
      </c>
      <c r="AM7913" t="n">
        <v>4.29</v>
      </c>
      <c r="AN7913" t="n">
        <v>51.98</v>
      </c>
      <c r="AO7913" t="inlineStr">
        <is>
          <t>FKDPGLVDQLVKADSEWR</t>
        </is>
      </c>
      <c r="AP7913" t="inlineStr">
        <is>
          <t>P49591</t>
        </is>
      </c>
      <c r="AQ7913" t="inlineStr">
        <is>
          <t>SYSC_HUMAN</t>
        </is>
      </c>
      <c r="AR791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AS791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AT791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AU791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AV791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AW7913" t="n">
        <v>100</v>
      </c>
      <c r="AX7913" t="n">
        <v>514</v>
      </c>
      <c r="AY7913" t="n">
        <v>27</v>
      </c>
      <c r="AZ7913" t="n">
        <v>44</v>
      </c>
      <c r="BA7913" t="n">
        <v>26</v>
      </c>
      <c r="BB7913" t="inlineStr">
        <is>
          <t>QEKR(26).(27)FKDPGLVDQLVKADSEWR</t>
        </is>
      </c>
      <c r="BC7913" t="inlineStr">
        <is>
          <t>QEKRFKDP</t>
        </is>
      </c>
      <c r="BD7913" t="inlineStr">
        <is>
          <t>Internal</t>
        </is>
      </c>
      <c r="BE7913" t="inlineStr"/>
      <c r="BF7913" t="inlineStr">
        <is>
          <t>S01.151</t>
        </is>
      </c>
      <c r="BG7913" t="inlineStr">
        <is>
          <t>trypsin 1</t>
        </is>
      </c>
      <c r="BH7913" t="inlineStr"/>
      <c r="BI7913" t="inlineStr"/>
      <c r="BJ7913" t="inlineStr">
        <is>
          <t>1</t>
        </is>
      </c>
      <c r="BK7913" t="inlineStr">
        <is>
          <t>109213918-109238182</t>
        </is>
      </c>
      <c r="BL7913" t="inlineStr">
        <is>
          <t>Disease related genes, Enzymes, Human disease related genes, Metabolic proteins, Plasma proteins, Potential drug targets, Predicted intracellular proteins</t>
        </is>
      </c>
      <c r="BM7913" t="inlineStr">
        <is>
          <t>Protein biosynthesis, Transcription, Transcription regulation</t>
        </is>
      </c>
      <c r="BN7913" t="inlineStr">
        <is>
          <t>Aminoacyl-tRNA synthetase, DNA-binding, Ligase</t>
        </is>
      </c>
      <c r="BO7913" t="inlineStr">
        <is>
          <t>Disease variant, Epilepsy, Intellectual disability</t>
        </is>
      </c>
      <c r="BP7913" t="n">
        <v>1458334.630870897</v>
      </c>
      <c r="BQ7913" t="n">
        <v>1321430.792150554</v>
      </c>
      <c r="BR7913" t="n">
        <v>0.9061231655463149</v>
      </c>
      <c r="BS7913" t="n">
        <v>1160739.855621023</v>
      </c>
      <c r="BT7913" t="n">
        <v>1048961.873498219</v>
      </c>
      <c r="BU7913" t="n">
        <v>0.9037010906608347</v>
      </c>
      <c r="BV7913" t="n">
        <v>1.25638369683675</v>
      </c>
      <c r="BW7913" t="n">
        <v>0.3292771274360276</v>
      </c>
      <c r="BX7913" t="n">
        <v>0.7959351928218601</v>
      </c>
      <c r="BY7913" t="n">
        <v>-0.3292771274360276</v>
      </c>
      <c r="BZ7913" t="n">
        <v>0.9833480449415122</v>
      </c>
      <c r="CA7913" t="n">
        <v>-0.007292741328829863</v>
      </c>
      <c r="CB7913" t="inlineStr">
        <is>
          <t>significant low</t>
        </is>
      </c>
      <c r="CC7913" t="inlineStr">
        <is>
          <t>significant low</t>
        </is>
      </c>
    </row>
    <row r="7914">
      <c r="A7914" t="b">
        <v>0</v>
      </c>
      <c r="B7914" t="inlineStr">
        <is>
          <t>High</t>
        </is>
      </c>
      <c r="C7914" t="inlineStr">
        <is>
          <t>[H].VKIFDPQNPDENE.[-]</t>
        </is>
      </c>
      <c r="D7914" t="inlineStr">
        <is>
          <t>1xDimethyl [K2]</t>
        </is>
      </c>
      <c r="E7914" t="n">
        <v>0.132073</v>
      </c>
      <c r="F7914" t="n">
        <v>0.00725849</v>
      </c>
      <c r="G7914" t="n">
        <v>1</v>
      </c>
      <c r="H7914" t="n">
        <v>1</v>
      </c>
      <c r="I7914" t="n">
        <v>1</v>
      </c>
      <c r="J7914" t="inlineStr">
        <is>
          <t>P46109</t>
        </is>
      </c>
      <c r="K7914" t="inlineStr">
        <is>
          <t>P46109 [291-303]</t>
        </is>
      </c>
      <c r="L7914" t="inlineStr">
        <is>
          <t>P46109 1xDimethyl [K292]</t>
        </is>
      </c>
      <c r="M7914" t="n">
        <v>0</v>
      </c>
      <c r="N7914" t="n">
        <v>1572.75403</v>
      </c>
      <c r="O7914" t="n">
        <v>1369368.44606568</v>
      </c>
      <c r="P7914" t="n">
        <v>6.29</v>
      </c>
      <c r="Q7914" t="n">
        <v>1431723.25</v>
      </c>
      <c r="R7914" t="n">
        <v>1309729.3356662</v>
      </c>
      <c r="S7914" t="n">
        <v>1</v>
      </c>
      <c r="T7914" t="n">
        <v>1</v>
      </c>
      <c r="U7914" t="n">
        <v>1</v>
      </c>
      <c r="V7914" t="n">
        <v>1</v>
      </c>
      <c r="W7914" t="n">
        <v>1431723.25</v>
      </c>
      <c r="X7914" t="n">
        <v>1021410.0625</v>
      </c>
      <c r="Y7914" t="inlineStr"/>
      <c r="Z7914" t="inlineStr"/>
      <c r="AA7914" t="inlineStr"/>
      <c r="AB7914" t="inlineStr"/>
      <c r="AC7914" t="inlineStr"/>
      <c r="AD7914" t="inlineStr">
        <is>
          <t>Peak Found</t>
        </is>
      </c>
      <c r="AE7914" t="inlineStr">
        <is>
          <t>High</t>
        </is>
      </c>
      <c r="AF7914" t="inlineStr">
        <is>
          <t>Not Found</t>
        </is>
      </c>
      <c r="AG7914" t="inlineStr">
        <is>
          <t>Not Found</t>
        </is>
      </c>
      <c r="AH7914" t="inlineStr">
        <is>
          <t>Not Found</t>
        </is>
      </c>
      <c r="AI7914" t="inlineStr">
        <is>
          <t>Not Found</t>
        </is>
      </c>
      <c r="AJ7914" t="inlineStr">
        <is>
          <t>High</t>
        </is>
      </c>
      <c r="AK7914" t="n">
        <v>0.004241</v>
      </c>
      <c r="AL7914" t="n">
        <v>0.05283</v>
      </c>
      <c r="AM7914" t="n">
        <v>1.86</v>
      </c>
      <c r="AN7914" t="n">
        <v>28.5</v>
      </c>
      <c r="AO7914" t="inlineStr">
        <is>
          <t>VKIFDPQNPDENE</t>
        </is>
      </c>
      <c r="AP7914" t="inlineStr">
        <is>
          <t>P46109</t>
        </is>
      </c>
      <c r="AQ7914" t="inlineStr">
        <is>
          <t>CRKL_HUMAN</t>
        </is>
      </c>
      <c r="AR7914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AS7914" t="inlineStr">
        <is>
          <t>RecName: Full=Crk-like protein;</t>
        </is>
      </c>
      <c r="AT7914" t="inlineStr">
        <is>
          <t>3D-structure|Phosphoprotein|Reference proteome|Repeat|SH2 domain|SH3 domain</t>
        </is>
      </c>
      <c r="AU7914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AV7914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AW7914" t="n">
        <v>100</v>
      </c>
      <c r="AX7914" t="n">
        <v>303</v>
      </c>
      <c r="AY7914" t="n">
        <v>291</v>
      </c>
      <c r="AZ7914" t="n">
        <v>303</v>
      </c>
      <c r="BA7914" t="n">
        <v>290</v>
      </c>
      <c r="BB7914" t="inlineStr">
        <is>
          <t>PFTH(290).(291)VKIFDPQNPDENE</t>
        </is>
      </c>
      <c r="BC7914" t="inlineStr">
        <is>
          <t>PFTHVKIF</t>
        </is>
      </c>
      <c r="BD7914" t="inlineStr">
        <is>
          <t>Internal</t>
        </is>
      </c>
      <c r="BE7914" t="inlineStr"/>
      <c r="BF7914" t="inlineStr"/>
      <c r="BG7914" t="inlineStr"/>
      <c r="BH7914" t="inlineStr"/>
      <c r="BI7914" t="inlineStr"/>
      <c r="BJ7914" t="inlineStr">
        <is>
          <t>22</t>
        </is>
      </c>
      <c r="BK7914" t="inlineStr">
        <is>
          <t>20917407-20953747</t>
        </is>
      </c>
      <c r="BL7914" t="inlineStr">
        <is>
          <t>Plasma proteins, Predicted intracellular proteins</t>
        </is>
      </c>
      <c r="BM7914" t="inlineStr"/>
      <c r="BN7914" t="inlineStr"/>
      <c r="BO7914" t="inlineStr"/>
      <c r="BP7914" t="n">
        <v>913817.8618887333</v>
      </c>
      <c r="BQ7914" t="n">
        <v>793735.8323697814</v>
      </c>
      <c r="BR7914" t="n">
        <v>0.8685930374891565</v>
      </c>
      <c r="BS7914" t="n">
        <v>1</v>
      </c>
      <c r="BT7914" t="n">
        <v>0</v>
      </c>
      <c r="BU7914" t="n">
        <v>0</v>
      </c>
      <c r="BV7914" t="n">
        <v>913817.8618887333</v>
      </c>
      <c r="BW7914" t="n">
        <v>19.80154711681513</v>
      </c>
      <c r="BX7914" t="n">
        <v>1.094309973251278e-06</v>
      </c>
      <c r="BY7914" t="n">
        <v>-19.80154711681513</v>
      </c>
      <c r="BZ7914" t="n">
        <v>0.1161204737147994</v>
      </c>
      <c r="CA7914" t="n">
        <v>-0.9350912011274485</v>
      </c>
      <c r="CB7914" t="inlineStr"/>
      <c r="CC7914" t="inlineStr">
        <is>
          <t>significant low</t>
        </is>
      </c>
    </row>
    <row r="7915">
      <c r="A7915" t="b">
        <v>0</v>
      </c>
      <c r="B7915" t="inlineStr">
        <is>
          <t>High</t>
        </is>
      </c>
      <c r="C7915" t="inlineStr">
        <is>
          <t>[R].LAEDEAFQR.[R]</t>
        </is>
      </c>
      <c r="D7915" t="inlineStr"/>
      <c r="E7915" t="n">
        <v>0.0171926</v>
      </c>
      <c r="F7915" t="n">
        <v>0.00119815</v>
      </c>
      <c r="G7915" t="n">
        <v>1</v>
      </c>
      <c r="H7915" t="n">
        <v>9</v>
      </c>
      <c r="I7915" t="n">
        <v>2</v>
      </c>
      <c r="J7915" t="inlineStr">
        <is>
          <t>Q15149</t>
        </is>
      </c>
      <c r="K7915" t="inlineStr">
        <is>
          <t>Q15149 [2006-2014]</t>
        </is>
      </c>
      <c r="L7915" t="inlineStr"/>
      <c r="M7915" t="n">
        <v>0</v>
      </c>
      <c r="N7915" t="n">
        <v>1078.51636</v>
      </c>
      <c r="O7915" t="n">
        <v>4215239.09359043</v>
      </c>
      <c r="P7915" t="n">
        <v>6.27</v>
      </c>
      <c r="Q7915" t="n">
        <v>3822673.75</v>
      </c>
      <c r="R7915" t="n">
        <v>4313074.5135411</v>
      </c>
      <c r="S7915" t="n">
        <v>3200317.754687</v>
      </c>
      <c r="T7915" t="n">
        <v>4880851.21399111</v>
      </c>
      <c r="U7915" t="n">
        <v>4655963.43320199</v>
      </c>
      <c r="V7915" t="n">
        <v>4648118.51027911</v>
      </c>
      <c r="W7915" t="n">
        <v>3822673.75</v>
      </c>
      <c r="X7915" t="n">
        <v>3363609.25</v>
      </c>
      <c r="Y7915" t="n">
        <v>427040.78125</v>
      </c>
      <c r="Z7915" t="n">
        <v>3534651.25</v>
      </c>
      <c r="AA7915" t="n">
        <v>1414108.75</v>
      </c>
      <c r="AB7915" t="n">
        <v>4019855.75</v>
      </c>
      <c r="AC7915" t="inlineStr"/>
      <c r="AD7915" t="inlineStr">
        <is>
          <t>Peak Found</t>
        </is>
      </c>
      <c r="AE7915" t="inlineStr">
        <is>
          <t>Peak Found</t>
        </is>
      </c>
      <c r="AF7915" t="inlineStr">
        <is>
          <t>High</t>
        </is>
      </c>
      <c r="AG7915" t="inlineStr">
        <is>
          <t>Peak Found</t>
        </is>
      </c>
      <c r="AH7915" t="inlineStr">
        <is>
          <t>High</t>
        </is>
      </c>
      <c r="AI7915" t="inlineStr">
        <is>
          <t>Peak Found</t>
        </is>
      </c>
      <c r="AJ7915" t="inlineStr">
        <is>
          <t>High</t>
        </is>
      </c>
      <c r="AK7915" t="n">
        <v>0.0006017</v>
      </c>
      <c r="AL7915" t="n">
        <v>0.004583</v>
      </c>
      <c r="AM7915" t="n">
        <v>2.3</v>
      </c>
      <c r="AN7915" t="n">
        <v>15.38</v>
      </c>
      <c r="AO7915" t="inlineStr">
        <is>
          <t>LAEDEAFQR</t>
        </is>
      </c>
      <c r="AP7915" t="inlineStr">
        <is>
          <t>Q15149</t>
        </is>
      </c>
      <c r="AQ7915" t="inlineStr">
        <is>
          <t>PLEC_HUMAN</t>
        </is>
      </c>
      <c r="AR791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7915" t="inlineStr">
        <is>
          <t>RecName: Full=Plectin; Short=PCN; Short=PLTN; AltName: Full=Hemidesmosomal protein 1; Short=HD1; AltName: Full=Plectin-1;</t>
        </is>
      </c>
      <c r="AT791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791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791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7915" t="n">
        <v>100</v>
      </c>
      <c r="AX7915" t="n">
        <v>4684</v>
      </c>
      <c r="AY7915" t="n">
        <v>2006</v>
      </c>
      <c r="AZ7915" t="n">
        <v>2014</v>
      </c>
      <c r="BA7915" t="n">
        <v>2005</v>
      </c>
      <c r="BB7915" t="inlineStr">
        <is>
          <t>RLRR(2005).(2006)LAEDEAFQR</t>
        </is>
      </c>
      <c r="BC7915" t="inlineStr">
        <is>
          <t>RLRRLAED</t>
        </is>
      </c>
      <c r="BD7915" t="inlineStr">
        <is>
          <t>Internal</t>
        </is>
      </c>
      <c r="BE7915" t="inlineStr"/>
      <c r="BF7915" t="inlineStr">
        <is>
          <t>S01.151</t>
        </is>
      </c>
      <c r="BG7915" t="inlineStr">
        <is>
          <t>trypsin 1</t>
        </is>
      </c>
      <c r="BH7915" t="inlineStr">
        <is>
          <t>skeletal muscle: 256.5</t>
        </is>
      </c>
      <c r="BI7915" t="inlineStr"/>
      <c r="BJ7915" t="inlineStr">
        <is>
          <t>8</t>
        </is>
      </c>
      <c r="BK7915" t="inlineStr">
        <is>
          <t>143915153-143976734</t>
        </is>
      </c>
      <c r="BL7915" t="inlineStr">
        <is>
          <t>Cancer-related genes, Disease related genes, Human disease related genes, Plasma proteins, Predicted intracellular proteins</t>
        </is>
      </c>
      <c r="BM7915" t="inlineStr"/>
      <c r="BN7915" t="inlineStr">
        <is>
          <t>Actin-binding</t>
        </is>
      </c>
      <c r="BO7915" t="inlineStr">
        <is>
          <t>Cancer-related genes, Disease variant, Epidermolysis bullosa, Limb-girdle muscular dystrophy</t>
        </is>
      </c>
      <c r="BP7915" t="n">
        <v>3778688.6727427</v>
      </c>
      <c r="BQ7915" t="n">
        <v>557680.8373611812</v>
      </c>
      <c r="BR7915" t="n">
        <v>0.1475858123438356</v>
      </c>
      <c r="BS7915" t="n">
        <v>4728311.052490736</v>
      </c>
      <c r="BT7915" t="n">
        <v>132161.8755800496</v>
      </c>
      <c r="BU7915" t="n">
        <v>0.02795118047710304</v>
      </c>
      <c r="BV7915" t="n">
        <v>0.7991624558524332</v>
      </c>
      <c r="BW7915" t="n">
        <v>-0.3234392870670938</v>
      </c>
      <c r="BX7915" t="n">
        <v>1.251310034244967</v>
      </c>
      <c r="BY7915" t="n">
        <v>0.323439287067094</v>
      </c>
      <c r="BZ7915" t="n">
        <v>0.05847880504121295</v>
      </c>
      <c r="CA7915" t="n">
        <v>-1.233001510354395</v>
      </c>
      <c r="CB7915" t="inlineStr">
        <is>
          <t>significant low</t>
        </is>
      </c>
      <c r="CC7915" t="inlineStr">
        <is>
          <t>significant low</t>
        </is>
      </c>
    </row>
    <row r="7916">
      <c r="A7916" t="b">
        <v>0</v>
      </c>
      <c r="B7916" t="inlineStr">
        <is>
          <t>High</t>
        </is>
      </c>
      <c r="C7916" t="inlineStr">
        <is>
          <t>[R].IMEIVDAITTTAQSHQR.[T]</t>
        </is>
      </c>
      <c r="D7916" t="inlineStr">
        <is>
          <t>1xOxidation [M2]</t>
        </is>
      </c>
      <c r="E7916" t="n">
        <v>0.0547897</v>
      </c>
      <c r="F7916" t="n">
        <v>0.00250275</v>
      </c>
      <c r="G7916" t="n">
        <v>1</v>
      </c>
      <c r="H7916" t="n">
        <v>3</v>
      </c>
      <c r="I7916" t="n">
        <v>1</v>
      </c>
      <c r="J7916" t="inlineStr">
        <is>
          <t>P08237</t>
        </is>
      </c>
      <c r="K7916" t="inlineStr">
        <is>
          <t>P08237 [185-201]</t>
        </is>
      </c>
      <c r="L7916" t="inlineStr"/>
      <c r="M7916" t="n">
        <v>0</v>
      </c>
      <c r="N7916" t="n">
        <v>1929.96985</v>
      </c>
      <c r="O7916" t="n">
        <v>678441.867549649</v>
      </c>
      <c r="P7916" t="n">
        <v>6.27</v>
      </c>
      <c r="Q7916" t="n">
        <v>1</v>
      </c>
      <c r="R7916" t="n">
        <v>719197.523232689</v>
      </c>
      <c r="S7916" t="n">
        <v>1</v>
      </c>
      <c r="T7916" t="n">
        <v>678441.867549649</v>
      </c>
      <c r="U7916" t="n">
        <v>1</v>
      </c>
      <c r="V7916" t="n">
        <v>634315.332620258</v>
      </c>
      <c r="W7916" t="inlineStr"/>
      <c r="X7916" t="n">
        <v>560875.875</v>
      </c>
      <c r="Y7916" t="inlineStr"/>
      <c r="Z7916" t="n">
        <v>491319.09375</v>
      </c>
      <c r="AA7916" t="inlineStr"/>
      <c r="AB7916" t="n">
        <v>548578.125</v>
      </c>
      <c r="AC7916" t="inlineStr"/>
      <c r="AD7916" t="inlineStr">
        <is>
          <t>Not Found</t>
        </is>
      </c>
      <c r="AE7916" t="inlineStr">
        <is>
          <t>Peak Found</t>
        </is>
      </c>
      <c r="AF7916" t="inlineStr">
        <is>
          <t>Not Found</t>
        </is>
      </c>
      <c r="AG7916" t="inlineStr">
        <is>
          <t>High</t>
        </is>
      </c>
      <c r="AH7916" t="inlineStr">
        <is>
          <t>Not Found</t>
        </is>
      </c>
      <c r="AI7916" t="inlineStr">
        <is>
          <t>Peak Found</t>
        </is>
      </c>
      <c r="AJ7916" t="inlineStr">
        <is>
          <t>High</t>
        </is>
      </c>
      <c r="AK7916" t="n">
        <v>0.001574</v>
      </c>
      <c r="AL7916" t="n">
        <v>0.01794</v>
      </c>
      <c r="AM7916" t="n">
        <v>2.52</v>
      </c>
      <c r="AN7916" t="n">
        <v>34.7</v>
      </c>
      <c r="AO7916" t="inlineStr">
        <is>
          <t>IMEIVDAITTTAQSHQR</t>
        </is>
      </c>
      <c r="AP7916" t="inlineStr">
        <is>
          <t>P08237</t>
        </is>
      </c>
      <c r="AQ7916" t="inlineStr">
        <is>
          <t>PFKAM_HUMAN</t>
        </is>
      </c>
      <c r="AR791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AS791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AT791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AU791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AV791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AW7916" t="n">
        <v>100</v>
      </c>
      <c r="AX7916" t="n">
        <v>780</v>
      </c>
      <c r="AY7916" t="n">
        <v>185</v>
      </c>
      <c r="AZ7916" t="n">
        <v>201</v>
      </c>
      <c r="BA7916" t="n">
        <v>184</v>
      </c>
      <c r="BB7916" t="inlineStr">
        <is>
          <t>ALHR(184).(185)IMEIVDAITTTAQSHQR</t>
        </is>
      </c>
      <c r="BC7916" t="inlineStr">
        <is>
          <t>ALHRIMEI</t>
        </is>
      </c>
      <c r="BD7916" t="inlineStr">
        <is>
          <t>Internal</t>
        </is>
      </c>
      <c r="BE7916" t="inlineStr"/>
      <c r="BF7916" t="inlineStr"/>
      <c r="BG7916" t="inlineStr"/>
      <c r="BH7916" t="inlineStr">
        <is>
          <t>skeletal muscle: 1570.1;tongue: 1393.9</t>
        </is>
      </c>
      <c r="BI7916" t="inlineStr">
        <is>
          <t>Cardiomyocytes: 404.8;Muller glia cells: 118.4;Skeletal myocytes: 246.4</t>
        </is>
      </c>
      <c r="BJ7916" t="inlineStr">
        <is>
          <t>12</t>
        </is>
      </c>
      <c r="BK7916" t="inlineStr">
        <is>
          <t>48105139-48146404</t>
        </is>
      </c>
      <c r="BL7916" t="inlineStr">
        <is>
          <t>Disease related genes, Enzymes, Human disease related genes, Metabolic proteins, Potential drug targets, Predicted intracellular proteins</t>
        </is>
      </c>
      <c r="BM7916" t="inlineStr">
        <is>
          <t>Glycolysis</t>
        </is>
      </c>
      <c r="BN7916" t="inlineStr">
        <is>
          <t>Allosteric enzyme, Kinase, Transferase</t>
        </is>
      </c>
      <c r="BO7916" t="inlineStr">
        <is>
          <t>Disease variant, Glycogen storage disease</t>
        </is>
      </c>
      <c r="BP7916" t="n">
        <v>239733.1744108963</v>
      </c>
      <c r="BQ7916" t="n">
        <v>415228.3062886359</v>
      </c>
      <c r="BR7916" t="n">
        <v>1.73204358265805</v>
      </c>
      <c r="BS7916" t="n">
        <v>437586.0667233023</v>
      </c>
      <c r="BT7916" t="n">
        <v>379601.509132467</v>
      </c>
      <c r="BU7916" t="n">
        <v>0.8674899362654969</v>
      </c>
      <c r="BV7916" t="n">
        <v>0.5478537655598761</v>
      </c>
      <c r="BW7916" t="n">
        <v>-0.8681372379344166</v>
      </c>
      <c r="BX7916" t="n">
        <v>1.825304602913618</v>
      </c>
      <c r="BY7916" t="n">
        <v>0.8681372379344164</v>
      </c>
      <c r="BZ7916" t="n">
        <v>0.5225890749381815</v>
      </c>
      <c r="CA7916" t="n">
        <v>-0.2818396737201691</v>
      </c>
      <c r="CB7916" t="inlineStr">
        <is>
          <t>significant low</t>
        </is>
      </c>
      <c r="CC7916" t="inlineStr">
        <is>
          <t>significant low</t>
        </is>
      </c>
    </row>
    <row r="7917">
      <c r="A7917" t="b">
        <v>0</v>
      </c>
      <c r="B7917" t="inlineStr">
        <is>
          <t>High</t>
        </is>
      </c>
      <c r="C7917" t="inlineStr">
        <is>
          <t>[R].EPMQTGIKAVDSLVPIGR.[G]</t>
        </is>
      </c>
      <c r="D7917" t="inlineStr">
        <is>
          <t>1xDimethyl [K8]</t>
        </is>
      </c>
      <c r="E7917" t="n">
        <v>3.75727e-05</v>
      </c>
      <c r="F7917" t="n">
        <v>0.000144145</v>
      </c>
      <c r="G7917" t="n">
        <v>1</v>
      </c>
      <c r="H7917" t="n">
        <v>3</v>
      </c>
      <c r="I7917" t="n">
        <v>5</v>
      </c>
      <c r="J7917" t="inlineStr">
        <is>
          <t>P25705</t>
        </is>
      </c>
      <c r="K7917" t="inlineStr">
        <is>
          <t>P25705 [187-204]</t>
        </is>
      </c>
      <c r="L7917" t="inlineStr">
        <is>
          <t>P25705 1xDimethyl [K194]</t>
        </is>
      </c>
      <c r="M7917" t="n">
        <v>0</v>
      </c>
      <c r="N7917" t="n">
        <v>1939.06811</v>
      </c>
      <c r="O7917" t="n">
        <v>11310217.2253439</v>
      </c>
      <c r="P7917" t="n">
        <v>6.26</v>
      </c>
      <c r="Q7917" t="n">
        <v>13371345</v>
      </c>
      <c r="R7917" t="n">
        <v>10675535.3165668</v>
      </c>
      <c r="S7917" t="n">
        <v>1</v>
      </c>
      <c r="T7917" t="n">
        <v>11310217.2253439</v>
      </c>
      <c r="U7917" t="n">
        <v>11682100.0066981</v>
      </c>
      <c r="V7917" t="n">
        <v>11681464.7328664</v>
      </c>
      <c r="W7917" t="n">
        <v>13371345</v>
      </c>
      <c r="X7917" t="n">
        <v>8325460</v>
      </c>
      <c r="Y7917" t="inlineStr"/>
      <c r="Z7917" t="n">
        <v>8190717.5</v>
      </c>
      <c r="AA7917" t="n">
        <v>3548086.25</v>
      </c>
      <c r="AB7917" t="n">
        <v>10102540</v>
      </c>
      <c r="AC7917" t="inlineStr"/>
      <c r="AD7917" t="inlineStr">
        <is>
          <t>High</t>
        </is>
      </c>
      <c r="AE7917" t="inlineStr">
        <is>
          <t>High</t>
        </is>
      </c>
      <c r="AF7917" t="inlineStr">
        <is>
          <t>Not Found</t>
        </is>
      </c>
      <c r="AG7917" t="inlineStr">
        <is>
          <t>High</t>
        </is>
      </c>
      <c r="AH7917" t="inlineStr">
        <is>
          <t>High</t>
        </is>
      </c>
      <c r="AI7917" t="inlineStr">
        <is>
          <t>High</t>
        </is>
      </c>
      <c r="AJ7917" t="inlineStr">
        <is>
          <t>High</t>
        </is>
      </c>
      <c r="AK7917" t="n">
        <v>4.573e-05</v>
      </c>
      <c r="AL7917" t="n">
        <v>3.121e-06</v>
      </c>
      <c r="AM7917" t="n">
        <v>4.7</v>
      </c>
      <c r="AN7917" t="n">
        <v>51.74</v>
      </c>
      <c r="AO7917" t="inlineStr">
        <is>
          <t>EPMQTGIKAVDSLVPIGR</t>
        </is>
      </c>
      <c r="AP7917" t="inlineStr">
        <is>
          <t>P25705</t>
        </is>
      </c>
      <c r="AQ7917" t="inlineStr">
        <is>
          <t>ATPA_HUMAN</t>
        </is>
      </c>
      <c r="AR791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7917" t="inlineStr">
        <is>
          <t>RecName: Full=ATP synthase subunit alpha, mitochondrial {ECO:0000305}; AltName: Full=ATP synthase F1 subunit alpha {ECO:0000312|HGNC:HGNC:823}; Flags: Precursor;</t>
        </is>
      </c>
      <c r="AT791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791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791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7917" t="n">
        <v>100</v>
      </c>
      <c r="AX7917" t="n">
        <v>553</v>
      </c>
      <c r="AY7917" t="n">
        <v>187</v>
      </c>
      <c r="AZ7917" t="n">
        <v>204</v>
      </c>
      <c r="BA7917" t="n">
        <v>186</v>
      </c>
      <c r="BB7917" t="inlineStr">
        <is>
          <t>ISVR(186).(187)EPMQTGIKAVDSLVPIGR</t>
        </is>
      </c>
      <c r="BC7917" t="inlineStr">
        <is>
          <t>ISVREPMQ</t>
        </is>
      </c>
      <c r="BD7917" t="inlineStr">
        <is>
          <t>Internal</t>
        </is>
      </c>
      <c r="BE7917" t="inlineStr"/>
      <c r="BF7917" t="inlineStr"/>
      <c r="BG7917" t="inlineStr"/>
      <c r="BH7917" t="inlineStr">
        <is>
          <t>tongue: 1760.3</t>
        </is>
      </c>
      <c r="BI7917" t="inlineStr">
        <is>
          <t>Cardiomyocytes: 2292.2</t>
        </is>
      </c>
      <c r="BJ7917" t="inlineStr">
        <is>
          <t>18</t>
        </is>
      </c>
      <c r="BK7917" t="inlineStr">
        <is>
          <t>46080248-46104334</t>
        </is>
      </c>
      <c r="BL7917" t="inlineStr">
        <is>
          <t>Disease related genes, Human disease related genes, Metabolic proteins, Plasma proteins, Predicted intracellular proteins</t>
        </is>
      </c>
      <c r="BM7917" t="inlineStr">
        <is>
          <t>ATP synthesis, Hydrogen ion transport, Ion transport, Transport</t>
        </is>
      </c>
      <c r="BN7917" t="inlineStr"/>
      <c r="BO7917" t="inlineStr">
        <is>
          <t>Disease variant, Primary mitochondrial disease</t>
        </is>
      </c>
      <c r="BP7917" t="n">
        <v>8015627.105522268</v>
      </c>
      <c r="BQ7917" t="n">
        <v>7071389.103985906</v>
      </c>
      <c r="BR7917" t="n">
        <v>0.8822003582369943</v>
      </c>
      <c r="BS7917" t="n">
        <v>11557927.32163613</v>
      </c>
      <c r="BT7917" t="n">
        <v>214523.4713196695</v>
      </c>
      <c r="BU7917" t="n">
        <v>0.01856072160257378</v>
      </c>
      <c r="BV7917" t="n">
        <v>0.6935176941731781</v>
      </c>
      <c r="BW7917" t="n">
        <v>-0.527995403441229</v>
      </c>
      <c r="BX7917" t="n">
        <v>1.441924277349858</v>
      </c>
      <c r="BY7917" t="n">
        <v>0.5279954034412289</v>
      </c>
      <c r="BZ7917" t="n">
        <v>0.3765708048700943</v>
      </c>
      <c r="CA7917" t="n">
        <v>-0.4241533533987736</v>
      </c>
      <c r="CB7917" t="inlineStr">
        <is>
          <t>significant low</t>
        </is>
      </c>
      <c r="CC7917" t="inlineStr">
        <is>
          <t>significant low</t>
        </is>
      </c>
    </row>
    <row r="7918">
      <c r="A7918" t="b">
        <v>0</v>
      </c>
      <c r="B7918" t="inlineStr">
        <is>
          <t>High</t>
        </is>
      </c>
      <c r="C7918" t="inlineStr">
        <is>
          <t>[R].DDYKTLINAEDPPMVVVR.[K]</t>
        </is>
      </c>
      <c r="D7918" t="inlineStr">
        <is>
          <t>1xDimethyl [K4]</t>
        </is>
      </c>
      <c r="E7918" t="n">
        <v>3.30671e-06</v>
      </c>
      <c r="F7918" t="n">
        <v>0.000144145</v>
      </c>
      <c r="G7918" t="n">
        <v>1</v>
      </c>
      <c r="H7918" t="n">
        <v>1</v>
      </c>
      <c r="I7918" t="n">
        <v>3</v>
      </c>
      <c r="J7918" t="inlineStr">
        <is>
          <t>P46940</t>
        </is>
      </c>
      <c r="K7918" t="inlineStr">
        <is>
          <t>P46940 [853-870]</t>
        </is>
      </c>
      <c r="L7918" t="inlineStr">
        <is>
          <t>P46940 1xDimethyl [K856]</t>
        </is>
      </c>
      <c r="M7918" t="n">
        <v>0</v>
      </c>
      <c r="N7918" t="n">
        <v>2103.07907</v>
      </c>
      <c r="O7918" t="n">
        <v>4152457.31315286</v>
      </c>
      <c r="P7918" t="n">
        <v>6.26</v>
      </c>
      <c r="Q7918" t="n">
        <v>3792856.75</v>
      </c>
      <c r="R7918" t="n">
        <v>3644307.77286062</v>
      </c>
      <c r="S7918" t="n">
        <v>2795647.60210386</v>
      </c>
      <c r="T7918" t="n">
        <v>5020732.81289084</v>
      </c>
      <c r="U7918" t="n">
        <v>4731461.44954209</v>
      </c>
      <c r="V7918" t="n">
        <v>4674107.28155207</v>
      </c>
      <c r="W7918" t="n">
        <v>3792856.75</v>
      </c>
      <c r="X7918" t="n">
        <v>2842062.5</v>
      </c>
      <c r="Y7918" t="n">
        <v>373042.8125</v>
      </c>
      <c r="Z7918" t="n">
        <v>3635951.75</v>
      </c>
      <c r="AA7918" t="n">
        <v>1437039</v>
      </c>
      <c r="AB7918" t="n">
        <v>4042331.75</v>
      </c>
      <c r="AC7918" t="inlineStr"/>
      <c r="AD7918" t="inlineStr">
        <is>
          <t>High</t>
        </is>
      </c>
      <c r="AE7918" t="inlineStr">
        <is>
          <t>High</t>
        </is>
      </c>
      <c r="AF7918" t="inlineStr">
        <is>
          <t>Peak Found</t>
        </is>
      </c>
      <c r="AG7918" t="inlineStr">
        <is>
          <t>Peak Found</t>
        </is>
      </c>
      <c r="AH7918" t="inlineStr">
        <is>
          <t>High</t>
        </is>
      </c>
      <c r="AI7918" t="inlineStr">
        <is>
          <t>Peak Found</t>
        </is>
      </c>
      <c r="AJ7918" t="inlineStr">
        <is>
          <t>High</t>
        </is>
      </c>
      <c r="AK7918" t="n">
        <v>4.573e-05</v>
      </c>
      <c r="AL7918" t="n">
        <v>1.722e-07</v>
      </c>
      <c r="AM7918" t="n">
        <v>4.44</v>
      </c>
      <c r="AN7918" t="n">
        <v>51.85</v>
      </c>
      <c r="AO7918" t="inlineStr">
        <is>
          <t>DDYKTLINAEDPPMVVVR</t>
        </is>
      </c>
      <c r="AP7918" t="inlineStr">
        <is>
          <t>P46940</t>
        </is>
      </c>
      <c r="AQ7918" t="inlineStr">
        <is>
          <t>IQGA1_HUMAN</t>
        </is>
      </c>
      <c r="AR791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7918" t="inlineStr">
        <is>
          <t>RecName: Full=Ras GTPase-activating-like protein IQGAP1; AltName: Full=p195;</t>
        </is>
      </c>
      <c r="AT7918" t="inlineStr">
        <is>
          <t>3D-structure|Acetylation|Calmodulin-binding|Cell membrane|Cytoplasm|Direct protein sequencing|Host-virus interaction|Membrane|Nucleus|Phosphoprotein|Reference proteome|Repeat</t>
        </is>
      </c>
      <c r="AU791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791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7918" t="n">
        <v>100</v>
      </c>
      <c r="AX7918" t="n">
        <v>1657</v>
      </c>
      <c r="AY7918" t="n">
        <v>853</v>
      </c>
      <c r="AZ7918" t="n">
        <v>870</v>
      </c>
      <c r="BA7918" t="n">
        <v>852</v>
      </c>
      <c r="BB7918" t="inlineStr">
        <is>
          <t>NKAR(852).(853)DDYKTLINAEDPPMVVVR</t>
        </is>
      </c>
      <c r="BC7918" t="inlineStr">
        <is>
          <t>NKARDDYK</t>
        </is>
      </c>
      <c r="BD7918" t="inlineStr">
        <is>
          <t>Internal</t>
        </is>
      </c>
      <c r="BE7918" t="inlineStr"/>
      <c r="BF7918" t="inlineStr"/>
      <c r="BG7918" t="inlineStr"/>
      <c r="BH7918" t="inlineStr"/>
      <c r="BI7918" t="inlineStr"/>
      <c r="BJ7918" t="inlineStr">
        <is>
          <t>15</t>
        </is>
      </c>
      <c r="BK7918" t="inlineStr">
        <is>
          <t>90388242-90502239</t>
        </is>
      </c>
      <c r="BL7918" t="inlineStr">
        <is>
          <t>Plasma proteins, Predicted intracellular proteins</t>
        </is>
      </c>
      <c r="BM7918" t="inlineStr">
        <is>
          <t>Host-virus interaction</t>
        </is>
      </c>
      <c r="BN7918" t="inlineStr">
        <is>
          <t>Calmodulin-binding</t>
        </is>
      </c>
      <c r="BO7918" t="inlineStr"/>
      <c r="BP7918" t="n">
        <v>3410937.37498816</v>
      </c>
      <c r="BQ7918" t="n">
        <v>538008.2045046331</v>
      </c>
      <c r="BR7918" t="n">
        <v>0.157730308521569</v>
      </c>
      <c r="BS7918" t="n">
        <v>4808767.181328333</v>
      </c>
      <c r="BT7918" t="n">
        <v>185794.0980473439</v>
      </c>
      <c r="BU7918" t="n">
        <v>0.0386365342802938</v>
      </c>
      <c r="BV7918" t="n">
        <v>0.7093163894963098</v>
      </c>
      <c r="BW7918" t="n">
        <v>-0.4954988119331932</v>
      </c>
      <c r="BX7918" t="n">
        <v>1.409808112160085</v>
      </c>
      <c r="BY7918" t="n">
        <v>0.4954988119331932</v>
      </c>
      <c r="BZ7918" t="n">
        <v>0.02314013089049063</v>
      </c>
      <c r="CA7918" t="n">
        <v>-1.635634188821735</v>
      </c>
      <c r="CB7918" t="inlineStr">
        <is>
          <t>significant low</t>
        </is>
      </c>
      <c r="CC7918" t="inlineStr">
        <is>
          <t>significant low</t>
        </is>
      </c>
    </row>
    <row r="7919">
      <c r="A7919" t="b">
        <v>0</v>
      </c>
      <c r="B7919" t="inlineStr">
        <is>
          <t>High</t>
        </is>
      </c>
      <c r="C7919" t="inlineStr">
        <is>
          <t>[R].GSTAPVGGGAFPTIVER.[E]</t>
        </is>
      </c>
      <c r="D7919" t="inlineStr"/>
      <c r="E7919" t="n">
        <v>1.73029e-06</v>
      </c>
      <c r="F7919" t="n">
        <v>0.000144145</v>
      </c>
      <c r="G7919" t="n">
        <v>1</v>
      </c>
      <c r="H7919" t="n">
        <v>5</v>
      </c>
      <c r="I7919" t="n">
        <v>3</v>
      </c>
      <c r="J7919" t="inlineStr">
        <is>
          <t>Q15084</t>
        </is>
      </c>
      <c r="K7919" t="inlineStr">
        <is>
          <t>Q15084 [393-409]</t>
        </is>
      </c>
      <c r="L7919" t="inlineStr"/>
      <c r="M7919" t="n">
        <v>0</v>
      </c>
      <c r="N7919" t="n">
        <v>1615.84385</v>
      </c>
      <c r="O7919" t="n">
        <v>16195771.7057406</v>
      </c>
      <c r="P7919" t="n">
        <v>6.25</v>
      </c>
      <c r="Q7919" t="n">
        <v>14427186</v>
      </c>
      <c r="R7919" t="n">
        <v>15176760.3922614</v>
      </c>
      <c r="S7919" t="n">
        <v>16625863.5057265</v>
      </c>
      <c r="T7919" t="n">
        <v>15776805.8816387</v>
      </c>
      <c r="U7919" t="n">
        <v>20309189.4628592</v>
      </c>
      <c r="V7919" t="n">
        <v>16744492.7161623</v>
      </c>
      <c r="W7919" t="n">
        <v>14427186</v>
      </c>
      <c r="X7919" t="n">
        <v>11835801</v>
      </c>
      <c r="Y7919" t="n">
        <v>2218505.25</v>
      </c>
      <c r="Z7919" t="n">
        <v>11425365</v>
      </c>
      <c r="AA7919" t="n">
        <v>6168305</v>
      </c>
      <c r="AB7919" t="n">
        <v>14481224</v>
      </c>
      <c r="AC7919" t="inlineStr"/>
      <c r="AD7919" t="inlineStr">
        <is>
          <t>Peak Found</t>
        </is>
      </c>
      <c r="AE7919" t="inlineStr">
        <is>
          <t>Peak Found</t>
        </is>
      </c>
      <c r="AF7919" t="inlineStr">
        <is>
          <t>High</t>
        </is>
      </c>
      <c r="AG7919" t="inlineStr">
        <is>
          <t>High</t>
        </is>
      </c>
      <c r="AH7919" t="inlineStr">
        <is>
          <t>Peak Found</t>
        </is>
      </c>
      <c r="AI7919" t="inlineStr">
        <is>
          <t>Peak Found</t>
        </is>
      </c>
      <c r="AJ7919" t="inlineStr">
        <is>
          <t>High</t>
        </is>
      </c>
      <c r="AK7919" t="n">
        <v>4.573e-05</v>
      </c>
      <c r="AL7919" t="n">
        <v>7.931e-08</v>
      </c>
      <c r="AM7919" t="n">
        <v>3.62</v>
      </c>
      <c r="AN7919" t="n">
        <v>39.35</v>
      </c>
      <c r="AO7919" t="inlineStr">
        <is>
          <t>GSTAPVGGGAFPTIVER</t>
        </is>
      </c>
      <c r="AP7919" t="inlineStr">
        <is>
          <t>Q15084</t>
        </is>
      </c>
      <c r="AQ7919" t="inlineStr">
        <is>
          <t>PDIA6_HUMAN</t>
        </is>
      </c>
      <c r="AR791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791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791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7919" t="inlineStr">
        <is>
          <t>GO:0005829|GO:0005783|GO:0034663|GO:0005788|GO:0005789|GO:0005793|GO:0070062|GO:0005615|GO:0042470|GO:0005886|GO:0003756|GO:0015035|GO:0006457|GO:0034976</t>
        </is>
      </c>
      <c r="AV791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7919" t="n">
        <v>100</v>
      </c>
      <c r="AX7919" t="n">
        <v>440</v>
      </c>
      <c r="AY7919" t="n">
        <v>393</v>
      </c>
      <c r="AZ7919" t="n">
        <v>409</v>
      </c>
      <c r="BA7919" t="n">
        <v>392</v>
      </c>
      <c r="BB7919" t="inlineStr">
        <is>
          <t>SFGR(392).(393)GSTAPVGGGAFPTIVER</t>
        </is>
      </c>
      <c r="BC7919" t="inlineStr">
        <is>
          <t>SFGRGSTA</t>
        </is>
      </c>
      <c r="BD7919" t="inlineStr">
        <is>
          <t>Internal</t>
        </is>
      </c>
      <c r="BE7919" t="inlineStr"/>
      <c r="BF7919" t="inlineStr">
        <is>
          <t>S01.151</t>
        </is>
      </c>
      <c r="BG7919" t="inlineStr">
        <is>
          <t>trypsin 1</t>
        </is>
      </c>
      <c r="BH7919" t="inlineStr"/>
      <c r="BI7919" t="inlineStr">
        <is>
          <t>Extravillous trophoblasts: 1344.5;Plasma cells: 955.3</t>
        </is>
      </c>
      <c r="BJ7919" t="inlineStr">
        <is>
          <t>2</t>
        </is>
      </c>
      <c r="BK7919" t="inlineStr">
        <is>
          <t>10783391-10837977</t>
        </is>
      </c>
      <c r="BL7919" t="inlineStr">
        <is>
          <t>Enzymes, Metabolic proteins, Plasma proteins, Predicted intracellular proteins, Predicted membrane proteins</t>
        </is>
      </c>
      <c r="BM7919" t="inlineStr"/>
      <c r="BN7919" t="inlineStr">
        <is>
          <t>Chaperone, Isomerase</t>
        </is>
      </c>
      <c r="BO7919" t="inlineStr"/>
      <c r="BP7919" t="n">
        <v>15409936.63266263</v>
      </c>
      <c r="BQ7919" t="n">
        <v>1117731.659595748</v>
      </c>
      <c r="BR7919" t="n">
        <v>0.0725331768870888</v>
      </c>
      <c r="BS7919" t="n">
        <v>17610162.68688673</v>
      </c>
      <c r="BT7919" t="n">
        <v>2386977.923125771</v>
      </c>
      <c r="BU7919" t="n">
        <v>0.1355454782313405</v>
      </c>
      <c r="BV7919" t="n">
        <v>0.8750592999426133</v>
      </c>
      <c r="BW7919" t="n">
        <v>-0.1925473078460697</v>
      </c>
      <c r="BX7919" t="n">
        <v>1.142779695119611</v>
      </c>
      <c r="BY7919" t="n">
        <v>0.1925473078460698</v>
      </c>
      <c r="BZ7919" t="n">
        <v>0.2105522540172145</v>
      </c>
      <c r="CA7919" t="n">
        <v>-0.6766401049822646</v>
      </c>
      <c r="CB7919" t="inlineStr">
        <is>
          <t>significant low</t>
        </is>
      </c>
      <c r="CC7919" t="inlineStr">
        <is>
          <t>significant low</t>
        </is>
      </c>
    </row>
    <row r="7920">
      <c r="A7920" t="b">
        <v>0</v>
      </c>
      <c r="B7920" t="inlineStr">
        <is>
          <t>High</t>
        </is>
      </c>
      <c r="C7920" t="inlineStr">
        <is>
          <t>[R].LEAAYLDLQR.[I]</t>
        </is>
      </c>
      <c r="D7920" t="inlineStr"/>
      <c r="E7920" t="n">
        <v>0.00259837</v>
      </c>
      <c r="F7920" t="n">
        <v>0.000144145</v>
      </c>
      <c r="G7920" t="n">
        <v>1</v>
      </c>
      <c r="H7920" t="n">
        <v>2</v>
      </c>
      <c r="I7920" t="n">
        <v>1</v>
      </c>
      <c r="J7920" t="inlineStr">
        <is>
          <t>O75347</t>
        </is>
      </c>
      <c r="K7920" t="inlineStr">
        <is>
          <t>O75347 [71-80]</t>
        </is>
      </c>
      <c r="L7920" t="inlineStr"/>
      <c r="M7920" t="n">
        <v>0</v>
      </c>
      <c r="N7920" t="n">
        <v>1191.63681</v>
      </c>
      <c r="O7920" t="n">
        <v>5894031.90150096</v>
      </c>
      <c r="P7920" t="n">
        <v>6.25</v>
      </c>
      <c r="Q7920" t="n">
        <v>3277259.25</v>
      </c>
      <c r="R7920" t="n">
        <v>3826265.26379704</v>
      </c>
      <c r="S7920" t="n">
        <v>1</v>
      </c>
      <c r="T7920" t="n">
        <v>5894031.90150096</v>
      </c>
      <c r="U7920" t="n">
        <v>9195824.00334331</v>
      </c>
      <c r="V7920" t="n">
        <v>8559438.70439565</v>
      </c>
      <c r="W7920" t="n">
        <v>3277259.25</v>
      </c>
      <c r="X7920" t="n">
        <v>2983964.5</v>
      </c>
      <c r="Y7920" t="inlineStr"/>
      <c r="Z7920" t="n">
        <v>4268384</v>
      </c>
      <c r="AA7920" t="n">
        <v>2792954.75</v>
      </c>
      <c r="AB7920" t="n">
        <v>7402502.5</v>
      </c>
      <c r="AC7920" t="inlineStr"/>
      <c r="AD7920" t="inlineStr">
        <is>
          <t>Peak Found</t>
        </is>
      </c>
      <c r="AE7920" t="inlineStr">
        <is>
          <t>Peak Found</t>
        </is>
      </c>
      <c r="AF7920" t="inlineStr">
        <is>
          <t>Not Found</t>
        </is>
      </c>
      <c r="AG7920" t="inlineStr">
        <is>
          <t>Peak Found</t>
        </is>
      </c>
      <c r="AH7920" t="inlineStr">
        <is>
          <t>Peak Found</t>
        </is>
      </c>
      <c r="AI7920" t="inlineStr">
        <is>
          <t>High</t>
        </is>
      </c>
      <c r="AJ7920" t="inlineStr">
        <is>
          <t>High</t>
        </is>
      </c>
      <c r="AK7920" t="n">
        <v>4.573e-05</v>
      </c>
      <c r="AL7920" t="n">
        <v>0.0004903</v>
      </c>
      <c r="AM7920" t="n">
        <v>2.93</v>
      </c>
      <c r="AN7920" t="n">
        <v>35.68</v>
      </c>
      <c r="AO7920" t="inlineStr">
        <is>
          <t>LEAAYLDLQR</t>
        </is>
      </c>
      <c r="AP7920" t="inlineStr">
        <is>
          <t>O75347</t>
        </is>
      </c>
      <c r="AQ7920" t="inlineStr">
        <is>
          <t>TBCA_HUMAN</t>
        </is>
      </c>
      <c r="AR7920" t="inlineStr">
        <is>
          <t>MADPRVRQIKIKTGVVKRLVKEKVMYEKEAKQQEEKIEKMRAEDGENYDIKKQAEILQESRMMIPDCQRRLEAAYLDLQRILENEKDLEEAEEYKEARLVLDSVKLEA</t>
        </is>
      </c>
      <c r="AS7920" t="inlineStr">
        <is>
          <t>RecName: Full=Tubulin-specific chaperone A; AltName: Full=TCP1-chaperonin cofactor A; AltName: Full=Tubulin-folding cofactor A; Short=CFA;</t>
        </is>
      </c>
      <c r="AT7920" t="inlineStr">
        <is>
          <t>3D-structure|Acetylation|Alternative splicing|Chaperone|Cytoplasm|Cytoskeleton|Microtubule|Reference proteome</t>
        </is>
      </c>
      <c r="AU7920" t="inlineStr">
        <is>
          <t>GO:0005737|GO:0005874|GO:0015630|GO:0005730|GO:0048487|GO:0051087|GO:0003723|GO:0015631|GO:0007023|GO:0006457|GO:0007021</t>
        </is>
      </c>
      <c r="AV792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AW7920" t="n">
        <v>100</v>
      </c>
      <c r="AX7920" t="n">
        <v>108</v>
      </c>
      <c r="AY7920" t="n">
        <v>71</v>
      </c>
      <c r="AZ7920" t="n">
        <v>80</v>
      </c>
      <c r="BA7920" t="n">
        <v>70</v>
      </c>
      <c r="BB7920" t="inlineStr">
        <is>
          <t>CQRR(70).(71)LEAAYLDLQR</t>
        </is>
      </c>
      <c r="BC7920" t="inlineStr">
        <is>
          <t>CQRRLEAA</t>
        </is>
      </c>
      <c r="BD7920" t="inlineStr">
        <is>
          <t>Internal</t>
        </is>
      </c>
      <c r="BE7920" t="inlineStr"/>
      <c r="BF7920" t="inlineStr">
        <is>
          <t>S01.151</t>
        </is>
      </c>
      <c r="BG7920" t="inlineStr">
        <is>
          <t>trypsin 1</t>
        </is>
      </c>
      <c r="BH7920" t="inlineStr"/>
      <c r="BI7920" t="inlineStr">
        <is>
          <t>Hepatocytes: 1369.0</t>
        </is>
      </c>
      <c r="BJ7920" t="inlineStr">
        <is>
          <t>5</t>
        </is>
      </c>
      <c r="BK7920" t="inlineStr">
        <is>
          <t>77691166-77868780</t>
        </is>
      </c>
      <c r="BL7920" t="inlineStr">
        <is>
          <t>Predicted intracellular proteins</t>
        </is>
      </c>
      <c r="BM7920" t="inlineStr"/>
      <c r="BN7920" t="inlineStr">
        <is>
          <t>Chaperone</t>
        </is>
      </c>
      <c r="BO7920" t="inlineStr"/>
      <c r="BP7920" t="n">
        <v>2367841.837932347</v>
      </c>
      <c r="BQ7920" t="n">
        <v>2068901.78020404</v>
      </c>
      <c r="BR7920" t="n">
        <v>0.8737499891507332</v>
      </c>
      <c r="BS7920" t="n">
        <v>7883098.203079973</v>
      </c>
      <c r="BT7920" t="n">
        <v>1751723.473107866</v>
      </c>
      <c r="BU7920" t="n">
        <v>0.2222125651591474</v>
      </c>
      <c r="BV7920" t="n">
        <v>0.3003694457348276</v>
      </c>
      <c r="BW7920" t="n">
        <v>-1.735190028801989</v>
      </c>
      <c r="BX7920" t="n">
        <v>3.329233429697176</v>
      </c>
      <c r="BY7920" t="n">
        <v>1.735190028801989</v>
      </c>
      <c r="BZ7920" t="n">
        <v>0.3123483433586136</v>
      </c>
      <c r="CA7920" t="n">
        <v>-0.5053607931343852</v>
      </c>
      <c r="CB7920" t="inlineStr">
        <is>
          <t>significant low</t>
        </is>
      </c>
      <c r="CC7920" t="inlineStr">
        <is>
          <t>significant low</t>
        </is>
      </c>
    </row>
    <row r="7921">
      <c r="A7921" t="b">
        <v>0</v>
      </c>
      <c r="B7921" t="inlineStr">
        <is>
          <t>High</t>
        </is>
      </c>
      <c r="C7921" t="inlineStr">
        <is>
          <t>[R].KQEAEWKEKAIKELEEWYAR.[Q]</t>
        </is>
      </c>
      <c r="D7921" t="inlineStr">
        <is>
          <t>4xDimethyl [K1; K7; K9; K12]</t>
        </is>
      </c>
      <c r="E7921" t="n">
        <v>0.000108931</v>
      </c>
      <c r="F7921" t="n">
        <v>0.000144145</v>
      </c>
      <c r="G7921" t="n">
        <v>1</v>
      </c>
      <c r="H7921" t="n">
        <v>5</v>
      </c>
      <c r="I7921" t="n">
        <v>1</v>
      </c>
      <c r="J7921" t="inlineStr">
        <is>
          <t>P09496</t>
        </is>
      </c>
      <c r="K7921" t="inlineStr">
        <is>
          <t>P09496 [130-149]</t>
        </is>
      </c>
      <c r="L7921" t="inlineStr">
        <is>
          <t>P09496 4xDimethyl [K130; K136; K138; K141]</t>
        </is>
      </c>
      <c r="M7921" t="n">
        <v>0</v>
      </c>
      <c r="N7921" t="n">
        <v>2676.43956</v>
      </c>
      <c r="O7921" t="n">
        <v>1894067.41784685</v>
      </c>
      <c r="P7921" t="n">
        <v>6.24</v>
      </c>
      <c r="Q7921" t="n">
        <v>2167414.25</v>
      </c>
      <c r="R7921" t="n">
        <v>1153407.42173485</v>
      </c>
      <c r="S7921" t="n">
        <v>1</v>
      </c>
      <c r="T7921" t="n">
        <v>1894067.41784685</v>
      </c>
      <c r="U7921" t="n">
        <v>2667412.88287845</v>
      </c>
      <c r="V7921" t="n">
        <v>1821481.90716431</v>
      </c>
      <c r="W7921" t="n">
        <v>2167414.25</v>
      </c>
      <c r="X7921" t="n">
        <v>899500.3125</v>
      </c>
      <c r="Y7921" t="inlineStr"/>
      <c r="Z7921" t="n">
        <v>1371659.875</v>
      </c>
      <c r="AA7921" t="n">
        <v>810146.375</v>
      </c>
      <c r="AB7921" t="n">
        <v>1575281.375</v>
      </c>
      <c r="AC7921" t="inlineStr"/>
      <c r="AD7921" t="inlineStr">
        <is>
          <t>Peak Found</t>
        </is>
      </c>
      <c r="AE7921" t="inlineStr">
        <is>
          <t>Peak Found</t>
        </is>
      </c>
      <c r="AF7921" t="inlineStr">
        <is>
          <t>Not Found</t>
        </is>
      </c>
      <c r="AG7921" t="inlineStr">
        <is>
          <t>High</t>
        </is>
      </c>
      <c r="AH7921" t="inlineStr">
        <is>
          <t>Peak Found</t>
        </is>
      </c>
      <c r="AI7921" t="inlineStr">
        <is>
          <t>Peak Found</t>
        </is>
      </c>
      <c r="AJ7921" t="inlineStr">
        <is>
          <t>High</t>
        </is>
      </c>
      <c r="AK7921" t="n">
        <v>4.573e-05</v>
      </c>
      <c r="AL7921" t="n">
        <v>1.115e-05</v>
      </c>
      <c r="AM7921" t="n">
        <v>3.41</v>
      </c>
      <c r="AN7921" t="n">
        <v>51.46</v>
      </c>
      <c r="AO7921" t="inlineStr">
        <is>
          <t>KQEAEWKEKAIKELEEWYAR</t>
        </is>
      </c>
      <c r="AP7921" t="inlineStr">
        <is>
          <t>P09496</t>
        </is>
      </c>
      <c r="AQ7921" t="inlineStr">
        <is>
          <t>CLCA_HUMAN</t>
        </is>
      </c>
      <c r="AR792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AS7921" t="inlineStr">
        <is>
          <t>RecName: Full=Clathrin light chain A; Short=Lca;</t>
        </is>
      </c>
      <c r="AT7921" t="inlineStr">
        <is>
          <t>3D-structure|Acetylation|Alternative splicing|Calcium|Cell cycle|Cell division|Coated pit|Cytoplasm|Cytoplasmic vesicle|Cytoskeleton|Membrane|Mitosis|Phosphoprotein|Reference proteome</t>
        </is>
      </c>
      <c r="AU792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AV792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AW7921" t="n">
        <v>100</v>
      </c>
      <c r="AX7921" t="n">
        <v>248</v>
      </c>
      <c r="AY7921" t="n">
        <v>130</v>
      </c>
      <c r="AZ7921" t="n">
        <v>149</v>
      </c>
      <c r="BA7921" t="n">
        <v>129</v>
      </c>
      <c r="BB7921" t="inlineStr">
        <is>
          <t>ANSR(129).(130)KQEAEWKEKAIKELEEWYAR</t>
        </is>
      </c>
      <c r="BC7921" t="inlineStr">
        <is>
          <t>ANSRKQEA</t>
        </is>
      </c>
      <c r="BD7921" t="inlineStr">
        <is>
          <t>Internal</t>
        </is>
      </c>
      <c r="BE7921" t="inlineStr"/>
      <c r="BF7921" t="inlineStr"/>
      <c r="BG7921" t="inlineStr"/>
      <c r="BH7921" t="inlineStr"/>
      <c r="BI7921" t="inlineStr">
        <is>
          <t>Syncytiotrophoblasts: 1282.9</t>
        </is>
      </c>
      <c r="BJ7921" t="inlineStr">
        <is>
          <t>9</t>
        </is>
      </c>
      <c r="BK7921" t="inlineStr">
        <is>
          <t>36190856-36304781</t>
        </is>
      </c>
      <c r="BL7921" t="inlineStr">
        <is>
          <t>Plasma proteins, Predicted intracellular proteins, Transporters</t>
        </is>
      </c>
      <c r="BM7921" t="inlineStr">
        <is>
          <t>Cell cycle, Cell division, Mitosis</t>
        </is>
      </c>
      <c r="BN7921" t="inlineStr"/>
      <c r="BO7921" t="inlineStr"/>
      <c r="BP7921" t="n">
        <v>1106940.890578283</v>
      </c>
      <c r="BQ7921" t="n">
        <v>1084453.504285538</v>
      </c>
      <c r="BR7921" t="n">
        <v>0.9796851065091675</v>
      </c>
      <c r="BS7921" t="n">
        <v>2127654.069296537</v>
      </c>
      <c r="BT7921" t="n">
        <v>468851.6254848408</v>
      </c>
      <c r="BU7921" t="n">
        <v>0.2203608341462466</v>
      </c>
      <c r="BV7921" t="n">
        <v>0.520263564717675</v>
      </c>
      <c r="BW7921" t="n">
        <v>-0.9426854193653883</v>
      </c>
      <c r="BX7921" t="n">
        <v>1.922102695280339</v>
      </c>
      <c r="BY7921" t="n">
        <v>0.9426854193653883</v>
      </c>
      <c r="BZ7921" t="n">
        <v>0.3496799976873124</v>
      </c>
      <c r="CA7921" t="n">
        <v>-0.4563292093907084</v>
      </c>
      <c r="CB7921" t="inlineStr">
        <is>
          <t>significant low</t>
        </is>
      </c>
      <c r="CC7921" t="inlineStr">
        <is>
          <t>significant low</t>
        </is>
      </c>
    </row>
    <row r="7922">
      <c r="A7922" t="b">
        <v>0</v>
      </c>
      <c r="B7922" t="inlineStr">
        <is>
          <t>High</t>
        </is>
      </c>
      <c r="C7922" t="inlineStr">
        <is>
          <t>[R].EQLAIAEFAR.[S]</t>
        </is>
      </c>
      <c r="D7922" t="inlineStr"/>
      <c r="E7922" t="n">
        <v>0.00527972</v>
      </c>
      <c r="F7922" t="n">
        <v>0.000427923</v>
      </c>
      <c r="G7922" t="n">
        <v>1</v>
      </c>
      <c r="H7922" t="n">
        <v>1</v>
      </c>
      <c r="I7922" t="n">
        <v>7</v>
      </c>
      <c r="J7922" t="inlineStr">
        <is>
          <t>P17987</t>
        </is>
      </c>
      <c r="K7922" t="inlineStr">
        <is>
          <t>P17987 [434-443]</t>
        </is>
      </c>
      <c r="L7922" t="inlineStr"/>
      <c r="M7922" t="n">
        <v>0</v>
      </c>
      <c r="N7922" t="n">
        <v>1147.6106</v>
      </c>
      <c r="O7922" t="n">
        <v>7721620.84855419</v>
      </c>
      <c r="P7922" t="n">
        <v>6.24</v>
      </c>
      <c r="Q7922" t="n">
        <v>6761504</v>
      </c>
      <c r="R7922" t="n">
        <v>7757564.29736182</v>
      </c>
      <c r="S7922" t="n">
        <v>1</v>
      </c>
      <c r="T7922" t="n">
        <v>7721620.84855419</v>
      </c>
      <c r="U7922" t="n">
        <v>1</v>
      </c>
      <c r="V7922" t="n">
        <v>7108996.19871026</v>
      </c>
      <c r="W7922" t="n">
        <v>6761504</v>
      </c>
      <c r="X7922" t="n">
        <v>6049841</v>
      </c>
      <c r="Y7922" t="inlineStr"/>
      <c r="Z7922" t="n">
        <v>5591901</v>
      </c>
      <c r="AA7922" t="inlineStr"/>
      <c r="AB7922" t="n">
        <v>6148109</v>
      </c>
      <c r="AC7922" t="inlineStr"/>
      <c r="AD7922" t="inlineStr">
        <is>
          <t>High</t>
        </is>
      </c>
      <c r="AE7922" t="inlineStr">
        <is>
          <t>High</t>
        </is>
      </c>
      <c r="AF7922" t="inlineStr">
        <is>
          <t>Not Found</t>
        </is>
      </c>
      <c r="AG7922" t="inlineStr">
        <is>
          <t>High</t>
        </is>
      </c>
      <c r="AH7922" t="inlineStr">
        <is>
          <t>Not Found</t>
        </is>
      </c>
      <c r="AI7922" t="inlineStr">
        <is>
          <t>High</t>
        </is>
      </c>
      <c r="AJ7922" t="inlineStr">
        <is>
          <t>High</t>
        </is>
      </c>
      <c r="AK7922" t="n">
        <v>0.0001281</v>
      </c>
      <c r="AL7922" t="n">
        <v>0.001145</v>
      </c>
      <c r="AM7922" t="n">
        <v>2.54</v>
      </c>
      <c r="AN7922" t="n">
        <v>40.23</v>
      </c>
      <c r="AO7922" t="inlineStr">
        <is>
          <t>EQLAIAEFAR</t>
        </is>
      </c>
      <c r="AP7922" t="inlineStr">
        <is>
          <t>P17987</t>
        </is>
      </c>
      <c r="AQ7922" t="inlineStr">
        <is>
          <t>TCPA_HUMAN</t>
        </is>
      </c>
      <c r="AR792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7922" t="inlineStr">
        <is>
          <t>RecName: Full=T-complex protein 1 subunit alpha; Short=TCP-1-alpha; AltName: Full=CCT-alpha;</t>
        </is>
      </c>
      <c r="AT7922" t="inlineStr">
        <is>
          <t>3D-structure|Acetylation|ATP-binding|Chaperone|Cytoplasm|Cytoskeleton|Direct protein sequencing|Nucleotide-binding|Phosphoprotein|Reference proteome</t>
        </is>
      </c>
      <c r="AU792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792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7922" t="n">
        <v>100</v>
      </c>
      <c r="AX7922" t="n">
        <v>556</v>
      </c>
      <c r="AY7922" t="n">
        <v>434</v>
      </c>
      <c r="AZ7922" t="n">
        <v>443</v>
      </c>
      <c r="BA7922" t="n">
        <v>433</v>
      </c>
      <c r="BB7922" t="inlineStr">
        <is>
          <t>MGSR(433).(434)EQLAIAEFAR</t>
        </is>
      </c>
      <c r="BC7922" t="inlineStr">
        <is>
          <t>MGSREQLA</t>
        </is>
      </c>
      <c r="BD7922" t="inlineStr">
        <is>
          <t>Internal</t>
        </is>
      </c>
      <c r="BE7922" t="inlineStr"/>
      <c r="BF7922" t="inlineStr">
        <is>
          <t>S01.151</t>
        </is>
      </c>
      <c r="BG7922" t="inlineStr">
        <is>
          <t>trypsin 1</t>
        </is>
      </c>
      <c r="BH7922" t="inlineStr"/>
      <c r="BI7922" t="inlineStr">
        <is>
          <t>Late spermatids: 630.3</t>
        </is>
      </c>
      <c r="BJ7922" t="inlineStr">
        <is>
          <t>6</t>
        </is>
      </c>
      <c r="BK7922" t="inlineStr">
        <is>
          <t>159778498-159789703</t>
        </is>
      </c>
      <c r="BL7922" t="inlineStr">
        <is>
          <t>Plasma proteins, Predicted intracellular proteins</t>
        </is>
      </c>
      <c r="BM7922" t="inlineStr"/>
      <c r="BN7922" t="inlineStr">
        <is>
          <t>Chaperone</t>
        </is>
      </c>
      <c r="BO7922" t="inlineStr"/>
      <c r="BP7922" t="n">
        <v>4839689.765787274</v>
      </c>
      <c r="BQ7922" t="n">
        <v>4220778.902200491</v>
      </c>
      <c r="BR7922" t="n">
        <v>0.8721176576312833</v>
      </c>
      <c r="BS7922" t="n">
        <v>4943539.34908815</v>
      </c>
      <c r="BT7922" t="n">
        <v>4292173.784584915</v>
      </c>
      <c r="BU7922" t="n">
        <v>0.8682390250168878</v>
      </c>
      <c r="BV7922" t="n">
        <v>0.9789928680713279</v>
      </c>
      <c r="BW7922" t="n">
        <v>-0.03062974500283058</v>
      </c>
      <c r="BX7922" t="n">
        <v>1.021457900883443</v>
      </c>
      <c r="BY7922" t="n">
        <v>0.03062974500283067</v>
      </c>
      <c r="BZ7922" t="n">
        <v>0.9984744282705523</v>
      </c>
      <c r="CA7922" t="n">
        <v>-0.0006630532802120929</v>
      </c>
      <c r="CB7922" t="inlineStr">
        <is>
          <t>significant low</t>
        </is>
      </c>
      <c r="CC7922" t="inlineStr">
        <is>
          <t>significant low</t>
        </is>
      </c>
    </row>
    <row r="7923">
      <c r="A7923" t="b">
        <v>0</v>
      </c>
      <c r="B7923" t="inlineStr">
        <is>
          <t>High</t>
        </is>
      </c>
      <c r="C7923" t="inlineStr">
        <is>
          <t>[R].KVEELQACVETAR.[Q]</t>
        </is>
      </c>
      <c r="D7923" t="inlineStr">
        <is>
          <t>1xCarbamidomethyl [C8]; 1xDimethyl [K1]</t>
        </is>
      </c>
      <c r="E7923" t="n">
        <v>0.00176994</v>
      </c>
      <c r="F7923" t="n">
        <v>0.000144145</v>
      </c>
      <c r="G7923" t="n">
        <v>1</v>
      </c>
      <c r="H7923" t="n">
        <v>4</v>
      </c>
      <c r="I7923" t="n">
        <v>1</v>
      </c>
      <c r="J7923" t="inlineStr">
        <is>
          <t>Q14980</t>
        </is>
      </c>
      <c r="K7923" t="inlineStr">
        <is>
          <t>Q14980 [651-663]</t>
        </is>
      </c>
      <c r="L7923" t="inlineStr">
        <is>
          <t>Q14980 1xDimethyl [K651]</t>
        </is>
      </c>
      <c r="M7923" t="n">
        <v>0</v>
      </c>
      <c r="N7923" t="n">
        <v>1560.80502</v>
      </c>
      <c r="O7923" t="n">
        <v>1291544.05448863</v>
      </c>
      <c r="P7923" t="n">
        <v>6.24</v>
      </c>
      <c r="Q7923" t="n">
        <v>1342169.625</v>
      </c>
      <c r="R7923" t="n">
        <v>1349808.22609094</v>
      </c>
      <c r="S7923" t="n">
        <v>1</v>
      </c>
      <c r="T7923" t="n">
        <v>1</v>
      </c>
      <c r="U7923" t="n">
        <v>1</v>
      </c>
      <c r="V7923" t="n">
        <v>1137850.88356286</v>
      </c>
      <c r="W7923" t="n">
        <v>1342169.625</v>
      </c>
      <c r="X7923" t="n">
        <v>1052666.125</v>
      </c>
      <c r="Y7923" t="inlineStr"/>
      <c r="Z7923" t="inlineStr"/>
      <c r="AA7923" t="inlineStr"/>
      <c r="AB7923" t="n">
        <v>984053.3125</v>
      </c>
      <c r="AC7923" t="inlineStr"/>
      <c r="AD7923" t="inlineStr">
        <is>
          <t>High</t>
        </is>
      </c>
      <c r="AE7923" t="inlineStr">
        <is>
          <t>Peak Found</t>
        </is>
      </c>
      <c r="AF7923" t="inlineStr">
        <is>
          <t>Not Found</t>
        </is>
      </c>
      <c r="AG7923" t="inlineStr">
        <is>
          <t>Not Found</t>
        </is>
      </c>
      <c r="AH7923" t="inlineStr">
        <is>
          <t>Not Found</t>
        </is>
      </c>
      <c r="AI7923" t="inlineStr">
        <is>
          <t>Peak Found</t>
        </is>
      </c>
      <c r="AJ7923" t="inlineStr">
        <is>
          <t>High</t>
        </is>
      </c>
      <c r="AK7923" t="n">
        <v>4.573e-05</v>
      </c>
      <c r="AL7923" t="n">
        <v>0.0003116</v>
      </c>
      <c r="AM7923" t="n">
        <v>3.15</v>
      </c>
      <c r="AN7923" t="n">
        <v>14.77</v>
      </c>
      <c r="AO7923" t="inlineStr">
        <is>
          <t>KVEELQACVETAR</t>
        </is>
      </c>
      <c r="AP7923" t="inlineStr">
        <is>
          <t>Q14980</t>
        </is>
      </c>
      <c r="AQ7923" t="inlineStr">
        <is>
          <t>NUMA1_HUMAN</t>
        </is>
      </c>
      <c r="AR792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792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792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792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792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7923" t="n">
        <v>100</v>
      </c>
      <c r="AX7923" t="n">
        <v>2115</v>
      </c>
      <c r="AY7923" t="n">
        <v>651</v>
      </c>
      <c r="AZ7923" t="n">
        <v>663</v>
      </c>
      <c r="BA7923" t="n">
        <v>650</v>
      </c>
      <c r="BB7923" t="inlineStr">
        <is>
          <t>ELSR(650).(651)KVEELQACVETAR</t>
        </is>
      </c>
      <c r="BC7923" t="inlineStr">
        <is>
          <t>ELSRKVEE</t>
        </is>
      </c>
      <c r="BD7923" t="inlineStr">
        <is>
          <t>Internal</t>
        </is>
      </c>
      <c r="BE7923" t="inlineStr"/>
      <c r="BF7923" t="inlineStr">
        <is>
          <t>S01.151</t>
        </is>
      </c>
      <c r="BG7923" t="inlineStr">
        <is>
          <t>trypsin 1</t>
        </is>
      </c>
      <c r="BH7923" t="inlineStr"/>
      <c r="BI7923" t="inlineStr"/>
      <c r="BJ7923" t="inlineStr">
        <is>
          <t>11</t>
        </is>
      </c>
      <c r="BK7923" t="inlineStr">
        <is>
          <t>72002864-72080693</t>
        </is>
      </c>
      <c r="BL7923" t="inlineStr">
        <is>
          <t>Cancer-related genes, Plasma proteins, Predicted intracellular proteins</t>
        </is>
      </c>
      <c r="BM7923" t="inlineStr">
        <is>
          <t>Cell cycle, Cell division, Chromosome partition, Mitosis</t>
        </is>
      </c>
      <c r="BN7923" t="inlineStr"/>
      <c r="BO7923" t="inlineStr">
        <is>
          <t>Cancer-related genes</t>
        </is>
      </c>
      <c r="BP7923" t="n">
        <v>897326.2836969799</v>
      </c>
      <c r="BQ7923" t="n">
        <v>777115.8765770107</v>
      </c>
      <c r="BR7923" t="n">
        <v>0.8660348980030955</v>
      </c>
      <c r="BS7923" t="n">
        <v>379284.2945209534</v>
      </c>
      <c r="BT7923" t="n">
        <v>656937.9365724016</v>
      </c>
      <c r="BU7923" t="n">
        <v>1.732046240939484</v>
      </c>
      <c r="BV7923" t="n">
        <v>2.365840865702936</v>
      </c>
      <c r="BW7923" t="n">
        <v>1.24235303649162</v>
      </c>
      <c r="BX7923" t="n">
        <v>0.4226826979349184</v>
      </c>
      <c r="BY7923" t="n">
        <v>-1.24235303649162</v>
      </c>
      <c r="BZ7923" t="n">
        <v>0.5114652132435672</v>
      </c>
      <c r="CA7923" t="n">
        <v>-0.291183899019499</v>
      </c>
      <c r="CB7923" t="inlineStr">
        <is>
          <t>significant low</t>
        </is>
      </c>
      <c r="CC7923" t="inlineStr">
        <is>
          <t>significant low</t>
        </is>
      </c>
    </row>
    <row r="7924">
      <c r="A7924" t="b">
        <v>0</v>
      </c>
      <c r="B7924" t="inlineStr">
        <is>
          <t>High</t>
        </is>
      </c>
      <c r="C7924" t="inlineStr">
        <is>
          <t>[R].LVDSKGFDEYMKELGVGIALR.[K]</t>
        </is>
      </c>
      <c r="D7924" t="inlineStr">
        <is>
          <t>1xOxidation [M11]; 2xDimethyl [K5; K12]</t>
        </is>
      </c>
      <c r="E7924" t="n">
        <v>0.00355417</v>
      </c>
      <c r="F7924" t="n">
        <v>0.000144145</v>
      </c>
      <c r="G7924" t="n">
        <v>1</v>
      </c>
      <c r="H7924" t="n">
        <v>1</v>
      </c>
      <c r="I7924" t="n">
        <v>3</v>
      </c>
      <c r="J7924" t="inlineStr">
        <is>
          <t>Q01469</t>
        </is>
      </c>
      <c r="K7924" t="inlineStr">
        <is>
          <t>Q01469 [13-33]</t>
        </is>
      </c>
      <c r="L7924" t="inlineStr">
        <is>
          <t>Q01469 2xDimethyl [K17; K24]</t>
        </is>
      </c>
      <c r="M7924" t="n">
        <v>0</v>
      </c>
      <c r="N7924" t="n">
        <v>2412.28431</v>
      </c>
      <c r="O7924" t="n">
        <v>1533893.58315293</v>
      </c>
      <c r="P7924" t="n">
        <v>6.23</v>
      </c>
      <c r="Q7924" t="n">
        <v>1535113.25</v>
      </c>
      <c r="R7924" t="n">
        <v>1697873.79906161</v>
      </c>
      <c r="S7924" t="n">
        <v>1</v>
      </c>
      <c r="T7924" t="n">
        <v>1533893.58315293</v>
      </c>
      <c r="U7924" t="n">
        <v>1</v>
      </c>
      <c r="V7924" t="n">
        <v>1506100.80798191</v>
      </c>
      <c r="W7924" t="n">
        <v>1535113.25</v>
      </c>
      <c r="X7924" t="n">
        <v>1324109.75</v>
      </c>
      <c r="Y7924" t="inlineStr"/>
      <c r="Z7924" t="n">
        <v>1110826.5</v>
      </c>
      <c r="AA7924" t="inlineStr"/>
      <c r="AB7924" t="n">
        <v>1302528.75</v>
      </c>
      <c r="AC7924" t="inlineStr"/>
      <c r="AD7924" t="inlineStr">
        <is>
          <t>Peak Found</t>
        </is>
      </c>
      <c r="AE7924" t="inlineStr">
        <is>
          <t>High</t>
        </is>
      </c>
      <c r="AF7924" t="inlineStr">
        <is>
          <t>Not Found</t>
        </is>
      </c>
      <c r="AG7924" t="inlineStr">
        <is>
          <t>High</t>
        </is>
      </c>
      <c r="AH7924" t="inlineStr">
        <is>
          <t>Not Found</t>
        </is>
      </c>
      <c r="AI7924" t="inlineStr">
        <is>
          <t>High</t>
        </is>
      </c>
      <c r="AJ7924" t="inlineStr">
        <is>
          <t>High</t>
        </is>
      </c>
      <c r="AK7924" t="n">
        <v>4.573e-05</v>
      </c>
      <c r="AL7924" t="n">
        <v>0.0007158000000000001</v>
      </c>
      <c r="AM7924" t="n">
        <v>3.33</v>
      </c>
      <c r="AN7924" t="n">
        <v>51.04</v>
      </c>
      <c r="AO7924" t="inlineStr">
        <is>
          <t>LVDSKGFDEYMKELGVGIALR</t>
        </is>
      </c>
      <c r="AP7924" t="inlineStr">
        <is>
          <t>Q01469</t>
        </is>
      </c>
      <c r="AQ7924" t="inlineStr">
        <is>
          <t>FABP5_HUMAN</t>
        </is>
      </c>
      <c r="AR7924" t="inlineStr">
        <is>
          <t>MATVQQLEGRWRLVDSKGFDEYMKELGVGIALRKMGAMAKPDCIITCDGKNLTIKTESTLKTTQFSCTLGEKFEETTADGRKTQTVCNFTDGALVQHQEWDGKESTITRKLKDGKLVVECVMNNVTCTRIYEKVE</t>
        </is>
      </c>
      <c r="AS792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AT7924" t="inlineStr">
        <is>
          <t>3D-structure|Acetylation|Cytoplasm|Direct protein sequencing|Disulfide bond|Lipid transport|Lipid-binding|Nucleus|Phosphoprotein|Reference proteome|Secreted|Synapse|Transport</t>
        </is>
      </c>
      <c r="AU792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AV792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AW7924" t="n">
        <v>100</v>
      </c>
      <c r="AX7924" t="n">
        <v>135</v>
      </c>
      <c r="AY7924" t="n">
        <v>13</v>
      </c>
      <c r="AZ7924" t="n">
        <v>33</v>
      </c>
      <c r="BA7924" t="n">
        <v>12</v>
      </c>
      <c r="BB7924" t="inlineStr">
        <is>
          <t>GRWR(12).(13)LVDSKGFDEYMKELGVGIALR</t>
        </is>
      </c>
      <c r="BC7924" t="inlineStr">
        <is>
          <t>GRWRLVDS</t>
        </is>
      </c>
      <c r="BD7924" t="inlineStr">
        <is>
          <t>Internal</t>
        </is>
      </c>
      <c r="BE7924" t="inlineStr"/>
      <c r="BF7924" t="inlineStr"/>
      <c r="BG7924" t="inlineStr"/>
      <c r="BH7924" t="inlineStr">
        <is>
          <t>esophagus: 3691.0;vagina: 2600.3</t>
        </is>
      </c>
      <c r="BI7924" t="inlineStr">
        <is>
          <t>Basal keratinocytes: 3968.3;Basal squamous epithelial cells: 2852.6;Hofbauer cells: 2239.5;Squamous epithelial cells: 10060.5;Suprabasal keratinocytes: 8043.7</t>
        </is>
      </c>
      <c r="BJ7924" t="inlineStr">
        <is>
          <t>8</t>
        </is>
      </c>
      <c r="BK7924" t="inlineStr">
        <is>
          <t>81280536-81284777</t>
        </is>
      </c>
      <c r="BL7924" t="inlineStr">
        <is>
          <t>Cancer-related genes, Metabolic proteins, Plasma proteins, Predicted intracellular proteins, Transporters</t>
        </is>
      </c>
      <c r="BM7924" t="inlineStr">
        <is>
          <t>Lipid transport, Transport</t>
        </is>
      </c>
      <c r="BN7924" t="inlineStr"/>
      <c r="BO7924" t="inlineStr">
        <is>
          <t>Cancer-related genes</t>
        </is>
      </c>
      <c r="BP7924" t="n">
        <v>1077662.683020537</v>
      </c>
      <c r="BQ7924" t="n">
        <v>936823.7701780954</v>
      </c>
      <c r="BR7924" t="n">
        <v>0.8693107638767916</v>
      </c>
      <c r="BS7924" t="n">
        <v>1013331.797044947</v>
      </c>
      <c r="BT7924" t="n">
        <v>877680.2309313664</v>
      </c>
      <c r="BU7924" t="n">
        <v>0.8661331199621249</v>
      </c>
      <c r="BV7924" t="n">
        <v>1.063484523196834</v>
      </c>
      <c r="BW7924" t="n">
        <v>0.08879903802858427</v>
      </c>
      <c r="BX7924" t="n">
        <v>0.9403051743470606</v>
      </c>
      <c r="BY7924" t="n">
        <v>-0.08879903802858426</v>
      </c>
      <c r="BZ7924" t="n">
        <v>0.9955145644171639</v>
      </c>
      <c r="CA7924" t="n">
        <v>-0.001952381844771648</v>
      </c>
      <c r="CB7924" t="inlineStr">
        <is>
          <t>significant low</t>
        </is>
      </c>
      <c r="CC7924" t="inlineStr">
        <is>
          <t>significant low</t>
        </is>
      </c>
    </row>
    <row r="7925">
      <c r="A7925" t="b">
        <v>0</v>
      </c>
      <c r="B7925" t="inlineStr">
        <is>
          <t>High</t>
        </is>
      </c>
      <c r="C7925" t="inlineStr">
        <is>
          <t>[R].GLFITIHDR.[G]</t>
        </is>
      </c>
      <c r="D7925" t="inlineStr"/>
      <c r="E7925" t="n">
        <v>0.0073065</v>
      </c>
      <c r="F7925" t="n">
        <v>0.000427923</v>
      </c>
      <c r="G7925" t="n">
        <v>1</v>
      </c>
      <c r="H7925" t="n">
        <v>2</v>
      </c>
      <c r="I7925" t="n">
        <v>3</v>
      </c>
      <c r="J7925" t="inlineStr">
        <is>
          <t>P48163</t>
        </is>
      </c>
      <c r="K7925" t="inlineStr">
        <is>
          <t>P48163 [122-130]</t>
        </is>
      </c>
      <c r="L7925" t="inlineStr"/>
      <c r="M7925" t="n">
        <v>0</v>
      </c>
      <c r="N7925" t="n">
        <v>1071.59455</v>
      </c>
      <c r="O7925" t="n">
        <v>718276.859855647</v>
      </c>
      <c r="P7925" t="n">
        <v>6.23</v>
      </c>
      <c r="Q7925" t="n">
        <v>670618.25</v>
      </c>
      <c r="R7925" t="n">
        <v>576295.987255735</v>
      </c>
      <c r="S7925" t="n">
        <v>899265.0606379471</v>
      </c>
      <c r="T7925" t="n">
        <v>680034.946084608</v>
      </c>
      <c r="U7925" t="n">
        <v>895237.271841605</v>
      </c>
      <c r="V7925" t="n">
        <v>717573.117988244</v>
      </c>
      <c r="W7925" t="n">
        <v>670618.25</v>
      </c>
      <c r="X7925" t="n">
        <v>449432.1875</v>
      </c>
      <c r="Y7925" t="n">
        <v>119995.2265625</v>
      </c>
      <c r="Z7925" t="n">
        <v>492472.78125</v>
      </c>
      <c r="AA7925" t="n">
        <v>271901.375</v>
      </c>
      <c r="AB7925" t="n">
        <v>620582.375</v>
      </c>
      <c r="AC7925" t="inlineStr"/>
      <c r="AD7925" t="inlineStr">
        <is>
          <t>High</t>
        </is>
      </c>
      <c r="AE7925" t="inlineStr">
        <is>
          <t>High</t>
        </is>
      </c>
      <c r="AF7925" t="inlineStr">
        <is>
          <t>Peak Found</t>
        </is>
      </c>
      <c r="AG7925" t="inlineStr">
        <is>
          <t>High</t>
        </is>
      </c>
      <c r="AH7925" t="inlineStr">
        <is>
          <t>Peak Found</t>
        </is>
      </c>
      <c r="AI7925" t="inlineStr">
        <is>
          <t>Peak Found</t>
        </is>
      </c>
      <c r="AJ7925" t="inlineStr">
        <is>
          <t>High</t>
        </is>
      </c>
      <c r="AK7925" t="n">
        <v>0.0002056</v>
      </c>
      <c r="AL7925" t="n">
        <v>0.001681</v>
      </c>
      <c r="AM7925" t="n">
        <v>1.8</v>
      </c>
      <c r="AN7925" t="n">
        <v>27.46</v>
      </c>
      <c r="AO7925" t="inlineStr">
        <is>
          <t>GLFITIHDR</t>
        </is>
      </c>
      <c r="AP7925" t="inlineStr">
        <is>
          <t>P48163</t>
        </is>
      </c>
      <c r="AQ7925" t="inlineStr">
        <is>
          <t>MAOX_HUMAN</t>
        </is>
      </c>
      <c r="AR792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AS792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AT7925" t="inlineStr">
        <is>
          <t>3D-structure|Acetylation|Alternative splicing|Cytoplasm|Metal-binding|NADP|Oxidoreductase|Phosphoprotein|Reference proteome</t>
        </is>
      </c>
      <c r="AU792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AV792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AW7925" t="n">
        <v>100</v>
      </c>
      <c r="AX7925" t="n">
        <v>572</v>
      </c>
      <c r="AY7925" t="n">
        <v>122</v>
      </c>
      <c r="AZ7925" t="n">
        <v>130</v>
      </c>
      <c r="BA7925" t="n">
        <v>121</v>
      </c>
      <c r="BB7925" t="inlineStr">
        <is>
          <t>RKPR(121).(122)GLFITIHDR</t>
        </is>
      </c>
      <c r="BC7925" t="inlineStr">
        <is>
          <t>RKPRGLFI</t>
        </is>
      </c>
      <c r="BD7925" t="inlineStr">
        <is>
          <t>Internal</t>
        </is>
      </c>
      <c r="BE7925" t="inlineStr"/>
      <c r="BF7925" t="inlineStr"/>
      <c r="BG7925" t="inlineStr"/>
      <c r="BH7925" t="inlineStr"/>
      <c r="BI7925" t="inlineStr">
        <is>
          <t>Astrocytes: 69.6;Excitatory neurons: 115.3;Inhibitory neurons: 68.9;Muller glia cells: 82.3;Oligodendrocyte precursor cells: 118.4</t>
        </is>
      </c>
      <c r="BJ7925" t="inlineStr">
        <is>
          <t>6</t>
        </is>
      </c>
      <c r="BK7925" t="inlineStr">
        <is>
          <t>83210402-83431051</t>
        </is>
      </c>
      <c r="BL7925" t="inlineStr">
        <is>
          <t>Enzymes, Metabolic proteins, Plasma proteins, Predicted intracellular proteins</t>
        </is>
      </c>
      <c r="BM7925" t="inlineStr"/>
      <c r="BN7925" t="inlineStr">
        <is>
          <t>Oxidoreductase</t>
        </is>
      </c>
      <c r="BO7925" t="inlineStr"/>
      <c r="BP7925" t="n">
        <v>715393.099297894</v>
      </c>
      <c r="BQ7925" t="n">
        <v>166074.8202997011</v>
      </c>
      <c r="BR7925" t="n">
        <v>0.2321448452084475</v>
      </c>
      <c r="BS7925" t="n">
        <v>764281.7786381524</v>
      </c>
      <c r="BT7925" t="n">
        <v>114953.4013745847</v>
      </c>
      <c r="BU7925" t="n">
        <v>0.1504070940686513</v>
      </c>
      <c r="BV7925" t="n">
        <v>0.9360331742732747</v>
      </c>
      <c r="BW7925" t="n">
        <v>-0.09536843312204708</v>
      </c>
      <c r="BX7925" t="n">
        <v>1.068338203692822</v>
      </c>
      <c r="BY7925" t="n">
        <v>0.09536843312204715</v>
      </c>
      <c r="BZ7925" t="n">
        <v>0.6493319747938133</v>
      </c>
      <c r="CA7925" t="n">
        <v>-0.1875332108118206</v>
      </c>
      <c r="CB7925" t="inlineStr">
        <is>
          <t>significant low</t>
        </is>
      </c>
      <c r="CC7925" t="inlineStr">
        <is>
          <t>significant low</t>
        </is>
      </c>
    </row>
    <row r="7926">
      <c r="A7926" t="b">
        <v>0</v>
      </c>
      <c r="B7926" t="inlineStr">
        <is>
          <t>High</t>
        </is>
      </c>
      <c r="C7926" t="inlineStr">
        <is>
          <t>[R].FTQAGSEVSALLGR.[I]</t>
        </is>
      </c>
      <c r="D7926" t="inlineStr"/>
      <c r="E7926" t="n">
        <v>1.23113e-05</v>
      </c>
      <c r="F7926" t="n">
        <v>0.000144145</v>
      </c>
      <c r="G7926" t="n">
        <v>1</v>
      </c>
      <c r="H7926" t="n">
        <v>1</v>
      </c>
      <c r="I7926" t="n">
        <v>14</v>
      </c>
      <c r="J7926" t="inlineStr">
        <is>
          <t>P06576</t>
        </is>
      </c>
      <c r="K7926" t="inlineStr">
        <is>
          <t>P06576 [311-324]</t>
        </is>
      </c>
      <c r="L7926" t="inlineStr"/>
      <c r="M7926" t="n">
        <v>0</v>
      </c>
      <c r="N7926" t="n">
        <v>1435.75397</v>
      </c>
      <c r="O7926" t="n">
        <v>10927256.4755011</v>
      </c>
      <c r="P7926" t="n">
        <v>6.22</v>
      </c>
      <c r="Q7926" t="n">
        <v>13334697.5625</v>
      </c>
      <c r="R7926" t="n">
        <v>14238739.1493721</v>
      </c>
      <c r="S7926" t="n">
        <v>9031199.581578599</v>
      </c>
      <c r="T7926" t="n">
        <v>13221381.3904563</v>
      </c>
      <c r="U7926" t="n">
        <v>7699592.60900536</v>
      </c>
      <c r="V7926" t="n">
        <v>10485825.5887857</v>
      </c>
      <c r="W7926" t="n">
        <v>13334697.5625</v>
      </c>
      <c r="X7926" t="n">
        <v>11104272.5</v>
      </c>
      <c r="Y7926" t="n">
        <v>1205096.125</v>
      </c>
      <c r="Z7926" t="n">
        <v>9574758.625</v>
      </c>
      <c r="AA7926" t="n">
        <v>2338519.5</v>
      </c>
      <c r="AB7926" t="n">
        <v>9068509.375</v>
      </c>
      <c r="AC7926" t="inlineStr"/>
      <c r="AD7926" t="inlineStr">
        <is>
          <t>High</t>
        </is>
      </c>
      <c r="AE7926" t="inlineStr">
        <is>
          <t>High</t>
        </is>
      </c>
      <c r="AF7926" t="inlineStr">
        <is>
          <t>High</t>
        </is>
      </c>
      <c r="AG7926" t="inlineStr">
        <is>
          <t>High</t>
        </is>
      </c>
      <c r="AH7926" t="inlineStr">
        <is>
          <t>High</t>
        </is>
      </c>
      <c r="AI7926" t="inlineStr">
        <is>
          <t>High</t>
        </is>
      </c>
      <c r="AJ7926" t="inlineStr">
        <is>
          <t>High</t>
        </is>
      </c>
      <c r="AK7926" t="n">
        <v>4.573e-05</v>
      </c>
      <c r="AL7926" t="n">
        <v>8.253e-07</v>
      </c>
      <c r="AM7926" t="n">
        <v>3.61</v>
      </c>
      <c r="AN7926" t="n">
        <v>45.9</v>
      </c>
      <c r="AO7926" t="inlineStr">
        <is>
          <t>FTQAGSEVSALLGR</t>
        </is>
      </c>
      <c r="AP7926" t="inlineStr">
        <is>
          <t>P06576</t>
        </is>
      </c>
      <c r="AQ7926" t="inlineStr">
        <is>
          <t>ATPB_HUMAN</t>
        </is>
      </c>
      <c r="AR79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7926" t="inlineStr">
        <is>
          <t>RecName: Full=ATP synthase subunit beta, mitochondrial {ECO:0000305}; EC=7.1.2.2; AltName: Full=ATP synthase F1 subunit beta {ECO:0000312|HGNC:HGNC:830}; Flags: Precursor;</t>
        </is>
      </c>
      <c r="AT792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792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79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7926" t="n">
        <v>100</v>
      </c>
      <c r="AX7926" t="n">
        <v>529</v>
      </c>
      <c r="AY7926" t="n">
        <v>311</v>
      </c>
      <c r="AZ7926" t="n">
        <v>324</v>
      </c>
      <c r="BA7926" t="n">
        <v>310</v>
      </c>
      <c r="BB7926" t="inlineStr">
        <is>
          <t>NIFR(310).(311)FTQAGSEVSALLGR</t>
        </is>
      </c>
      <c r="BC7926" t="inlineStr">
        <is>
          <t>NIFRFTQA</t>
        </is>
      </c>
      <c r="BD7926" t="inlineStr">
        <is>
          <t>Internal</t>
        </is>
      </c>
      <c r="BE7926" t="inlineStr"/>
      <c r="BF7926" t="inlineStr">
        <is>
          <t>S01.151</t>
        </is>
      </c>
      <c r="BG7926" t="inlineStr">
        <is>
          <t>trypsin 1</t>
        </is>
      </c>
      <c r="BH7926" t="inlineStr">
        <is>
          <t>skeletal muscle: 2590.4;tongue: 3205.3</t>
        </is>
      </c>
      <c r="BI7926" t="inlineStr">
        <is>
          <t>Cardiomyocytes: 2310.9</t>
        </is>
      </c>
      <c r="BJ7926" t="inlineStr">
        <is>
          <t>12</t>
        </is>
      </c>
      <c r="BK7926" t="inlineStr">
        <is>
          <t>56638175-56645984</t>
        </is>
      </c>
      <c r="BL7926" t="inlineStr">
        <is>
          <t>Enzymes, Metabolic proteins, Plasma proteins, Predicted intracellular proteins</t>
        </is>
      </c>
      <c r="BM7926" t="inlineStr">
        <is>
          <t>ATP synthesis, Hydrogen ion transport, Ion transport, Transport</t>
        </is>
      </c>
      <c r="BN7926" t="inlineStr">
        <is>
          <t>Translocase</t>
        </is>
      </c>
      <c r="BO7926" t="inlineStr"/>
      <c r="BP7926" t="n">
        <v>12201545.43115023</v>
      </c>
      <c r="BQ7926" t="n">
        <v>2782560.40403809</v>
      </c>
      <c r="BR7926" t="n">
        <v>0.2280498335017698</v>
      </c>
      <c r="BS7926" t="n">
        <v>10468933.19608245</v>
      </c>
      <c r="BT7926" t="n">
        <v>2760933.148672346</v>
      </c>
      <c r="BU7926" t="n">
        <v>0.2637263126013171</v>
      </c>
      <c r="BV7926" t="n">
        <v>1.16550036213013</v>
      </c>
      <c r="BW7926" t="n">
        <v>0.2209494527235454</v>
      </c>
      <c r="BX7926" t="n">
        <v>0.8580005914132429</v>
      </c>
      <c r="BY7926" t="n">
        <v>-0.2209494527235454</v>
      </c>
      <c r="BZ7926" t="n">
        <v>0.4964882970370348</v>
      </c>
      <c r="CA7926" t="n">
        <v>-0.3040909840107724</v>
      </c>
      <c r="CB7926" t="inlineStr">
        <is>
          <t>significant low</t>
        </is>
      </c>
      <c r="CC7926" t="inlineStr">
        <is>
          <t>significant low</t>
        </is>
      </c>
    </row>
    <row r="7927">
      <c r="A7927" t="b">
        <v>0</v>
      </c>
      <c r="B7927" t="inlineStr">
        <is>
          <t>High</t>
        </is>
      </c>
      <c r="C7927" t="inlineStr">
        <is>
          <t>[F].IQTQQLHAAMADTFLEHMCR.[L]</t>
        </is>
      </c>
      <c r="D7927" t="inlineStr">
        <is>
          <t>1xCarbamidomethyl [C19]</t>
        </is>
      </c>
      <c r="E7927" t="n">
        <v>6.07764e-05</v>
      </c>
      <c r="F7927" t="n">
        <v>0.000144145</v>
      </c>
      <c r="G7927" t="n">
        <v>1</v>
      </c>
      <c r="H7927" t="n">
        <v>2</v>
      </c>
      <c r="I7927" t="n">
        <v>2</v>
      </c>
      <c r="J7927" t="inlineStr">
        <is>
          <t>P14618</t>
        </is>
      </c>
      <c r="K7927" t="inlineStr">
        <is>
          <t>P14618 [13-32]</t>
        </is>
      </c>
      <c r="L7927" t="inlineStr"/>
      <c r="M7927" t="n">
        <v>0</v>
      </c>
      <c r="N7927" t="n">
        <v>2401.12097</v>
      </c>
      <c r="O7927" t="n">
        <v>1389435.69127404</v>
      </c>
      <c r="P7927" t="n">
        <v>6.21</v>
      </c>
      <c r="Q7927" t="n">
        <v>1526005.125</v>
      </c>
      <c r="R7927" t="n">
        <v>1329671.28785181</v>
      </c>
      <c r="S7927" t="n">
        <v>1</v>
      </c>
      <c r="T7927" t="n">
        <v>1</v>
      </c>
      <c r="U7927" t="n">
        <v>1</v>
      </c>
      <c r="V7927" t="n">
        <v>1381367.48287485</v>
      </c>
      <c r="W7927" t="n">
        <v>1526005.125</v>
      </c>
      <c r="X7927" t="n">
        <v>1036962.0625</v>
      </c>
      <c r="Y7927" t="inlineStr"/>
      <c r="Z7927" t="inlineStr"/>
      <c r="AA7927" t="inlineStr"/>
      <c r="AB7927" t="n">
        <v>1194655</v>
      </c>
      <c r="AC7927" t="inlineStr"/>
      <c r="AD7927" t="inlineStr">
        <is>
          <t>High</t>
        </is>
      </c>
      <c r="AE7927" t="inlineStr">
        <is>
          <t>Peak Found</t>
        </is>
      </c>
      <c r="AF7927" t="inlineStr">
        <is>
          <t>Not Found</t>
        </is>
      </c>
      <c r="AG7927" t="inlineStr">
        <is>
          <t>Not Found</t>
        </is>
      </c>
      <c r="AH7927" t="inlineStr">
        <is>
          <t>Not Found</t>
        </is>
      </c>
      <c r="AI7927" t="inlineStr">
        <is>
          <t>High</t>
        </is>
      </c>
      <c r="AJ7927" t="inlineStr">
        <is>
          <t>High</t>
        </is>
      </c>
      <c r="AK7927" t="n">
        <v>4.573e-05</v>
      </c>
      <c r="AL7927" t="n">
        <v>5.554e-06</v>
      </c>
      <c r="AM7927" t="n">
        <v>3.57</v>
      </c>
      <c r="AN7927" t="n">
        <v>46.91</v>
      </c>
      <c r="AO7927" t="inlineStr">
        <is>
          <t>IQTQQLHAAMADTFLEHMCR</t>
        </is>
      </c>
      <c r="AP7927" t="inlineStr">
        <is>
          <t>P14618</t>
        </is>
      </c>
      <c r="AQ7927" t="inlineStr">
        <is>
          <t>KPYM_HUMAN</t>
        </is>
      </c>
      <c r="AR79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79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79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79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79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7927" t="n">
        <v>100</v>
      </c>
      <c r="AX7927" t="n">
        <v>531</v>
      </c>
      <c r="AY7927" t="n">
        <v>13</v>
      </c>
      <c r="AZ7927" t="n">
        <v>32</v>
      </c>
      <c r="BA7927" t="n">
        <v>12</v>
      </c>
      <c r="BB7927" t="inlineStr">
        <is>
          <t>GTAF(12).(13)IQTQQLHAAMADTFLEHMCR</t>
        </is>
      </c>
      <c r="BC7927" t="inlineStr">
        <is>
          <t>GTAFIQTQ</t>
        </is>
      </c>
      <c r="BD7927" t="inlineStr">
        <is>
          <t>Internal</t>
        </is>
      </c>
      <c r="BE7927" t="inlineStr"/>
      <c r="BF7927" t="inlineStr">
        <is>
          <t>M10.005</t>
        </is>
      </c>
      <c r="BG7927" t="inlineStr">
        <is>
          <t>matrix metallopeptidase-3</t>
        </is>
      </c>
      <c r="BH7927" t="inlineStr">
        <is>
          <t>skeletal muscle: 4207.6;tongue: 2900.8</t>
        </is>
      </c>
      <c r="BI7927" t="inlineStr">
        <is>
          <t>Basal respiratory cells: 1923.7;Cone photoreceptor cells: 1804.3;Late spermatids: 1795.9</t>
        </is>
      </c>
      <c r="BJ7927" t="inlineStr">
        <is>
          <t>15</t>
        </is>
      </c>
      <c r="BK7927" t="inlineStr">
        <is>
          <t>72199029-72231822</t>
        </is>
      </c>
      <c r="BL7927" t="inlineStr">
        <is>
          <t>Cancer-related genes, Enzymes, Metabolic proteins, Plasma proteins, Predicted intracellular proteins</t>
        </is>
      </c>
      <c r="BM7927" t="inlineStr">
        <is>
          <t>Glycolysis, Translation regulation</t>
        </is>
      </c>
      <c r="BN7927" t="inlineStr">
        <is>
          <t>Allosteric enzyme, Kinase, Transferase</t>
        </is>
      </c>
      <c r="BO7927" t="inlineStr">
        <is>
          <t>Cancer-related genes</t>
        </is>
      </c>
      <c r="BP7927" t="n">
        <v>951892.4709506034</v>
      </c>
      <c r="BQ7927" t="n">
        <v>830186.5894205413</v>
      </c>
      <c r="BR7927" t="n">
        <v>0.8721432459608374</v>
      </c>
      <c r="BS7927" t="n">
        <v>460456.4942916167</v>
      </c>
      <c r="BT7927" t="n">
        <v>797532.3107373213</v>
      </c>
      <c r="BU7927" t="n">
        <v>1.732047045973962</v>
      </c>
      <c r="BV7927" t="n">
        <v>2.067279933612469</v>
      </c>
      <c r="BW7927" t="n">
        <v>1.047733759585651</v>
      </c>
      <c r="BX7927" t="n">
        <v>0.4837274254641217</v>
      </c>
      <c r="BY7927" t="n">
        <v>-1.047733759585651</v>
      </c>
      <c r="BZ7927" t="n">
        <v>0.5172408223338202</v>
      </c>
      <c r="CA7927" t="n">
        <v>-0.2863072065010669</v>
      </c>
      <c r="CB7927" t="inlineStr">
        <is>
          <t>significant low</t>
        </is>
      </c>
      <c r="CC7927" t="inlineStr">
        <is>
          <t>significant low</t>
        </is>
      </c>
    </row>
    <row r="7928">
      <c r="A7928" t="b">
        <v>0</v>
      </c>
      <c r="B7928" t="inlineStr">
        <is>
          <t>High</t>
        </is>
      </c>
      <c r="C7928" t="inlineStr">
        <is>
          <t>[R].ETLIDVAR.[T]</t>
        </is>
      </c>
      <c r="D7928" t="inlineStr"/>
      <c r="E7928" t="n">
        <v>0.0593182</v>
      </c>
      <c r="F7928" t="n">
        <v>0.00283474</v>
      </c>
      <c r="G7928" t="n">
        <v>1</v>
      </c>
      <c r="H7928" t="n">
        <v>2</v>
      </c>
      <c r="I7928" t="n">
        <v>4</v>
      </c>
      <c r="J7928" t="inlineStr">
        <is>
          <t>P40227</t>
        </is>
      </c>
      <c r="K7928" t="inlineStr">
        <is>
          <t>P40227 [146-153]</t>
        </is>
      </c>
      <c r="L7928" t="inlineStr"/>
      <c r="M7928" t="n">
        <v>0</v>
      </c>
      <c r="N7928" t="n">
        <v>916.50982</v>
      </c>
      <c r="O7928" t="n">
        <v>12492501.5022521</v>
      </c>
      <c r="P7928" t="n">
        <v>6.21</v>
      </c>
      <c r="Q7928" t="n">
        <v>12055696</v>
      </c>
      <c r="R7928" t="n">
        <v>11041098.0227554</v>
      </c>
      <c r="S7928" t="n">
        <v>11576660.2866154</v>
      </c>
      <c r="T7928" t="n">
        <v>15340287.6914444</v>
      </c>
      <c r="U7928" t="n">
        <v>12549382.6565672</v>
      </c>
      <c r="V7928" t="n">
        <v>12945133.4691727</v>
      </c>
      <c r="W7928" t="n">
        <v>12055696</v>
      </c>
      <c r="X7928" t="n">
        <v>8610549</v>
      </c>
      <c r="Y7928" t="n">
        <v>1544754.75</v>
      </c>
      <c r="Z7928" t="n">
        <v>11109244</v>
      </c>
      <c r="AA7928" t="n">
        <v>3811497.25</v>
      </c>
      <c r="AB7928" t="n">
        <v>11195405</v>
      </c>
      <c r="AC7928" t="inlineStr"/>
      <c r="AD7928" t="inlineStr">
        <is>
          <t>High</t>
        </is>
      </c>
      <c r="AE7928" t="inlineStr">
        <is>
          <t>High</t>
        </is>
      </c>
      <c r="AF7928" t="inlineStr">
        <is>
          <t>Peak Found</t>
        </is>
      </c>
      <c r="AG7928" t="inlineStr">
        <is>
          <t>High</t>
        </is>
      </c>
      <c r="AH7928" t="inlineStr">
        <is>
          <t>Peak Found</t>
        </is>
      </c>
      <c r="AI7928" t="inlineStr">
        <is>
          <t>High</t>
        </is>
      </c>
      <c r="AJ7928" t="inlineStr">
        <is>
          <t>High</t>
        </is>
      </c>
      <c r="AK7928" t="n">
        <v>0.001724</v>
      </c>
      <c r="AL7928" t="n">
        <v>0.01971</v>
      </c>
      <c r="AM7928" t="n">
        <v>2.38</v>
      </c>
      <c r="AN7928" t="n">
        <v>24.75</v>
      </c>
      <c r="AO7928" t="inlineStr">
        <is>
          <t>ETLIDVAR</t>
        </is>
      </c>
      <c r="AP7928" t="inlineStr">
        <is>
          <t>P40227</t>
        </is>
      </c>
      <c r="AQ7928" t="inlineStr">
        <is>
          <t>TCPZ_HUMAN</t>
        </is>
      </c>
      <c r="AR792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792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7928" t="inlineStr">
        <is>
          <t>3D-structure|Acetylation|Alternative splicing|ATP-binding|Chaperone|Cytoplasm|Direct protein sequencing|Isopeptide bond|Nucleotide-binding|Phosphoprotein|Reference proteome|Ubl conjugation</t>
        </is>
      </c>
      <c r="AU792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792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928" t="n">
        <v>100</v>
      </c>
      <c r="AX7928" t="n">
        <v>531</v>
      </c>
      <c r="AY7928" t="n">
        <v>146</v>
      </c>
      <c r="AZ7928" t="n">
        <v>153</v>
      </c>
      <c r="BA7928" t="n">
        <v>145</v>
      </c>
      <c r="BB7928" t="inlineStr">
        <is>
          <t>EMDR(145).(146)ETLIDVAR</t>
        </is>
      </c>
      <c r="BC7928" t="inlineStr">
        <is>
          <t>EMDRETLI</t>
        </is>
      </c>
      <c r="BD7928" t="inlineStr">
        <is>
          <t>Internal</t>
        </is>
      </c>
      <c r="BE7928" t="inlineStr"/>
      <c r="BF7928" t="inlineStr"/>
      <c r="BG7928" t="inlineStr"/>
      <c r="BH7928" t="inlineStr"/>
      <c r="BI7928" t="inlineStr"/>
      <c r="BJ7928" t="inlineStr">
        <is>
          <t>7</t>
        </is>
      </c>
      <c r="BK7928" t="inlineStr">
        <is>
          <t>56051685-56063989</t>
        </is>
      </c>
      <c r="BL7928" t="inlineStr">
        <is>
          <t>Plasma proteins, Predicted intracellular proteins</t>
        </is>
      </c>
      <c r="BM7928" t="inlineStr"/>
      <c r="BN7928" t="inlineStr">
        <is>
          <t>Chaperone</t>
        </is>
      </c>
      <c r="BO7928" t="inlineStr"/>
      <c r="BP7928" t="n">
        <v>11557818.1031236</v>
      </c>
      <c r="BQ7928" t="n">
        <v>507561.3605922566</v>
      </c>
      <c r="BR7928" t="n">
        <v>0.04391498084358014</v>
      </c>
      <c r="BS7928" t="n">
        <v>13611601.27239477</v>
      </c>
      <c r="BT7928" t="n">
        <v>1510106.694235366</v>
      </c>
      <c r="BU7928" t="n">
        <v>0.1109426190214639</v>
      </c>
      <c r="BV7928" t="n">
        <v>0.8491152416111118</v>
      </c>
      <c r="BW7928" t="n">
        <v>-0.2359677257756291</v>
      </c>
      <c r="BX7928" t="n">
        <v>1.177696443303266</v>
      </c>
      <c r="BY7928" t="n">
        <v>0.235967725775629</v>
      </c>
      <c r="BZ7928" t="n">
        <v>0.07614580301092788</v>
      </c>
      <c r="CA7928" t="n">
        <v>-1.118354029024276</v>
      </c>
      <c r="CB7928" t="inlineStr">
        <is>
          <t>significant low</t>
        </is>
      </c>
      <c r="CC7928" t="inlineStr">
        <is>
          <t>significant low</t>
        </is>
      </c>
    </row>
    <row r="7929">
      <c r="A7929" t="b">
        <v>0</v>
      </c>
      <c r="B7929" t="inlineStr">
        <is>
          <t>High</t>
        </is>
      </c>
      <c r="C7929" t="inlineStr">
        <is>
          <t>[F].TVDCSKAGNNMLLVGVHGPR.[T]</t>
        </is>
      </c>
      <c r="D7929" t="inlineStr">
        <is>
          <t>1xCarbamidomethyl [C4]; 1xOxidation [M11]; 1xDimethyl [K6]</t>
        </is>
      </c>
      <c r="E7929" t="n">
        <v>0.00201167</v>
      </c>
      <c r="F7929" t="n">
        <v>0.000144145</v>
      </c>
      <c r="G7929" t="n">
        <v>1</v>
      </c>
      <c r="H7929" t="n">
        <v>2</v>
      </c>
      <c r="I7929" t="n">
        <v>2</v>
      </c>
      <c r="J7929" t="inlineStr">
        <is>
          <t>P21333</t>
        </is>
      </c>
      <c r="K7929" t="inlineStr">
        <is>
          <t>P21333 [2579-2598]</t>
        </is>
      </c>
      <c r="L7929" t="inlineStr">
        <is>
          <t>P21333 1xDimethyl [K2584]</t>
        </is>
      </c>
      <c r="M7929" t="n">
        <v>0</v>
      </c>
      <c r="N7929" t="n">
        <v>2169.09032</v>
      </c>
      <c r="O7929" t="n">
        <v>2007102.16139527</v>
      </c>
      <c r="P7929" t="n">
        <v>6.21</v>
      </c>
      <c r="Q7929" t="n">
        <v>2411417.5</v>
      </c>
      <c r="R7929" t="n">
        <v>2715924.43494272</v>
      </c>
      <c r="S7929" t="n">
        <v>1</v>
      </c>
      <c r="T7929" t="n">
        <v>1</v>
      </c>
      <c r="U7929" t="n">
        <v>1358568.26722382</v>
      </c>
      <c r="V7929" t="n">
        <v>1823922.40148572</v>
      </c>
      <c r="W7929" t="n">
        <v>2411417.5</v>
      </c>
      <c r="X7929" t="n">
        <v>2118050.25</v>
      </c>
      <c r="Y7929" t="inlineStr"/>
      <c r="Z7929" t="inlineStr"/>
      <c r="AA7929" t="n">
        <v>412624.21875</v>
      </c>
      <c r="AB7929" t="n">
        <v>1577392</v>
      </c>
      <c r="AC7929" t="inlineStr"/>
      <c r="AD7929" t="inlineStr">
        <is>
          <t>High</t>
        </is>
      </c>
      <c r="AE7929" t="inlineStr">
        <is>
          <t>High</t>
        </is>
      </c>
      <c r="AF7929" t="inlineStr">
        <is>
          <t>Not Found</t>
        </is>
      </c>
      <c r="AG7929" t="inlineStr">
        <is>
          <t>Not Found</t>
        </is>
      </c>
      <c r="AH7929" t="inlineStr">
        <is>
          <t>Peak Found</t>
        </is>
      </c>
      <c r="AI7929" t="inlineStr">
        <is>
          <t>Peak Found</t>
        </is>
      </c>
      <c r="AJ7929" t="inlineStr">
        <is>
          <t>High</t>
        </is>
      </c>
      <c r="AK7929" t="n">
        <v>4.573e-05</v>
      </c>
      <c r="AL7929" t="n">
        <v>0.0003621</v>
      </c>
      <c r="AM7929" t="n">
        <v>2.1</v>
      </c>
      <c r="AN7929" t="n">
        <v>17.58</v>
      </c>
      <c r="AO7929" t="inlineStr">
        <is>
          <t>TVDCSKAGNNMLLVGVHGPR</t>
        </is>
      </c>
      <c r="AP7929" t="inlineStr">
        <is>
          <t>P21333</t>
        </is>
      </c>
      <c r="AQ7929" t="inlineStr">
        <is>
          <t>FLNA_HUMAN</t>
        </is>
      </c>
      <c r="AR79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79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79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79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79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7929" t="n">
        <v>100</v>
      </c>
      <c r="AX7929" t="n">
        <v>2647</v>
      </c>
      <c r="AY7929" t="n">
        <v>2579</v>
      </c>
      <c r="AZ7929" t="n">
        <v>2598</v>
      </c>
      <c r="BA7929" t="n">
        <v>2578</v>
      </c>
      <c r="BB7929" t="inlineStr">
        <is>
          <t>KSSF(2578).(2579)TVDCSKAGNNMLLVGVHGPR</t>
        </is>
      </c>
      <c r="BC7929" t="inlineStr">
        <is>
          <t>KSSFTVDC</t>
        </is>
      </c>
      <c r="BD7929" t="inlineStr">
        <is>
          <t>Internal</t>
        </is>
      </c>
      <c r="BE7929" t="inlineStr"/>
      <c r="BF7929" t="inlineStr"/>
      <c r="BG7929" t="inlineStr"/>
      <c r="BH7929" t="inlineStr">
        <is>
          <t>endometrium 1: 1203.7;intestine: 1462.2</t>
        </is>
      </c>
      <c r="BI7929" t="inlineStr">
        <is>
          <t>Alveolar cells type 1: 643.4;Peritubular cells: 484.9;Smooth muscle cells: 648.9</t>
        </is>
      </c>
      <c r="BJ7929" t="inlineStr">
        <is>
          <t>X</t>
        </is>
      </c>
      <c r="BK7929" t="inlineStr">
        <is>
          <t>154348524-154374634</t>
        </is>
      </c>
      <c r="BL7929" t="inlineStr">
        <is>
          <t>Disease related genes, Human disease related genes, Plasma proteins, Potential drug targets, Predicted intracellular proteins, Transporters</t>
        </is>
      </c>
      <c r="BM7929" t="inlineStr">
        <is>
          <t>Cilium biogenesis/degradation</t>
        </is>
      </c>
      <c r="BN7929" t="inlineStr">
        <is>
          <t>Actin-binding</t>
        </is>
      </c>
      <c r="BO7929" t="inlineStr">
        <is>
          <t>Deafness, Disease variant</t>
        </is>
      </c>
      <c r="BP7929" t="n">
        <v>1709114.311647573</v>
      </c>
      <c r="BQ7929" t="n">
        <v>1487945.681937097</v>
      </c>
      <c r="BR7929" t="n">
        <v>0.8705945949880489</v>
      </c>
      <c r="BS7929" t="n">
        <v>1060830.556236513</v>
      </c>
      <c r="BT7929" t="n">
        <v>947712.0491517342</v>
      </c>
      <c r="BU7929" t="n">
        <v>0.8933679781188739</v>
      </c>
      <c r="BV7929" t="n">
        <v>1.611109617459515</v>
      </c>
      <c r="BW7929" t="n">
        <v>0.6880546561705879</v>
      </c>
      <c r="BX7929" t="n">
        <v>0.6206902306106608</v>
      </c>
      <c r="BY7929" t="n">
        <v>-0.688054656170588</v>
      </c>
      <c r="BZ7929" t="n">
        <v>0.9645069196483176</v>
      </c>
      <c r="CA7929" t="n">
        <v>-0.01569465225617646</v>
      </c>
      <c r="CB7929" t="inlineStr">
        <is>
          <t>significant low</t>
        </is>
      </c>
      <c r="CC7929" t="inlineStr">
        <is>
          <t>significant low</t>
        </is>
      </c>
    </row>
    <row r="7930">
      <c r="A7930" t="b">
        <v>0</v>
      </c>
      <c r="B7930" t="inlineStr">
        <is>
          <t>High</t>
        </is>
      </c>
      <c r="C7930" t="inlineStr">
        <is>
          <t>[Y].IFPDSPGGTSYER.[Y]</t>
        </is>
      </c>
      <c r="D7930" t="inlineStr"/>
      <c r="E7930" t="n">
        <v>0.13283</v>
      </c>
      <c r="F7930" t="n">
        <v>0.00725849</v>
      </c>
      <c r="G7930" t="n">
        <v>1</v>
      </c>
      <c r="H7930" t="n">
        <v>1</v>
      </c>
      <c r="I7930" t="n">
        <v>2</v>
      </c>
      <c r="J7930" t="inlineStr">
        <is>
          <t>Q9Y6M9</t>
        </is>
      </c>
      <c r="K7930" t="inlineStr">
        <is>
          <t>Q9Y6M9 [81-93]</t>
        </is>
      </c>
      <c r="L7930" t="inlineStr"/>
      <c r="M7930" t="n">
        <v>0</v>
      </c>
      <c r="N7930" t="n">
        <v>1425.66448</v>
      </c>
      <c r="O7930" t="n">
        <v>692079.3857839809</v>
      </c>
      <c r="P7930" t="n">
        <v>6.19</v>
      </c>
      <c r="Q7930" t="n">
        <v>609009.125</v>
      </c>
      <c r="R7930" t="n">
        <v>625199.619482137</v>
      </c>
      <c r="S7930" t="n">
        <v>1</v>
      </c>
      <c r="T7930" t="n">
        <v>701564.721980531</v>
      </c>
      <c r="U7930" t="n">
        <v>1</v>
      </c>
      <c r="V7930" t="n">
        <v>786480.623302865</v>
      </c>
      <c r="W7930" t="n">
        <v>609009.125</v>
      </c>
      <c r="X7930" t="n">
        <v>487570.34375</v>
      </c>
      <c r="Y7930" t="inlineStr"/>
      <c r="Z7930" t="n">
        <v>508064.375</v>
      </c>
      <c r="AA7930" t="inlineStr"/>
      <c r="AB7930" t="n">
        <v>680176</v>
      </c>
      <c r="AC7930" t="inlineStr"/>
      <c r="AD7930" t="inlineStr">
        <is>
          <t>High</t>
        </is>
      </c>
      <c r="AE7930" t="inlineStr">
        <is>
          <t>Peak Found</t>
        </is>
      </c>
      <c r="AF7930" t="inlineStr">
        <is>
          <t>Not Found</t>
        </is>
      </c>
      <c r="AG7930" t="inlineStr">
        <is>
          <t>High</t>
        </is>
      </c>
      <c r="AH7930" t="inlineStr">
        <is>
          <t>Not Found</t>
        </is>
      </c>
      <c r="AI7930" t="inlineStr">
        <is>
          <t>Peak Found</t>
        </is>
      </c>
      <c r="AJ7930" t="inlineStr">
        <is>
          <t>High</t>
        </is>
      </c>
      <c r="AK7930" t="n">
        <v>0.004241</v>
      </c>
      <c r="AL7930" t="n">
        <v>0.05312</v>
      </c>
      <c r="AM7930" t="n">
        <v>1.51</v>
      </c>
      <c r="AN7930" t="n">
        <v>24.95</v>
      </c>
      <c r="AO7930" t="inlineStr">
        <is>
          <t>IFPDSPGGTSYER</t>
        </is>
      </c>
      <c r="AP7930" t="inlineStr">
        <is>
          <t>Q9Y6M9</t>
        </is>
      </c>
      <c r="AQ7930" t="inlineStr">
        <is>
          <t>NDUB9_HUMAN</t>
        </is>
      </c>
      <c r="AR7930" t="inlineStr">
        <is>
          <t>MAFLASGPYLTHQQKVLRLYKRALRHLESWCVQRDKYRYFACLMRARFEEHKNEKDMAKATQLLKEAEEEFWYRQHPQPYIFPDSPGGTSYERYDCYKVPEWCLDDWHPSEKAMYPDYFAKREQWKKLRRESWEREVKQLQEETPPGGPLTEALPPARKEGDLPPLWWYIVTRPRERPM</t>
        </is>
      </c>
      <c r="AS7930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AT7930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AU7930" t="inlineStr">
        <is>
          <t>GO:0005743|GO:0005747|GO:0005739|GO:0008137|GO:0009060|GO:0006120|GO:0032981|GO:0042776|GO:0007605</t>
        </is>
      </c>
      <c r="AV7930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AW7930" t="n">
        <v>100</v>
      </c>
      <c r="AX7930" t="n">
        <v>179</v>
      </c>
      <c r="AY7930" t="n">
        <v>81</v>
      </c>
      <c r="AZ7930" t="n">
        <v>93</v>
      </c>
      <c r="BA7930" t="n">
        <v>80</v>
      </c>
      <c r="BB7930" t="inlineStr">
        <is>
          <t>PQPY(80).(81)IFPDSPGGTSYER</t>
        </is>
      </c>
      <c r="BC7930" t="inlineStr">
        <is>
          <t>PQPYIFPD</t>
        </is>
      </c>
      <c r="BD7930" t="inlineStr">
        <is>
          <t>Internal</t>
        </is>
      </c>
      <c r="BE7930" t="inlineStr"/>
      <c r="BF7930" t="inlineStr"/>
      <c r="BG7930" t="inlineStr"/>
      <c r="BH7930" t="inlineStr">
        <is>
          <t>skeletal muscle: 1314.9;tongue: 1486.4</t>
        </is>
      </c>
      <c r="BI7930" t="inlineStr">
        <is>
          <t>Cardiomyocytes: 1117.0</t>
        </is>
      </c>
      <c r="BJ7930" t="inlineStr">
        <is>
          <t>8</t>
        </is>
      </c>
      <c r="BK7930" t="inlineStr">
        <is>
          <t>124539101-124580648</t>
        </is>
      </c>
      <c r="BL7930" t="inlineStr">
        <is>
          <t>Disease related genes, Human disease related genes, Metabolic proteins, Predicted intracellular proteins</t>
        </is>
      </c>
      <c r="BM7930" t="inlineStr">
        <is>
          <t>Electron transport, Respiratory chain, Transport</t>
        </is>
      </c>
      <c r="BN7930" t="inlineStr"/>
      <c r="BO7930" t="inlineStr">
        <is>
          <t>Disease variant, Primary mitochondrial disease</t>
        </is>
      </c>
      <c r="BP7930" t="n">
        <v>411403.2481607124</v>
      </c>
      <c r="BQ7930" t="n">
        <v>356376.7534108535</v>
      </c>
      <c r="BR7930" t="n">
        <v>0.8662468150266935</v>
      </c>
      <c r="BS7930" t="n">
        <v>496015.4484277987</v>
      </c>
      <c r="BT7930" t="n">
        <v>431654.291489377</v>
      </c>
      <c r="BU7930" t="n">
        <v>0.8702436443412704</v>
      </c>
      <c r="BV7930" t="n">
        <v>0.8294161995653998</v>
      </c>
      <c r="BW7930" t="n">
        <v>-0.2698318696781729</v>
      </c>
      <c r="BX7930" t="n">
        <v>1.205667312169672</v>
      </c>
      <c r="BY7930" t="n">
        <v>0.2698318696781729</v>
      </c>
      <c r="BZ7930" t="n">
        <v>0.9853474490603644</v>
      </c>
      <c r="CA7930" t="n">
        <v>-0.006410603408464327</v>
      </c>
      <c r="CB7930" t="inlineStr">
        <is>
          <t>significant low</t>
        </is>
      </c>
      <c r="CC7930" t="inlineStr">
        <is>
          <t>significant low</t>
        </is>
      </c>
    </row>
    <row r="7931">
      <c r="A7931" t="b">
        <v>0</v>
      </c>
      <c r="B7931" t="inlineStr">
        <is>
          <t>High</t>
        </is>
      </c>
      <c r="C7931" t="inlineStr">
        <is>
          <t>[R].DLQSNVEHLTEKMKTTIQR.[G]</t>
        </is>
      </c>
      <c r="D7931" t="inlineStr">
        <is>
          <t>2xDimethyl [K12; K14]</t>
        </is>
      </c>
      <c r="E7931" t="n">
        <v>7.46956e-07</v>
      </c>
      <c r="F7931" t="n">
        <v>0.000144145</v>
      </c>
      <c r="G7931" t="n">
        <v>1</v>
      </c>
      <c r="H7931" t="n">
        <v>2</v>
      </c>
      <c r="I7931" t="n">
        <v>5</v>
      </c>
      <c r="J7931" t="inlineStr">
        <is>
          <t>Q01813</t>
        </is>
      </c>
      <c r="K7931" t="inlineStr">
        <is>
          <t>Q01813 [614-632]</t>
        </is>
      </c>
      <c r="L7931" t="inlineStr">
        <is>
          <t>Q01813 2xDimethyl [K625; K627]</t>
        </is>
      </c>
      <c r="M7931" t="n">
        <v>0</v>
      </c>
      <c r="N7931" t="n">
        <v>2327.23876</v>
      </c>
      <c r="O7931" t="n">
        <v>4326072.19599338</v>
      </c>
      <c r="P7931" t="n">
        <v>6.17</v>
      </c>
      <c r="Q7931" t="n">
        <v>5362033</v>
      </c>
      <c r="R7931" t="n">
        <v>4514970.43040486</v>
      </c>
      <c r="S7931" t="n">
        <v>2852893.9549861</v>
      </c>
      <c r="T7931" t="n">
        <v>6559970.66145353</v>
      </c>
      <c r="U7931" t="n">
        <v>4112733.88253433</v>
      </c>
      <c r="V7931" t="n">
        <v>4289282.7366971</v>
      </c>
      <c r="W7931" t="n">
        <v>5362033</v>
      </c>
      <c r="X7931" t="n">
        <v>3521060.5</v>
      </c>
      <c r="Y7931" t="n">
        <v>380681.59375</v>
      </c>
      <c r="Z7931" t="n">
        <v>4750648.5</v>
      </c>
      <c r="AA7931" t="n">
        <v>1249119.125</v>
      </c>
      <c r="AB7931" t="n">
        <v>3709522</v>
      </c>
      <c r="AC7931" t="inlineStr"/>
      <c r="AD7931" t="inlineStr">
        <is>
          <t>High</t>
        </is>
      </c>
      <c r="AE7931" t="inlineStr">
        <is>
          <t>High</t>
        </is>
      </c>
      <c r="AF7931" t="inlineStr">
        <is>
          <t>Peak Found</t>
        </is>
      </c>
      <c r="AG7931" t="inlineStr">
        <is>
          <t>High</t>
        </is>
      </c>
      <c r="AH7931" t="inlineStr">
        <is>
          <t>Peak Found</t>
        </is>
      </c>
      <c r="AI7931" t="inlineStr">
        <is>
          <t>High</t>
        </is>
      </c>
      <c r="AJ7931" t="inlineStr">
        <is>
          <t>High</t>
        </is>
      </c>
      <c r="AK7931" t="n">
        <v>4.573e-05</v>
      </c>
      <c r="AL7931" t="n">
        <v>2.899e-08</v>
      </c>
      <c r="AM7931" t="n">
        <v>3.61</v>
      </c>
      <c r="AN7931" t="n">
        <v>47.59</v>
      </c>
      <c r="AO7931" t="inlineStr">
        <is>
          <t>DLQSNVEHLTEKMKTTIQR</t>
        </is>
      </c>
      <c r="AP7931" t="inlineStr">
        <is>
          <t>Q01813</t>
        </is>
      </c>
      <c r="AQ7931" t="inlineStr">
        <is>
          <t>PFKAP_HUMAN</t>
        </is>
      </c>
      <c r="AR793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793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793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793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793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7931" t="n">
        <v>100</v>
      </c>
      <c r="AX7931" t="n">
        <v>784</v>
      </c>
      <c r="AY7931" t="n">
        <v>614</v>
      </c>
      <c r="AZ7931" t="n">
        <v>632</v>
      </c>
      <c r="BA7931" t="n">
        <v>613</v>
      </c>
      <c r="BB7931" t="inlineStr">
        <is>
          <t>FDIR(613).(614)DLQSNVEHLTEKMKTTIQR</t>
        </is>
      </c>
      <c r="BC7931" t="inlineStr">
        <is>
          <t>FDIRDLQS</t>
        </is>
      </c>
      <c r="BD7931" t="inlineStr">
        <is>
          <t>Internal</t>
        </is>
      </c>
      <c r="BE7931" t="inlineStr"/>
      <c r="BF7931" t="inlineStr">
        <is>
          <t>S01.151</t>
        </is>
      </c>
      <c r="BG7931" t="inlineStr">
        <is>
          <t>trypsin 1</t>
        </is>
      </c>
      <c r="BH7931" t="inlineStr">
        <is>
          <t>retina: 277.0</t>
        </is>
      </c>
      <c r="BI7931" t="inlineStr">
        <is>
          <t>Early spermatids: 417.2;Extravillous trophoblasts: 244.6;Late spermatids: 514.2</t>
        </is>
      </c>
      <c r="BJ7931" t="inlineStr">
        <is>
          <t>10</t>
        </is>
      </c>
      <c r="BK7931" t="inlineStr">
        <is>
          <t>3066333-3137718</t>
        </is>
      </c>
      <c r="BL7931" t="inlineStr">
        <is>
          <t>Enzymes, Metabolic proteins, Plasma proteins, Predicted intracellular proteins</t>
        </is>
      </c>
      <c r="BM7931" t="inlineStr">
        <is>
          <t>Glycolysis</t>
        </is>
      </c>
      <c r="BN7931" t="inlineStr">
        <is>
          <t>Allosteric enzyme, Kinase, Transferase</t>
        </is>
      </c>
      <c r="BO7931" t="inlineStr"/>
      <c r="BP7931" t="n">
        <v>4243299.128463653</v>
      </c>
      <c r="BQ7931" t="n">
        <v>1276439.837605807</v>
      </c>
      <c r="BR7931" t="n">
        <v>0.3008130699633142</v>
      </c>
      <c r="BS7931" t="n">
        <v>4987329.093561653</v>
      </c>
      <c r="BT7931" t="n">
        <v>1364805.297569075</v>
      </c>
      <c r="BU7931" t="n">
        <v>0.273654549753085</v>
      </c>
      <c r="BV7931" t="n">
        <v>0.850815947546253</v>
      </c>
      <c r="BW7931" t="n">
        <v>-0.2330810197102293</v>
      </c>
      <c r="BX7931" t="n">
        <v>1.175342332127169</v>
      </c>
      <c r="BY7931" t="n">
        <v>0.2330810197102295</v>
      </c>
      <c r="BZ7931" t="n">
        <v>0.5134800358736985</v>
      </c>
      <c r="CA7931" t="n">
        <v>-0.2894764371269515</v>
      </c>
      <c r="CB7931" t="inlineStr">
        <is>
          <t>significant low</t>
        </is>
      </c>
      <c r="CC7931" t="inlineStr">
        <is>
          <t>significant low</t>
        </is>
      </c>
    </row>
    <row r="7932">
      <c r="A7932" t="b">
        <v>0</v>
      </c>
      <c r="B7932" t="inlineStr">
        <is>
          <t>High</t>
        </is>
      </c>
      <c r="C7932" t="inlineStr">
        <is>
          <t>[R].ILMGSTLR.[K]</t>
        </is>
      </c>
      <c r="D7932" t="inlineStr">
        <is>
          <t>1xOxidation [M3]</t>
        </is>
      </c>
      <c r="E7932" t="n">
        <v>0.0948035</v>
      </c>
      <c r="F7932" t="n">
        <v>0.00463449</v>
      </c>
      <c r="G7932" t="n">
        <v>1</v>
      </c>
      <c r="H7932" t="n">
        <v>3</v>
      </c>
      <c r="I7932" t="n">
        <v>1</v>
      </c>
      <c r="J7932" t="inlineStr">
        <is>
          <t>P10644</t>
        </is>
      </c>
      <c r="K7932" t="inlineStr">
        <is>
          <t>P10644 [234-241]</t>
        </is>
      </c>
      <c r="L7932" t="inlineStr"/>
      <c r="M7932" t="n">
        <v>0</v>
      </c>
      <c r="N7932" t="n">
        <v>906.50771</v>
      </c>
      <c r="O7932" t="n">
        <v>2019667.83971423</v>
      </c>
      <c r="P7932" t="n">
        <v>6.17</v>
      </c>
      <c r="Q7932" t="n">
        <v>2086715.75</v>
      </c>
      <c r="R7932" t="n">
        <v>1869153.77997683</v>
      </c>
      <c r="S7932" t="n">
        <v>1</v>
      </c>
      <c r="T7932" t="n">
        <v>2113800.92400047</v>
      </c>
      <c r="U7932" t="n">
        <v>1</v>
      </c>
      <c r="V7932" t="n">
        <v>1954774.23447634</v>
      </c>
      <c r="W7932" t="n">
        <v>2086715.75</v>
      </c>
      <c r="X7932" t="n">
        <v>1457684.75</v>
      </c>
      <c r="Y7932" t="inlineStr"/>
      <c r="Z7932" t="n">
        <v>1530788.125</v>
      </c>
      <c r="AA7932" t="inlineStr"/>
      <c r="AB7932" t="n">
        <v>1690557.25</v>
      </c>
      <c r="AC7932" t="inlineStr"/>
      <c r="AD7932" t="inlineStr">
        <is>
          <t>Peak Found</t>
        </is>
      </c>
      <c r="AE7932" t="inlineStr">
        <is>
          <t>High</t>
        </is>
      </c>
      <c r="AF7932" t="inlineStr">
        <is>
          <t>Not Found</t>
        </is>
      </c>
      <c r="AG7932" t="inlineStr">
        <is>
          <t>Peak Found</t>
        </is>
      </c>
      <c r="AH7932" t="inlineStr">
        <is>
          <t>Not Found</t>
        </is>
      </c>
      <c r="AI7932" t="inlineStr">
        <is>
          <t>Peak Found</t>
        </is>
      </c>
      <c r="AJ7932" t="inlineStr">
        <is>
          <t>High</t>
        </is>
      </c>
      <c r="AK7932" t="n">
        <v>0.002887</v>
      </c>
      <c r="AL7932" t="n">
        <v>0.03497</v>
      </c>
      <c r="AM7932" t="n">
        <v>1.99</v>
      </c>
      <c r="AN7932" t="n">
        <v>12.27</v>
      </c>
      <c r="AO7932" t="inlineStr">
        <is>
          <t>ILMGSTLR</t>
        </is>
      </c>
      <c r="AP7932" t="inlineStr">
        <is>
          <t>P10644</t>
        </is>
      </c>
      <c r="AQ7932" t="inlineStr">
        <is>
          <t>KAP0_HUMAN</t>
        </is>
      </c>
      <c r="AR7932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AS7932" t="inlineStr">
        <is>
          <t>RecName: Full=cAMP-dependent protein kinase type I-alpha regulatory subunit; AltName: Full=Tissue-specific extinguisher 1; Short=TSE1;</t>
        </is>
      </c>
      <c r="AT7932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AU7932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AV7932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AW7932" t="n">
        <v>100</v>
      </c>
      <c r="AX7932" t="n">
        <v>381</v>
      </c>
      <c r="AY7932" t="n">
        <v>234</v>
      </c>
      <c r="AZ7932" t="n">
        <v>241</v>
      </c>
      <c r="BA7932" t="n">
        <v>233</v>
      </c>
      <c r="BB7932" t="inlineStr">
        <is>
          <t>SYRR(233).(234)ILMGSTLR</t>
        </is>
      </c>
      <c r="BC7932" t="inlineStr">
        <is>
          <t>SYRRILMG</t>
        </is>
      </c>
      <c r="BD7932" t="inlineStr">
        <is>
          <t>Internal</t>
        </is>
      </c>
      <c r="BE7932" t="inlineStr"/>
      <c r="BF7932" t="inlineStr"/>
      <c r="BG7932" t="inlineStr"/>
      <c r="BH7932" t="inlineStr"/>
      <c r="BI7932" t="inlineStr">
        <is>
          <t>Cardiomyocytes: 776.6</t>
        </is>
      </c>
      <c r="BJ7932" t="inlineStr">
        <is>
          <t>17</t>
        </is>
      </c>
      <c r="BK7932" t="inlineStr">
        <is>
          <t>68511780-68551319</t>
        </is>
      </c>
      <c r="BL7932" t="inlineStr">
        <is>
          <t>Cancer-related genes, Disease related genes, Human disease related genes, Plasma proteins, Predicted intracellular proteins</t>
        </is>
      </c>
      <c r="BM7932" t="inlineStr"/>
      <c r="BN7932" t="inlineStr"/>
      <c r="BO7932" t="inlineStr">
        <is>
          <t>Cancer-related genes, Cushing syndrome, Disease variant</t>
        </is>
      </c>
      <c r="BP7932" t="n">
        <v>1318623.509992277</v>
      </c>
      <c r="BQ7932" t="n">
        <v>1147130.025582906</v>
      </c>
      <c r="BR7932" t="n">
        <v>0.8699450729417264</v>
      </c>
      <c r="BS7932" t="n">
        <v>1356192.052825603</v>
      </c>
      <c r="BT7932" t="n">
        <v>1177184.352944948</v>
      </c>
      <c r="BU7932" t="n">
        <v>0.8680071163168253</v>
      </c>
      <c r="BV7932" t="n">
        <v>0.9722985083454416</v>
      </c>
      <c r="BW7932" t="n">
        <v>-0.04052878682350922</v>
      </c>
      <c r="BX7932" t="n">
        <v>1.028490727299066</v>
      </c>
      <c r="BY7932" t="n">
        <v>0.04052878682350925</v>
      </c>
      <c r="BZ7932" t="n">
        <v>0.9978917546211317</v>
      </c>
      <c r="CA7932" t="n">
        <v>-0.0009165658472430713</v>
      </c>
      <c r="CB7932" t="inlineStr">
        <is>
          <t>significant low</t>
        </is>
      </c>
      <c r="CC7932" t="inlineStr">
        <is>
          <t>significant low</t>
        </is>
      </c>
    </row>
    <row r="7933">
      <c r="A7933" t="b">
        <v>0</v>
      </c>
      <c r="B7933" t="inlineStr">
        <is>
          <t>High</t>
        </is>
      </c>
      <c r="C7933" t="inlineStr">
        <is>
          <t>[F].IAQNVASLQELGGSEKLLR.[V]</t>
        </is>
      </c>
      <c r="D7933" t="inlineStr">
        <is>
          <t>1xDimethyl [K16]</t>
        </is>
      </c>
      <c r="E7933" t="n">
        <v>1.59347e-08</v>
      </c>
      <c r="F7933" t="n">
        <v>0.000144145</v>
      </c>
      <c r="G7933" t="n">
        <v>1</v>
      </c>
      <c r="H7933" t="n">
        <v>5</v>
      </c>
      <c r="I7933" t="n">
        <v>5</v>
      </c>
      <c r="J7933" t="inlineStr">
        <is>
          <t>Q5T4S7</t>
        </is>
      </c>
      <c r="K7933" t="inlineStr">
        <is>
          <t>Q5T4S7 [240-258]</t>
        </is>
      </c>
      <c r="L7933" t="inlineStr">
        <is>
          <t>Q5T4S7 1xDimethyl [K255]</t>
        </is>
      </c>
      <c r="M7933" t="n">
        <v>0</v>
      </c>
      <c r="N7933" t="n">
        <v>2054.16043</v>
      </c>
      <c r="O7933" t="n">
        <v>926311.61260044</v>
      </c>
      <c r="P7933" t="n">
        <v>6.17</v>
      </c>
      <c r="Q7933" t="n">
        <v>787454.4375</v>
      </c>
      <c r="R7933" t="n">
        <v>736313.179420289</v>
      </c>
      <c r="S7933" t="n">
        <v>1</v>
      </c>
      <c r="T7933" t="n">
        <v>973425.6150519321</v>
      </c>
      <c r="U7933" t="n">
        <v>1165337.28801919</v>
      </c>
      <c r="V7933" t="n">
        <v>940288.20695124</v>
      </c>
      <c r="W7933" t="n">
        <v>787454.4375</v>
      </c>
      <c r="X7933" t="n">
        <v>574223.75</v>
      </c>
      <c r="Y7933" t="inlineStr"/>
      <c r="Z7933" t="n">
        <v>704942.625</v>
      </c>
      <c r="AA7933" t="n">
        <v>353936.125</v>
      </c>
      <c r="AB7933" t="n">
        <v>813194.1875</v>
      </c>
      <c r="AC7933" t="inlineStr"/>
      <c r="AD7933" t="inlineStr">
        <is>
          <t>High</t>
        </is>
      </c>
      <c r="AE7933" t="inlineStr">
        <is>
          <t>High</t>
        </is>
      </c>
      <c r="AF7933" t="inlineStr">
        <is>
          <t>Not Found</t>
        </is>
      </c>
      <c r="AG7933" t="inlineStr">
        <is>
          <t>High</t>
        </is>
      </c>
      <c r="AH7933" t="inlineStr">
        <is>
          <t>Peak Found</t>
        </is>
      </c>
      <c r="AI7933" t="inlineStr">
        <is>
          <t>High</t>
        </is>
      </c>
      <c r="AJ7933" t="inlineStr">
        <is>
          <t>High</t>
        </is>
      </c>
      <c r="AK7933" t="n">
        <v>4.573e-05</v>
      </c>
      <c r="AL7933" t="n">
        <v>2.937e-10</v>
      </c>
      <c r="AM7933" t="n">
        <v>4.73</v>
      </c>
      <c r="AN7933" t="n">
        <v>43.37</v>
      </c>
      <c r="AO7933" t="inlineStr">
        <is>
          <t>IAQNVASLQELGGSEKLLR</t>
        </is>
      </c>
      <c r="AP7933" t="inlineStr">
        <is>
          <t>Q5T4S7</t>
        </is>
      </c>
      <c r="AQ7933" t="inlineStr">
        <is>
          <t>UBR4_HUMAN</t>
        </is>
      </c>
      <c r="AR793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AS793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AT793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AU7933" t="inlineStr">
        <is>
          <t>GO:0005813|GO:0005829|GO:0101003|GO:0016020|GO:0005654|GO:0005886|GO:0035579|GO:0070821|GO:0005516|GO:0061630|GO:0004842|GO:0008270|GO:0045717|GO:0016567|GO:0006511</t>
        </is>
      </c>
      <c r="AV793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AW7933" t="n">
        <v>100</v>
      </c>
      <c r="AX7933" t="n">
        <v>5183</v>
      </c>
      <c r="AY7933" t="n">
        <v>240</v>
      </c>
      <c r="AZ7933" t="n">
        <v>258</v>
      </c>
      <c r="BA7933" t="n">
        <v>239</v>
      </c>
      <c r="BB7933" t="inlineStr">
        <is>
          <t>KNVF(239).(240)IAQNVASLQELGGSEKLLR</t>
        </is>
      </c>
      <c r="BC7933" t="inlineStr">
        <is>
          <t>KNVFIAQN</t>
        </is>
      </c>
      <c r="BD7933" t="inlineStr">
        <is>
          <t>Internal</t>
        </is>
      </c>
      <c r="BE7933" t="inlineStr"/>
      <c r="BF7933" t="inlineStr"/>
      <c r="BG7933" t="inlineStr"/>
      <c r="BH7933" t="inlineStr"/>
      <c r="BI7933" t="inlineStr"/>
      <c r="BJ7933" t="inlineStr">
        <is>
          <t>1</t>
        </is>
      </c>
      <c r="BK7933" t="inlineStr">
        <is>
          <t>19074510-19210266</t>
        </is>
      </c>
      <c r="BL7933" t="inlineStr">
        <is>
          <t>Enzymes, Metabolic proteins, Predicted intracellular proteins, Predicted membrane proteins</t>
        </is>
      </c>
      <c r="BM7933" t="inlineStr">
        <is>
          <t>Host-virus interaction, Ubl conjugation pathway</t>
        </is>
      </c>
      <c r="BN7933" t="inlineStr">
        <is>
          <t>Calmodulin-binding, Transferase</t>
        </is>
      </c>
      <c r="BO7933" t="inlineStr"/>
      <c r="BP7933" t="n">
        <v>507922.872306763</v>
      </c>
      <c r="BQ7933" t="n">
        <v>440615.8512187228</v>
      </c>
      <c r="BR7933" t="n">
        <v>0.8674857448683867</v>
      </c>
      <c r="BS7933" t="n">
        <v>1026350.370007454</v>
      </c>
      <c r="BT7933" t="n">
        <v>121501.2118775312</v>
      </c>
      <c r="BU7933" t="n">
        <v>0.1183818074490963</v>
      </c>
      <c r="BV7933" t="n">
        <v>0.4948825344147088</v>
      </c>
      <c r="BW7933" t="n">
        <v>-1.014841967933852</v>
      </c>
      <c r="BX7933" t="n">
        <v>2.020681536443163</v>
      </c>
      <c r="BY7933" t="n">
        <v>1.014841967933852</v>
      </c>
      <c r="BZ7933" t="n">
        <v>0.3468907492695426</v>
      </c>
      <c r="CA7933" t="n">
        <v>-0.4598072815784064</v>
      </c>
      <c r="CB7933" t="inlineStr">
        <is>
          <t>significant low</t>
        </is>
      </c>
      <c r="CC7933" t="inlineStr">
        <is>
          <t>significant low</t>
        </is>
      </c>
    </row>
    <row r="7934">
      <c r="A7934" t="b">
        <v>0</v>
      </c>
      <c r="B7934" t="inlineStr">
        <is>
          <t>High</t>
        </is>
      </c>
      <c r="C7934" t="inlineStr">
        <is>
          <t>[R].KKAPPLVENEEAEPGR.[G]</t>
        </is>
      </c>
      <c r="D7934" t="inlineStr">
        <is>
          <t>2xDimethyl [K1; K2]</t>
        </is>
      </c>
      <c r="E7934" t="n">
        <v>1.28829e-06</v>
      </c>
      <c r="F7934" t="n">
        <v>0.000144145</v>
      </c>
      <c r="G7934" t="n">
        <v>1</v>
      </c>
      <c r="H7934" t="n">
        <v>1</v>
      </c>
      <c r="I7934" t="n">
        <v>1</v>
      </c>
      <c r="J7934" t="inlineStr">
        <is>
          <t>O14908</t>
        </is>
      </c>
      <c r="K7934" t="inlineStr">
        <is>
          <t>O14908 [9-24]</t>
        </is>
      </c>
      <c r="L7934" t="inlineStr">
        <is>
          <t>O14908 2xDimethyl [K9; K10]</t>
        </is>
      </c>
      <c r="M7934" t="n">
        <v>0</v>
      </c>
      <c r="N7934" t="n">
        <v>1819.99124</v>
      </c>
      <c r="O7934" t="n">
        <v>975478.095955107</v>
      </c>
      <c r="P7934" t="n">
        <v>6.16</v>
      </c>
      <c r="Q7934" t="n">
        <v>1018948.375</v>
      </c>
      <c r="R7934" t="n">
        <v>933862.341836702</v>
      </c>
      <c r="S7934" t="n">
        <v>1</v>
      </c>
      <c r="T7934" t="n">
        <v>1</v>
      </c>
      <c r="U7934" t="n">
        <v>1</v>
      </c>
      <c r="V7934" t="n">
        <v>1</v>
      </c>
      <c r="W7934" t="n">
        <v>1018948.375</v>
      </c>
      <c r="X7934" t="n">
        <v>728285.125</v>
      </c>
      <c r="Y7934" t="inlineStr"/>
      <c r="Z7934" t="inlineStr"/>
      <c r="AA7934" t="inlineStr"/>
      <c r="AB7934" t="inlineStr"/>
      <c r="AC7934" t="inlineStr"/>
      <c r="AD7934" t="inlineStr">
        <is>
          <t>High</t>
        </is>
      </c>
      <c r="AE7934" t="inlineStr">
        <is>
          <t>Peak Found</t>
        </is>
      </c>
      <c r="AF7934" t="inlineStr">
        <is>
          <t>Not Found</t>
        </is>
      </c>
      <c r="AG7934" t="inlineStr">
        <is>
          <t>Not Found</t>
        </is>
      </c>
      <c r="AH7934" t="inlineStr">
        <is>
          <t>Not Found</t>
        </is>
      </c>
      <c r="AI7934" t="inlineStr">
        <is>
          <t>Not Found</t>
        </is>
      </c>
      <c r="AJ7934" t="inlineStr">
        <is>
          <t>High</t>
        </is>
      </c>
      <c r="AK7934" t="n">
        <v>4.573e-05</v>
      </c>
      <c r="AL7934" t="n">
        <v>5.553e-08</v>
      </c>
      <c r="AM7934" t="n">
        <v>4.48</v>
      </c>
      <c r="AN7934" t="n">
        <v>9.359999999999999</v>
      </c>
      <c r="AO7934" t="inlineStr">
        <is>
          <t>KKAPPLVENEEAEPGR</t>
        </is>
      </c>
      <c r="AP7934" t="inlineStr">
        <is>
          <t>O14908</t>
        </is>
      </c>
      <c r="AQ7934" t="inlineStr">
        <is>
          <t>GIPC1_HUMAN</t>
        </is>
      </c>
      <c r="AR7934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AS7934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AT7934" t="inlineStr">
        <is>
          <t>Alternative splicing|Congenital muscular dystrophy|Cytoplasm|Dystroglycanopathy|Membrane|Phosphoprotein|Reference proteome</t>
        </is>
      </c>
      <c r="AU7934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AV7934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AW7934" t="n">
        <v>100</v>
      </c>
      <c r="AX7934" t="n">
        <v>333</v>
      </c>
      <c r="AY7934" t="n">
        <v>9</v>
      </c>
      <c r="AZ7934" t="n">
        <v>24</v>
      </c>
      <c r="BA7934" t="n">
        <v>8</v>
      </c>
      <c r="BB7934" t="inlineStr">
        <is>
          <t>LGRR(8).(9)KKAPPLVENEEAEPGR</t>
        </is>
      </c>
      <c r="BC7934" t="inlineStr">
        <is>
          <t>LGRRKKAP</t>
        </is>
      </c>
      <c r="BD7934" t="inlineStr">
        <is>
          <t>Internal</t>
        </is>
      </c>
      <c r="BE7934" t="inlineStr"/>
      <c r="BF7934" t="inlineStr"/>
      <c r="BG7934" t="inlineStr"/>
      <c r="BH7934" t="inlineStr">
        <is>
          <t>esophagus: 345.8</t>
        </is>
      </c>
      <c r="BI7934" t="inlineStr">
        <is>
          <t>Alveolar cells type 1: 239.6;Distal enterocytes: 456.0;Suprabasal keratinocytes: 261.6</t>
        </is>
      </c>
      <c r="BJ7934" t="inlineStr">
        <is>
          <t>19</t>
        </is>
      </c>
      <c r="BK7934" t="inlineStr">
        <is>
          <t>14477760-14496149</t>
        </is>
      </c>
      <c r="BL7934" t="inlineStr">
        <is>
          <t>Human disease related genes, Predicted intracellular proteins</t>
        </is>
      </c>
      <c r="BM7934" t="inlineStr"/>
      <c r="BN7934" t="inlineStr"/>
      <c r="BO7934" t="inlineStr">
        <is>
          <t>Congenital muscular dystrophy, Dystroglycanopathy</t>
        </is>
      </c>
      <c r="BP7934" t="n">
        <v>650937.2389455674</v>
      </c>
      <c r="BQ7934" t="n">
        <v>565330.3447006157</v>
      </c>
      <c r="BR7934" t="n">
        <v>0.8684867155801018</v>
      </c>
      <c r="BS7934" t="n">
        <v>1</v>
      </c>
      <c r="BT7934" t="n">
        <v>0</v>
      </c>
      <c r="BU7934" t="n">
        <v>0</v>
      </c>
      <c r="BV7934" t="n">
        <v>650937.2389455674</v>
      </c>
      <c r="BW7934" t="n">
        <v>19.31215892500611</v>
      </c>
      <c r="BX7934" t="n">
        <v>1.536246415429955e-06</v>
      </c>
      <c r="BY7934" t="n">
        <v>-19.31215892500611</v>
      </c>
      <c r="BZ7934" t="n">
        <v>0.1161204989156972</v>
      </c>
      <c r="CA7934" t="n">
        <v>-0.9350911068752524</v>
      </c>
      <c r="CB7934" t="inlineStr"/>
      <c r="CC7934" t="inlineStr">
        <is>
          <t>significant low</t>
        </is>
      </c>
    </row>
    <row r="7935">
      <c r="A7935" t="b">
        <v>0</v>
      </c>
      <c r="B7935" t="inlineStr">
        <is>
          <t>High</t>
        </is>
      </c>
      <c r="C7935" t="inlineStr">
        <is>
          <t>[R].YQQAGLPLIVLAGKEYGAGSSR.[D]</t>
        </is>
      </c>
      <c r="D7935" t="inlineStr">
        <is>
          <t>1xDimethyl [K14]</t>
        </is>
      </c>
      <c r="E7935" t="n">
        <v>7.91724e-08</v>
      </c>
      <c r="F7935" t="n">
        <v>0.000144145</v>
      </c>
      <c r="G7935" t="n">
        <v>1</v>
      </c>
      <c r="H7935" t="n">
        <v>1</v>
      </c>
      <c r="I7935" t="n">
        <v>3</v>
      </c>
      <c r="J7935" t="inlineStr">
        <is>
          <t>P21399</t>
        </is>
      </c>
      <c r="K7935" t="inlineStr">
        <is>
          <t>P21399 [759-780]</t>
        </is>
      </c>
      <c r="L7935" t="inlineStr">
        <is>
          <t>P21399 1xDimethyl [K772]</t>
        </is>
      </c>
      <c r="M7935" t="n">
        <v>0</v>
      </c>
      <c r="N7935" t="n">
        <v>2306.25031</v>
      </c>
      <c r="O7935" t="n">
        <v>3194321.04722429</v>
      </c>
      <c r="P7935" t="n">
        <v>6.16</v>
      </c>
      <c r="Q7935" t="n">
        <v>2777340.75</v>
      </c>
      <c r="R7935" t="n">
        <v>3231368.82519816</v>
      </c>
      <c r="S7935" t="n">
        <v>1</v>
      </c>
      <c r="T7935" t="n">
        <v>3194321.04722429</v>
      </c>
      <c r="U7935" t="n">
        <v>1</v>
      </c>
      <c r="V7935" t="n">
        <v>2993304.37050582</v>
      </c>
      <c r="W7935" t="n">
        <v>2777340.75</v>
      </c>
      <c r="X7935" t="n">
        <v>2520026.5</v>
      </c>
      <c r="Y7935" t="inlineStr"/>
      <c r="Z7935" t="n">
        <v>2313287.25</v>
      </c>
      <c r="AA7935" t="inlineStr"/>
      <c r="AB7935" t="n">
        <v>2588714.5</v>
      </c>
      <c r="AC7935" t="inlineStr"/>
      <c r="AD7935" t="inlineStr">
        <is>
          <t>High</t>
        </is>
      </c>
      <c r="AE7935" t="inlineStr">
        <is>
          <t>High</t>
        </is>
      </c>
      <c r="AF7935" t="inlineStr">
        <is>
          <t>Not Found</t>
        </is>
      </c>
      <c r="AG7935" t="inlineStr">
        <is>
          <t>High</t>
        </is>
      </c>
      <c r="AH7935" t="inlineStr">
        <is>
          <t>Not Found</t>
        </is>
      </c>
      <c r="AI7935" t="inlineStr">
        <is>
          <t>Peak Found</t>
        </is>
      </c>
      <c r="AJ7935" t="inlineStr">
        <is>
          <t>High</t>
        </is>
      </c>
      <c r="AK7935" t="n">
        <v>4.573e-05</v>
      </c>
      <c r="AL7935" t="n">
        <v>1.986e-09</v>
      </c>
      <c r="AM7935" t="n">
        <v>5.08</v>
      </c>
      <c r="AN7935" t="n">
        <v>52.78</v>
      </c>
      <c r="AO7935" t="inlineStr">
        <is>
          <t>YQQAGLPLIVLAGKEYGAGSSR</t>
        </is>
      </c>
      <c r="AP7935" t="inlineStr">
        <is>
          <t>P21399</t>
        </is>
      </c>
      <c r="AQ7935" t="inlineStr">
        <is>
          <t>ACOHC_HUMAN</t>
        </is>
      </c>
      <c r="AR793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AS793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AT7935" t="inlineStr">
        <is>
          <t>3D-structure|4Fe-4S|Cytoplasm|Direct protein sequencing|Iron|Iron-sulfur|Lyase|Metal-binding|Phosphoprotein|Reference proteome|RNA-binding|Tricarboxylic acid cycle</t>
        </is>
      </c>
      <c r="AU793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AV793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AW7935" t="n">
        <v>100</v>
      </c>
      <c r="AX7935" t="n">
        <v>889</v>
      </c>
      <c r="AY7935" t="n">
        <v>759</v>
      </c>
      <c r="AZ7935" t="n">
        <v>780</v>
      </c>
      <c r="BA7935" t="n">
        <v>758</v>
      </c>
      <c r="BB7935" t="inlineStr">
        <is>
          <t>AAER(758).(759)YQQAGLPLIVLAGKEYGAGSSR</t>
        </is>
      </c>
      <c r="BC7935" t="inlineStr">
        <is>
          <t>AAERYQQA</t>
        </is>
      </c>
      <c r="BD7935" t="inlineStr">
        <is>
          <t>Internal</t>
        </is>
      </c>
      <c r="BE7935" t="inlineStr"/>
      <c r="BF7935" t="inlineStr"/>
      <c r="BG7935" t="inlineStr"/>
      <c r="BH7935" t="inlineStr">
        <is>
          <t>liver: 134.5</t>
        </is>
      </c>
      <c r="BI7935" t="inlineStr">
        <is>
          <t>Hepatocytes: 176.4;Proximal tubular cells: 146.1</t>
        </is>
      </c>
      <c r="BJ7935" t="inlineStr">
        <is>
          <t>9</t>
        </is>
      </c>
      <c r="BK7935" t="inlineStr">
        <is>
          <t>32384603-32454769</t>
        </is>
      </c>
      <c r="BL7935" t="inlineStr">
        <is>
          <t>Cancer-related genes, Citric acid cycle related proteins, Enzymes, Metabolic proteins, Plasma proteins, Predicted intracellular proteins</t>
        </is>
      </c>
      <c r="BM7935" t="inlineStr">
        <is>
          <t>Tricarboxylic acid cycle</t>
        </is>
      </c>
      <c r="BN7935" t="inlineStr">
        <is>
          <t>Lyase, RNA-binding</t>
        </is>
      </c>
      <c r="BO7935" t="inlineStr">
        <is>
          <t>Cancer-related genes</t>
        </is>
      </c>
      <c r="BP7935" t="n">
        <v>2002903.525066053</v>
      </c>
      <c r="BQ7935" t="n">
        <v>1749356.815219244</v>
      </c>
      <c r="BR7935" t="n">
        <v>0.8734104230814372</v>
      </c>
      <c r="BS7935" t="n">
        <v>2062542.13924337</v>
      </c>
      <c r="BT7935" t="n">
        <v>1789038.537702092</v>
      </c>
      <c r="BU7935" t="n">
        <v>0.8673949024665205</v>
      </c>
      <c r="BV7935" t="n">
        <v>0.9710848990463805</v>
      </c>
      <c r="BW7935" t="n">
        <v>-0.04233066321935891</v>
      </c>
      <c r="BX7935" t="n">
        <v>1.029776079292361</v>
      </c>
      <c r="BY7935" t="n">
        <v>0.04233066321935899</v>
      </c>
      <c r="BZ7935" t="n">
        <v>0.9977494788021242</v>
      </c>
      <c r="CA7935" t="n">
        <v>-0.0009784904078034052</v>
      </c>
      <c r="CB7935" t="inlineStr">
        <is>
          <t>significant low</t>
        </is>
      </c>
      <c r="CC7935" t="inlineStr">
        <is>
          <t>significant low</t>
        </is>
      </c>
    </row>
    <row r="7936">
      <c r="A7936" t="b">
        <v>0</v>
      </c>
      <c r="B7936" t="inlineStr">
        <is>
          <t>High</t>
        </is>
      </c>
      <c r="C7936" t="inlineStr">
        <is>
          <t>[R].EDLESSGLQR.[R]</t>
        </is>
      </c>
      <c r="D7936" t="inlineStr"/>
      <c r="E7936" t="n">
        <v>0.00284173</v>
      </c>
      <c r="F7936" t="n">
        <v>0.000144145</v>
      </c>
      <c r="G7936" t="n">
        <v>1</v>
      </c>
      <c r="H7936" t="n">
        <v>3</v>
      </c>
      <c r="I7936" t="n">
        <v>2</v>
      </c>
      <c r="J7936" t="inlineStr">
        <is>
          <t>Q9UK76</t>
        </is>
      </c>
      <c r="K7936" t="inlineStr">
        <is>
          <t>Q9UK76 [75-84]</t>
        </is>
      </c>
      <c r="L7936" t="inlineStr"/>
      <c r="M7936" t="n">
        <v>0</v>
      </c>
      <c r="N7936" t="n">
        <v>1133.54331</v>
      </c>
      <c r="O7936" t="n">
        <v>4659178.77458157</v>
      </c>
      <c r="P7936" t="n">
        <v>6.15</v>
      </c>
      <c r="Q7936" t="n">
        <v>4637130.5</v>
      </c>
      <c r="R7936" t="n">
        <v>5292487.93763151</v>
      </c>
      <c r="S7936" t="n">
        <v>6811349.94716926</v>
      </c>
      <c r="T7936" t="n">
        <v>3187025.62955719</v>
      </c>
      <c r="U7936" t="n">
        <v>4358170.13782175</v>
      </c>
      <c r="V7936" t="n">
        <v>3913572.93586919</v>
      </c>
      <c r="W7936" t="n">
        <v>4637130.5</v>
      </c>
      <c r="X7936" t="n">
        <v>4127418</v>
      </c>
      <c r="Y7936" t="n">
        <v>908886.0625</v>
      </c>
      <c r="Z7936" t="n">
        <v>2308004</v>
      </c>
      <c r="AA7936" t="n">
        <v>1323663</v>
      </c>
      <c r="AB7936" t="n">
        <v>3384595</v>
      </c>
      <c r="AC7936" t="inlineStr"/>
      <c r="AD7936" t="inlineStr">
        <is>
          <t>Peak Found</t>
        </is>
      </c>
      <c r="AE7936" t="inlineStr">
        <is>
          <t>Peak Found</t>
        </is>
      </c>
      <c r="AF7936" t="inlineStr">
        <is>
          <t>High</t>
        </is>
      </c>
      <c r="AG7936" t="inlineStr">
        <is>
          <t>Peak Found</t>
        </is>
      </c>
      <c r="AH7936" t="inlineStr">
        <is>
          <t>High</t>
        </is>
      </c>
      <c r="AI7936" t="inlineStr">
        <is>
          <t>Peak Found</t>
        </is>
      </c>
      <c r="AJ7936" t="inlineStr">
        <is>
          <t>High</t>
        </is>
      </c>
      <c r="AK7936" t="n">
        <v>4.573e-05</v>
      </c>
      <c r="AL7936" t="n">
        <v>0.0005478</v>
      </c>
      <c r="AM7936" t="n">
        <v>2.53</v>
      </c>
      <c r="AN7936" t="n">
        <v>14</v>
      </c>
      <c r="AO7936" t="inlineStr">
        <is>
          <t>EDLESSGLQR</t>
        </is>
      </c>
      <c r="AP7936" t="inlineStr">
        <is>
          <t>Q9UK76</t>
        </is>
      </c>
      <c r="AQ7936" t="inlineStr">
        <is>
          <t>JUPI1_HUMAN</t>
        </is>
      </c>
      <c r="AR7936" t="inlineStr">
        <is>
          <t>MTTTTTFKGVDPNSRNSSRVLRPPGGGSNFSLGFDEPTEQPVRKNKMASNIFGTPEENQASWAKSAGAKSSGGREDLESSGLQRRNSSEASSGDFLDLKGEGDIHENVDTDLPGSLGQSEEKPVPAAPVPSPVAPAPVPSRRNPPGGKSSLVLG</t>
        </is>
      </c>
      <c r="AS7936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AT7936" t="inlineStr">
        <is>
          <t>Acetylation|Alternative splicing|Cytoplasm|Direct protein sequencing|Nucleus|Phosphoprotein|Reference proteome</t>
        </is>
      </c>
      <c r="AU7936" t="inlineStr">
        <is>
          <t>GO:0005737|GO:0031965|GO:0005730|GO:0005654|GO:0005634</t>
        </is>
      </c>
      <c r="AV7936" t="inlineStr">
        <is>
          <t>C:cytoplasm|C:nuclear membrane|C:nucleolus|C:nucleoplasm|C:nucleus</t>
        </is>
      </c>
      <c r="AW7936" t="n">
        <v>100</v>
      </c>
      <c r="AX7936" t="n">
        <v>154</v>
      </c>
      <c r="AY7936" t="n">
        <v>75</v>
      </c>
      <c r="AZ7936" t="n">
        <v>84</v>
      </c>
      <c r="BA7936" t="n">
        <v>74</v>
      </c>
      <c r="BB7936" t="inlineStr">
        <is>
          <t>SGGR(74).(75)EDLESSGLQR</t>
        </is>
      </c>
      <c r="BC7936" t="inlineStr">
        <is>
          <t>SGGREDLE</t>
        </is>
      </c>
      <c r="BD7936" t="inlineStr">
        <is>
          <t>Internal</t>
        </is>
      </c>
      <c r="BE7936" t="inlineStr"/>
      <c r="BF7936" t="inlineStr"/>
      <c r="BG7936" t="inlineStr"/>
      <c r="BH7936" t="inlineStr">
        <is>
          <t>testis: 406.9</t>
        </is>
      </c>
      <c r="BI7936" t="inlineStr">
        <is>
          <t>Early spermatids: 1365.9;Extravillous trophoblasts: 1674.1;Late spermatids: 1370.3</t>
        </is>
      </c>
      <c r="BJ7936" t="inlineStr">
        <is>
          <t>17</t>
        </is>
      </c>
      <c r="BK7936" t="inlineStr">
        <is>
          <t>75135248-75168281</t>
        </is>
      </c>
      <c r="BL7936" t="inlineStr">
        <is>
          <t>Plasma proteins, Predicted intracellular proteins</t>
        </is>
      </c>
      <c r="BM7936" t="inlineStr"/>
      <c r="BN7936" t="inlineStr"/>
      <c r="BO7936" t="inlineStr"/>
      <c r="BP7936" t="n">
        <v>5580322.79493359</v>
      </c>
      <c r="BQ7936" t="n">
        <v>1115322.477994966</v>
      </c>
      <c r="BR7936" t="n">
        <v>0.1998670182677559</v>
      </c>
      <c r="BS7936" t="n">
        <v>3819589.567749376</v>
      </c>
      <c r="BT7936" t="n">
        <v>591201.7590653107</v>
      </c>
      <c r="BU7936" t="n">
        <v>0.1547814885811581</v>
      </c>
      <c r="BV7936" t="n">
        <v>1.460974457059713</v>
      </c>
      <c r="BW7936" t="n">
        <v>0.5469309550097079</v>
      </c>
      <c r="BX7936" t="n">
        <v>0.6844746635834768</v>
      </c>
      <c r="BY7936" t="n">
        <v>-0.546930955009708</v>
      </c>
      <c r="BZ7936" t="n">
        <v>0.06165448492326168</v>
      </c>
      <c r="CA7936" t="n">
        <v>-1.210035326098596</v>
      </c>
      <c r="CB7936" t="inlineStr">
        <is>
          <t>significant low</t>
        </is>
      </c>
      <c r="CC7936" t="inlineStr">
        <is>
          <t>significant low</t>
        </is>
      </c>
    </row>
    <row r="7937">
      <c r="A7937" t="b">
        <v>0</v>
      </c>
      <c r="B7937" t="inlineStr">
        <is>
          <t>High</t>
        </is>
      </c>
      <c r="C7937" t="inlineStr">
        <is>
          <t>[R].IHVLPIDDTVEGITGNLFEVY.[L]</t>
        </is>
      </c>
      <c r="D7937" t="inlineStr"/>
      <c r="E7937" t="n">
        <v>0.135893</v>
      </c>
      <c r="F7937" t="n">
        <v>0.00735324</v>
      </c>
      <c r="G7937" t="n">
        <v>1</v>
      </c>
      <c r="H7937" t="n">
        <v>1</v>
      </c>
      <c r="I7937" t="n">
        <v>1</v>
      </c>
      <c r="J7937" t="inlineStr">
        <is>
          <t>P55072</t>
        </is>
      </c>
      <c r="K7937" t="inlineStr">
        <is>
          <t>P55072 [114-134]</t>
        </is>
      </c>
      <c r="L7937" t="inlineStr"/>
      <c r="M7937" t="n">
        <v>0</v>
      </c>
      <c r="N7937" t="n">
        <v>2344.2071</v>
      </c>
      <c r="O7937" t="n">
        <v>1043401.96504359</v>
      </c>
      <c r="P7937" t="n">
        <v>6.14</v>
      </c>
      <c r="Q7937" t="n">
        <v>851917.0625</v>
      </c>
      <c r="R7937" t="n">
        <v>1</v>
      </c>
      <c r="S7937" t="n">
        <v>1</v>
      </c>
      <c r="T7937" t="n">
        <v>999009.805594075</v>
      </c>
      <c r="U7937" t="n">
        <v>1</v>
      </c>
      <c r="V7937" t="n">
        <v>1394022.49743246</v>
      </c>
      <c r="W7937" t="n">
        <v>851917.0625</v>
      </c>
      <c r="X7937" t="inlineStr"/>
      <c r="Y7937" t="inlineStr"/>
      <c r="Z7937" t="n">
        <v>723470.375</v>
      </c>
      <c r="AA7937" t="inlineStr"/>
      <c r="AB7937" t="n">
        <v>1205599.5</v>
      </c>
      <c r="AC7937" t="inlineStr"/>
      <c r="AD7937" t="inlineStr">
        <is>
          <t>Peak Found</t>
        </is>
      </c>
      <c r="AE7937" t="inlineStr">
        <is>
          <t>Not Found</t>
        </is>
      </c>
      <c r="AF7937" t="inlineStr">
        <is>
          <t>Not Found</t>
        </is>
      </c>
      <c r="AG7937" t="inlineStr">
        <is>
          <t>Peak Found</t>
        </is>
      </c>
      <c r="AH7937" t="inlineStr">
        <is>
          <t>Not Found</t>
        </is>
      </c>
      <c r="AI7937" t="inlineStr">
        <is>
          <t>High</t>
        </is>
      </c>
      <c r="AJ7937" t="inlineStr">
        <is>
          <t>High</t>
        </is>
      </c>
      <c r="AK7937" t="n">
        <v>0.004354</v>
      </c>
      <c r="AL7937" t="n">
        <v>0.05478</v>
      </c>
      <c r="AM7937" t="n">
        <v>1.62</v>
      </c>
      <c r="AN7937" t="n">
        <v>62.03</v>
      </c>
      <c r="AO7937" t="inlineStr">
        <is>
          <t>IHVLPIDDTVEGITGNLFEVY</t>
        </is>
      </c>
      <c r="AP7937" t="inlineStr">
        <is>
          <t>P55072</t>
        </is>
      </c>
      <c r="AQ7937" t="inlineStr">
        <is>
          <t>TERA_HUMAN</t>
        </is>
      </c>
      <c r="AR793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793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793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793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793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7937" t="n">
        <v>100</v>
      </c>
      <c r="AX7937" t="n">
        <v>806</v>
      </c>
      <c r="AY7937" t="n">
        <v>114</v>
      </c>
      <c r="AZ7937" t="n">
        <v>134</v>
      </c>
      <c r="BA7937" t="n">
        <v>113</v>
      </c>
      <c r="BB7937" t="inlineStr">
        <is>
          <t>YGKR(113).(114)IHVLPIDDTVEGITGNLFEVY</t>
        </is>
      </c>
      <c r="BC7937" t="inlineStr">
        <is>
          <t>YGKRIHVL</t>
        </is>
      </c>
      <c r="BD7937" t="inlineStr">
        <is>
          <t>Internal</t>
        </is>
      </c>
      <c r="BE7937" t="inlineStr"/>
      <c r="BF7937" t="inlineStr">
        <is>
          <t>S01.308</t>
        </is>
      </c>
      <c r="BG7937" t="inlineStr">
        <is>
          <t>matriptase-2</t>
        </is>
      </c>
      <c r="BH7937" t="inlineStr"/>
      <c r="BI7937" t="inlineStr">
        <is>
          <t>Syncytiotrophoblasts: 603.4</t>
        </is>
      </c>
      <c r="BJ7937" t="inlineStr">
        <is>
          <t>9</t>
        </is>
      </c>
      <c r="BK7937" t="inlineStr">
        <is>
          <t>35053928-35072668</t>
        </is>
      </c>
      <c r="BL7937" t="inlineStr">
        <is>
          <t>Disease related genes, Enzymes, Human disease related genes, Plasma proteins, Potential drug targets, Predicted intracellular proteins, Transporters</t>
        </is>
      </c>
      <c r="BM7937" t="inlineStr">
        <is>
          <t>Autophagy, DNA damage, DNA repair, Transport, Ubl conjugation pathway</t>
        </is>
      </c>
      <c r="BN7937" t="inlineStr">
        <is>
          <t>Hydrolase</t>
        </is>
      </c>
      <c r="BO7937" t="inlineStr">
        <is>
          <t>Amyotrophic lateral sclerosis, Charcot-Marie-Tooth disease, Disease variant, Neurodegeneration, Neuropathy</t>
        </is>
      </c>
      <c r="BP7937" t="n">
        <v>283973.0208333333</v>
      </c>
      <c r="BQ7937" t="n">
        <v>491853.9680113411</v>
      </c>
      <c r="BR7937" t="n">
        <v>1.732044708219008</v>
      </c>
      <c r="BS7937" t="n">
        <v>797677.7676755117</v>
      </c>
      <c r="BT7937" t="n">
        <v>718487.9441892473</v>
      </c>
      <c r="BU7937" t="n">
        <v>0.900724544803312</v>
      </c>
      <c r="BV7937" t="n">
        <v>0.3559996684636835</v>
      </c>
      <c r="BW7937" t="n">
        <v>-1.490052197251932</v>
      </c>
      <c r="BX7937" t="n">
        <v>2.808991380007458</v>
      </c>
      <c r="BY7937" t="n">
        <v>1.490052197251932</v>
      </c>
      <c r="BZ7937" t="n">
        <v>0.5047529145974105</v>
      </c>
      <c r="CA7937" t="n">
        <v>-0.296921164628171</v>
      </c>
      <c r="CB7937" t="inlineStr">
        <is>
          <t>significant low</t>
        </is>
      </c>
      <c r="CC7937" t="inlineStr">
        <is>
          <t>significant low</t>
        </is>
      </c>
    </row>
    <row r="7938">
      <c r="A7938" t="b">
        <v>0</v>
      </c>
      <c r="B7938" t="inlineStr">
        <is>
          <t>High</t>
        </is>
      </c>
      <c r="C7938" t="inlineStr">
        <is>
          <t>[R].FGGSGSQVDSAR.[M]</t>
        </is>
      </c>
      <c r="D7938" t="inlineStr"/>
      <c r="E7938" t="n">
        <v>0.00017733</v>
      </c>
      <c r="F7938" t="n">
        <v>0.000144145</v>
      </c>
      <c r="G7938" t="n">
        <v>1</v>
      </c>
      <c r="H7938" t="n">
        <v>3</v>
      </c>
      <c r="I7938" t="n">
        <v>6</v>
      </c>
      <c r="J7938" t="inlineStr">
        <is>
          <t>Q13200</t>
        </is>
      </c>
      <c r="K7938" t="inlineStr">
        <is>
          <t>Q13200 [358-369]</t>
        </is>
      </c>
      <c r="L7938" t="inlineStr"/>
      <c r="M7938" t="n">
        <v>0</v>
      </c>
      <c r="N7938" t="n">
        <v>1167.53889</v>
      </c>
      <c r="O7938" t="n">
        <v>8775296.17515005</v>
      </c>
      <c r="P7938" t="n">
        <v>6.13</v>
      </c>
      <c r="Q7938" t="n">
        <v>7861175</v>
      </c>
      <c r="R7938" t="n">
        <v>7591533.95329382</v>
      </c>
      <c r="S7938" t="n">
        <v>5291071.11508154</v>
      </c>
      <c r="T7938" t="n">
        <v>12330676.0697967</v>
      </c>
      <c r="U7938" t="n">
        <v>10143644.6751571</v>
      </c>
      <c r="V7938" t="n">
        <v>10578994.3682972</v>
      </c>
      <c r="W7938" t="n">
        <v>7861175</v>
      </c>
      <c r="X7938" t="n">
        <v>5920360</v>
      </c>
      <c r="Y7938" t="n">
        <v>706024.625</v>
      </c>
      <c r="Z7938" t="n">
        <v>8929721</v>
      </c>
      <c r="AA7938" t="n">
        <v>3080826.75</v>
      </c>
      <c r="AB7938" t="n">
        <v>9149085</v>
      </c>
      <c r="AC7938" t="inlineStr"/>
      <c r="AD7938" t="inlineStr">
        <is>
          <t>High</t>
        </is>
      </c>
      <c r="AE7938" t="inlineStr">
        <is>
          <t>High</t>
        </is>
      </c>
      <c r="AF7938" t="inlineStr">
        <is>
          <t>High</t>
        </is>
      </c>
      <c r="AG7938" t="inlineStr">
        <is>
          <t>High</t>
        </is>
      </c>
      <c r="AH7938" t="inlineStr">
        <is>
          <t>High</t>
        </is>
      </c>
      <c r="AI7938" t="inlineStr">
        <is>
          <t>High</t>
        </is>
      </c>
      <c r="AJ7938" t="inlineStr">
        <is>
          <t>High</t>
        </is>
      </c>
      <c r="AK7938" t="n">
        <v>4.573e-05</v>
      </c>
      <c r="AL7938" t="n">
        <v>1.997e-05</v>
      </c>
      <c r="AM7938" t="n">
        <v>3.46</v>
      </c>
      <c r="AN7938" t="n">
        <v>8.33</v>
      </c>
      <c r="AO7938" t="inlineStr">
        <is>
          <t>FGGSGSQVDSAR</t>
        </is>
      </c>
      <c r="AP7938" t="inlineStr">
        <is>
          <t>Q13200</t>
        </is>
      </c>
      <c r="AQ7938" t="inlineStr">
        <is>
          <t>PSMD2_HUMAN</t>
        </is>
      </c>
      <c r="AR793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793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7938" t="inlineStr">
        <is>
          <t>3D-structure|Acetylation|Alternative splicing|Direct protein sequencing|Phosphoprotein|Proteasome|Reference proteome|Repeat</t>
        </is>
      </c>
      <c r="AU7938" t="inlineStr">
        <is>
          <t>GO:0005829|GO:0070062|GO:0005576|GO:1904813|GO:0016020|GO:0005654|GO:0005634|GO:0022624|GO:0000502|GO:0005838|GO:0008540|GO:0034515|GO:0034774|GO:0030234|GO:0043161|GO:0042176</t>
        </is>
      </c>
      <c r="AV793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7938" t="n">
        <v>100</v>
      </c>
      <c r="AX7938" t="n">
        <v>908</v>
      </c>
      <c r="AY7938" t="n">
        <v>358</v>
      </c>
      <c r="AZ7938" t="n">
        <v>369</v>
      </c>
      <c r="BA7938" t="n">
        <v>357</v>
      </c>
      <c r="BB7938" t="inlineStr">
        <is>
          <t>ENNR(357).(358)FGGSGSQVDSAR</t>
        </is>
      </c>
      <c r="BC7938" t="inlineStr">
        <is>
          <t>ENNRFGGS</t>
        </is>
      </c>
      <c r="BD7938" t="inlineStr">
        <is>
          <t>Internal</t>
        </is>
      </c>
      <c r="BE7938" t="inlineStr"/>
      <c r="BF7938" t="inlineStr">
        <is>
          <t>S01.151</t>
        </is>
      </c>
      <c r="BG7938" t="inlineStr">
        <is>
          <t>trypsin 1</t>
        </is>
      </c>
      <c r="BH7938" t="inlineStr">
        <is>
          <t>skeletal muscle: 332.9</t>
        </is>
      </c>
      <c r="BI7938" t="inlineStr">
        <is>
          <t>Pancreatic endocrine cells: 321.2</t>
        </is>
      </c>
      <c r="BJ7938" t="inlineStr">
        <is>
          <t>3</t>
        </is>
      </c>
      <c r="BK7938" t="inlineStr">
        <is>
          <t>184299198-184309050</t>
        </is>
      </c>
      <c r="BL7938" t="inlineStr">
        <is>
          <t>Plasma proteins, Predicted intracellular proteins, Predicted membrane proteins</t>
        </is>
      </c>
      <c r="BM7938" t="inlineStr"/>
      <c r="BN7938" t="inlineStr"/>
      <c r="BO7938" t="inlineStr"/>
      <c r="BP7938" t="n">
        <v>6914593.35612512</v>
      </c>
      <c r="BQ7938" t="n">
        <v>1412460.591977552</v>
      </c>
      <c r="BR7938" t="n">
        <v>0.2042724017496067</v>
      </c>
      <c r="BS7938" t="n">
        <v>11017771.704417</v>
      </c>
      <c r="BT7938" t="n">
        <v>1157657.437804508</v>
      </c>
      <c r="BU7938" t="n">
        <v>0.1050718302086806</v>
      </c>
      <c r="BV7938" t="n">
        <v>0.6275854629800575</v>
      </c>
      <c r="BW7938" t="n">
        <v>-0.6721161599323329</v>
      </c>
      <c r="BX7938" t="n">
        <v>1.593408482171577</v>
      </c>
      <c r="BY7938" t="n">
        <v>0.6721161599323328</v>
      </c>
      <c r="BZ7938" t="n">
        <v>0.02685411983690003</v>
      </c>
      <c r="CA7938" t="n">
        <v>-1.570989077369348</v>
      </c>
      <c r="CB7938" t="inlineStr">
        <is>
          <t>significant low</t>
        </is>
      </c>
      <c r="CC7938" t="inlineStr">
        <is>
          <t>significant low</t>
        </is>
      </c>
    </row>
    <row r="7939">
      <c r="A7939" t="b">
        <v>0</v>
      </c>
      <c r="B7939" t="inlineStr">
        <is>
          <t>High</t>
        </is>
      </c>
      <c r="C7939" t="inlineStr">
        <is>
          <t>[R].KTPCGEGSKTWDR.[F]</t>
        </is>
      </c>
      <c r="D7939" t="inlineStr">
        <is>
          <t>1xCarbamidomethyl [C4]; 2xDimethyl [K1; K9]</t>
        </is>
      </c>
      <c r="E7939" t="n">
        <v>2.2351e-05</v>
      </c>
      <c r="F7939" t="n">
        <v>0.000144145</v>
      </c>
      <c r="G7939" t="n">
        <v>1</v>
      </c>
      <c r="H7939" t="n">
        <v>2</v>
      </c>
      <c r="I7939" t="n">
        <v>2</v>
      </c>
      <c r="J7939" t="inlineStr">
        <is>
          <t>P60866</t>
        </is>
      </c>
      <c r="K7939" t="inlineStr">
        <is>
          <t>P60866 [67-79]</t>
        </is>
      </c>
      <c r="L7939" t="inlineStr">
        <is>
          <t>P60866 2xDimethyl [K67; K75]</t>
        </is>
      </c>
      <c r="M7939" t="n">
        <v>0</v>
      </c>
      <c r="N7939" t="n">
        <v>1577.77405</v>
      </c>
      <c r="O7939" t="n">
        <v>11375388.8880662</v>
      </c>
      <c r="P7939" t="n">
        <v>6.13</v>
      </c>
      <c r="Q7939" t="n">
        <v>9346712</v>
      </c>
      <c r="R7939" t="n">
        <v>9374970.485700181</v>
      </c>
      <c r="S7939" t="n">
        <v>1</v>
      </c>
      <c r="T7939" t="n">
        <v>1</v>
      </c>
      <c r="U7939" t="n">
        <v>12655985.8128368</v>
      </c>
      <c r="V7939" t="n">
        <v>15098724.5211684</v>
      </c>
      <c r="W7939" t="n">
        <v>9346712</v>
      </c>
      <c r="X7939" t="n">
        <v>7311197</v>
      </c>
      <c r="Y7939" t="inlineStr"/>
      <c r="Z7939" t="inlineStr"/>
      <c r="AA7939" t="n">
        <v>3843874.75</v>
      </c>
      <c r="AB7939" t="n">
        <v>13057906</v>
      </c>
      <c r="AC7939" t="inlineStr"/>
      <c r="AD7939" t="inlineStr">
        <is>
          <t>High</t>
        </is>
      </c>
      <c r="AE7939" t="inlineStr">
        <is>
          <t>Peak Found</t>
        </is>
      </c>
      <c r="AF7939" t="inlineStr">
        <is>
          <t>Not Found</t>
        </is>
      </c>
      <c r="AG7939" t="inlineStr">
        <is>
          <t>Not Found</t>
        </is>
      </c>
      <c r="AH7939" t="inlineStr">
        <is>
          <t>Peak Found</t>
        </is>
      </c>
      <c r="AI7939" t="inlineStr">
        <is>
          <t>High</t>
        </is>
      </c>
      <c r="AJ7939" t="inlineStr">
        <is>
          <t>High</t>
        </is>
      </c>
      <c r="AK7939" t="n">
        <v>4.573e-05</v>
      </c>
      <c r="AL7939" t="n">
        <v>1.68e-06</v>
      </c>
      <c r="AM7939" t="n">
        <v>3.09</v>
      </c>
      <c r="AN7939" t="n">
        <v>6.75</v>
      </c>
      <c r="AO7939" t="inlineStr">
        <is>
          <t>KTPCGEGSKTWDR</t>
        </is>
      </c>
      <c r="AP7939" t="inlineStr">
        <is>
          <t>P60866</t>
        </is>
      </c>
      <c r="AQ7939" t="inlineStr">
        <is>
          <t>RS20_HUMAN</t>
        </is>
      </c>
      <c r="AR7939" t="inlineStr">
        <is>
          <t>MAFKDTGKTPVEPEVAIHRIRITLTSRNVKSLEKVCADLIRGAKEKNLKVKGPVRMPTKTLRITTRKTPCGEGSKTWDRFQMRIHKRLIDLHSPSEIVKQITSISIEPGVEVEVTIADA</t>
        </is>
      </c>
      <c r="AS7939" t="inlineStr">
        <is>
          <t>RecName: Full=Small ribosomal subunit protein uS10 {ECO:0000303|PubMed:24524803}; AltName: Full=40S ribosomal protein S20;</t>
        </is>
      </c>
      <c r="AT7939" t="inlineStr">
        <is>
          <t>3D-structure|Acetylation|Alternative splicing|Cytoplasm|Direct protein sequencing|Isopeptide bond|Phosphoprotein|Reference proteome|Ribonucleoprotein|Ribosomal protein|Ubl conjugation</t>
        </is>
      </c>
      <c r="AU7939" t="inlineStr">
        <is>
          <t>GO:0005737|GO:0005829|GO:0022626|GO:0022627|GO:0070062|GO:0016020|GO:0005654|GO:0045202|GO:0097371|GO:0003723|GO:0003735|GO:1990948|GO:0002181|GO:1901798|GO:0006412</t>
        </is>
      </c>
      <c r="AV7939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AW7939" t="n">
        <v>100</v>
      </c>
      <c r="AX7939" t="n">
        <v>119</v>
      </c>
      <c r="AY7939" t="n">
        <v>67</v>
      </c>
      <c r="AZ7939" t="n">
        <v>79</v>
      </c>
      <c r="BA7939" t="n">
        <v>66</v>
      </c>
      <c r="BB7939" t="inlineStr">
        <is>
          <t>ITTR(66).(67)KTPCGEGSKTWDR</t>
        </is>
      </c>
      <c r="BC7939" t="inlineStr">
        <is>
          <t>ITTRKTPC</t>
        </is>
      </c>
      <c r="BD7939" t="inlineStr">
        <is>
          <t>Internal</t>
        </is>
      </c>
      <c r="BE7939" t="inlineStr"/>
      <c r="BF7939" t="inlineStr"/>
      <c r="BG7939" t="inlineStr"/>
      <c r="BH7939" t="inlineStr"/>
      <c r="BI7939" t="inlineStr"/>
      <c r="BJ7939" t="inlineStr">
        <is>
          <t>8</t>
        </is>
      </c>
      <c r="BK7939" t="inlineStr">
        <is>
          <t>56067254-56074510</t>
        </is>
      </c>
      <c r="BL7939" t="inlineStr">
        <is>
          <t>Plasma proteins, Predicted intracellular proteins, Ribosomal proteins</t>
        </is>
      </c>
      <c r="BM7939" t="inlineStr"/>
      <c r="BN7939" t="inlineStr">
        <is>
          <t>Ribonucleoprotein, Ribosomal protein</t>
        </is>
      </c>
      <c r="BO7939" t="inlineStr"/>
      <c r="BP7939" t="n">
        <v>6240561.161900061</v>
      </c>
      <c r="BQ7939" t="n">
        <v>5404502.103452648</v>
      </c>
      <c r="BR7939" t="n">
        <v>0.866028224584717</v>
      </c>
      <c r="BS7939" t="n">
        <v>9251570.444668399</v>
      </c>
      <c r="BT7939" t="n">
        <v>8104652.737251415</v>
      </c>
      <c r="BU7939" t="n">
        <v>0.8760299438591053</v>
      </c>
      <c r="BV7939" t="n">
        <v>0.6745407387019836</v>
      </c>
      <c r="BW7939" t="n">
        <v>-0.5680225179132518</v>
      </c>
      <c r="BX7939" t="n">
        <v>1.482490148666627</v>
      </c>
      <c r="BY7939" t="n">
        <v>0.5680225179132518</v>
      </c>
      <c r="BZ7939" t="n">
        <v>0.9745585827265146</v>
      </c>
      <c r="CA7939" t="n">
        <v>-0.01119204942460027</v>
      </c>
      <c r="CB7939" t="inlineStr">
        <is>
          <t>significant low</t>
        </is>
      </c>
      <c r="CC7939" t="inlineStr">
        <is>
          <t>significant low</t>
        </is>
      </c>
    </row>
    <row r="7940">
      <c r="A7940" t="b">
        <v>0</v>
      </c>
      <c r="B7940" t="inlineStr">
        <is>
          <t>High</t>
        </is>
      </c>
      <c r="C7940" t="inlineStr">
        <is>
          <t>[R].QVSTEEAQAWCR.[D]</t>
        </is>
      </c>
      <c r="D7940" t="inlineStr">
        <is>
          <t>1xCarbamidomethyl [C11]</t>
        </is>
      </c>
      <c r="E7940" t="n">
        <v>7.90518e-05</v>
      </c>
      <c r="F7940" t="n">
        <v>0.000144145</v>
      </c>
      <c r="G7940" t="n">
        <v>1</v>
      </c>
      <c r="H7940" t="n">
        <v>1</v>
      </c>
      <c r="I7940" t="n">
        <v>2</v>
      </c>
      <c r="J7940" t="inlineStr">
        <is>
          <t>P51151</t>
        </is>
      </c>
      <c r="K7940" t="inlineStr">
        <is>
          <t>P51151 [132-143]</t>
        </is>
      </c>
      <c r="L7940" t="inlineStr"/>
      <c r="M7940" t="n">
        <v>0</v>
      </c>
      <c r="N7940" t="n">
        <v>1464.6536</v>
      </c>
      <c r="O7940" t="n">
        <v>898693.634281347</v>
      </c>
      <c r="P7940" t="n">
        <v>6.12</v>
      </c>
      <c r="Q7940" t="n">
        <v>869745.1875</v>
      </c>
      <c r="R7940" t="n">
        <v>860580.123462737</v>
      </c>
      <c r="S7940" t="n">
        <v>1</v>
      </c>
      <c r="T7940" t="n">
        <v>1</v>
      </c>
      <c r="U7940" t="n">
        <v>1</v>
      </c>
      <c r="V7940" t="n">
        <v>1012679.46912869</v>
      </c>
      <c r="W7940" t="n">
        <v>869745.1875</v>
      </c>
      <c r="X7940" t="n">
        <v>671135</v>
      </c>
      <c r="Y7940" t="inlineStr"/>
      <c r="Z7940" t="inlineStr"/>
      <c r="AA7940" t="inlineStr"/>
      <c r="AB7940" t="n">
        <v>875800.6875</v>
      </c>
      <c r="AC7940" t="inlineStr"/>
      <c r="AD7940" t="inlineStr">
        <is>
          <t>High</t>
        </is>
      </c>
      <c r="AE7940" t="inlineStr">
        <is>
          <t>Peak Found</t>
        </is>
      </c>
      <c r="AF7940" t="inlineStr">
        <is>
          <t>Not Found</t>
        </is>
      </c>
      <c r="AG7940" t="inlineStr">
        <is>
          <t>Not Found</t>
        </is>
      </c>
      <c r="AH7940" t="inlineStr">
        <is>
          <t>Not Found</t>
        </is>
      </c>
      <c r="AI7940" t="inlineStr">
        <is>
          <t>High</t>
        </is>
      </c>
      <c r="AJ7940" t="inlineStr">
        <is>
          <t>High</t>
        </is>
      </c>
      <c r="AK7940" t="n">
        <v>4.573e-05</v>
      </c>
      <c r="AL7940" t="n">
        <v>7.612e-06</v>
      </c>
      <c r="AM7940" t="n">
        <v>2.39</v>
      </c>
      <c r="AN7940" t="n">
        <v>20.01</v>
      </c>
      <c r="AO7940" t="inlineStr">
        <is>
          <t>QVSTEEAQAWCR</t>
        </is>
      </c>
      <c r="AP7940" t="inlineStr">
        <is>
          <t>P51151</t>
        </is>
      </c>
      <c r="AQ7940" t="inlineStr">
        <is>
          <t>RAB9A_HUMAN</t>
        </is>
      </c>
      <c r="AR7940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AS7940" t="inlineStr">
        <is>
          <t>RecName: Full=Ras-related protein Rab-9A;</t>
        </is>
      </c>
      <c r="AT7940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AU7940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AV7940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AW7940" t="n">
        <v>100</v>
      </c>
      <c r="AX7940" t="n">
        <v>201</v>
      </c>
      <c r="AY7940" t="n">
        <v>132</v>
      </c>
      <c r="AZ7940" t="n">
        <v>143</v>
      </c>
      <c r="BA7940" t="n">
        <v>131</v>
      </c>
      <c r="BB7940" t="inlineStr">
        <is>
          <t>ISER(131).(132)QVSTEEAQAWCR</t>
        </is>
      </c>
      <c r="BC7940" t="inlineStr">
        <is>
          <t>ISERQVST</t>
        </is>
      </c>
      <c r="BD7940" t="inlineStr">
        <is>
          <t>Internal</t>
        </is>
      </c>
      <c r="BE7940" t="inlineStr"/>
      <c r="BF7940" t="inlineStr"/>
      <c r="BG7940" t="inlineStr"/>
      <c r="BH7940" t="inlineStr"/>
      <c r="BI7940" t="inlineStr">
        <is>
          <t>Syncytiotrophoblasts: 385.7</t>
        </is>
      </c>
      <c r="BJ7940" t="inlineStr">
        <is>
          <t>X</t>
        </is>
      </c>
      <c r="BK7940" t="inlineStr">
        <is>
          <t>13689128-13710504</t>
        </is>
      </c>
      <c r="BL7940" t="inlineStr">
        <is>
          <t>Predicted intracellular proteins</t>
        </is>
      </c>
      <c r="BM7940" t="inlineStr">
        <is>
          <t>Protein transport, Transport</t>
        </is>
      </c>
      <c r="BN7940" t="inlineStr"/>
      <c r="BO7940" t="inlineStr"/>
      <c r="BP7940" t="n">
        <v>576775.436987579</v>
      </c>
      <c r="BQ7940" t="n">
        <v>499522.3348074196</v>
      </c>
      <c r="BR7940" t="n">
        <v>0.8660603464952634</v>
      </c>
      <c r="BS7940" t="n">
        <v>337560.4897095633</v>
      </c>
      <c r="BT7940" t="n">
        <v>584670.1867539873</v>
      </c>
      <c r="BU7940" t="n">
        <v>1.732045676486122</v>
      </c>
      <c r="BV7940" t="n">
        <v>1.708658017067803</v>
      </c>
      <c r="BW7940" t="n">
        <v>0.7728636746904424</v>
      </c>
      <c r="BX7940" t="n">
        <v>0.585254620884337</v>
      </c>
      <c r="BY7940" t="n">
        <v>-0.7728636746904423</v>
      </c>
      <c r="BZ7940" t="n">
        <v>0.5253434183196356</v>
      </c>
      <c r="CA7940" t="n">
        <v>-0.2795567043608068</v>
      </c>
      <c r="CB7940" t="inlineStr">
        <is>
          <t>significant low</t>
        </is>
      </c>
      <c r="CC7940" t="inlineStr">
        <is>
          <t>significant low</t>
        </is>
      </c>
    </row>
    <row r="7941">
      <c r="A7941" t="b">
        <v>0</v>
      </c>
      <c r="B7941" t="inlineStr">
        <is>
          <t>High</t>
        </is>
      </c>
      <c r="C7941" t="inlineStr">
        <is>
          <t>[R].LVYHDFFR.[D]</t>
        </is>
      </c>
      <c r="D7941" t="inlineStr"/>
      <c r="E7941" t="n">
        <v>0.0217032</v>
      </c>
      <c r="F7941" t="n">
        <v>0.00141113</v>
      </c>
      <c r="G7941" t="n">
        <v>1</v>
      </c>
      <c r="H7941" t="n">
        <v>4</v>
      </c>
      <c r="I7941" t="n">
        <v>2</v>
      </c>
      <c r="J7941" t="inlineStr">
        <is>
          <t>Q8TE02</t>
        </is>
      </c>
      <c r="K7941" t="inlineStr">
        <is>
          <t>Q8TE02 [80-87]</t>
        </is>
      </c>
      <c r="L7941" t="inlineStr"/>
      <c r="M7941" t="n">
        <v>0</v>
      </c>
      <c r="N7941" t="n">
        <v>1096.55744</v>
      </c>
      <c r="O7941" t="n">
        <v>277369.839610038</v>
      </c>
      <c r="P7941" t="n">
        <v>6.12</v>
      </c>
      <c r="Q7941" t="n">
        <v>210127.421875</v>
      </c>
      <c r="R7941" t="n">
        <v>256302.996390104</v>
      </c>
      <c r="S7941" t="n">
        <v>1</v>
      </c>
      <c r="T7941" t="n">
        <v>294078.551976311</v>
      </c>
      <c r="U7941" t="n">
        <v>300168.273523425</v>
      </c>
      <c r="V7941" t="n">
        <v>322048.77248937</v>
      </c>
      <c r="W7941" t="n">
        <v>210127.421875</v>
      </c>
      <c r="X7941" t="n">
        <v>199881.34375</v>
      </c>
      <c r="Y7941" t="inlineStr"/>
      <c r="Z7941" t="n">
        <v>212968</v>
      </c>
      <c r="AA7941" t="n">
        <v>91167.078125</v>
      </c>
      <c r="AB7941" t="n">
        <v>278519.0625</v>
      </c>
      <c r="AC7941" t="inlineStr"/>
      <c r="AD7941" t="inlineStr">
        <is>
          <t>Peak Found</t>
        </is>
      </c>
      <c r="AE7941" t="inlineStr">
        <is>
          <t>Peak Found</t>
        </is>
      </c>
      <c r="AF7941" t="inlineStr">
        <is>
          <t>Not Found</t>
        </is>
      </c>
      <c r="AG7941" t="inlineStr">
        <is>
          <t>High</t>
        </is>
      </c>
      <c r="AH7941" t="inlineStr">
        <is>
          <t>Peak Found</t>
        </is>
      </c>
      <c r="AI7941" t="inlineStr">
        <is>
          <t>High</t>
        </is>
      </c>
      <c r="AJ7941" t="inlineStr">
        <is>
          <t>High</t>
        </is>
      </c>
      <c r="AK7941" t="n">
        <v>0.0008006000000000001</v>
      </c>
      <c r="AL7941" t="n">
        <v>0.006019</v>
      </c>
      <c r="AM7941" t="n">
        <v>1.77</v>
      </c>
      <c r="AN7941" t="n">
        <v>32.22</v>
      </c>
      <c r="AO7941" t="inlineStr">
        <is>
          <t>LVYHDFFR</t>
        </is>
      </c>
      <c r="AP7941" t="inlineStr">
        <is>
          <t>Q8TE02</t>
        </is>
      </c>
      <c r="AQ7941" t="inlineStr">
        <is>
          <t>ELP5_HUMAN</t>
        </is>
      </c>
      <c r="AR7941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AS7941" t="inlineStr">
        <is>
          <t>RecName: Full=Elongator complex protein 5 {ECO:0000303|PubMed:22854966}; AltName: Full=Dermal papilla-derived protein 6 {ECO:0000303|PubMed:16850183}; AltName: Full=S-phase 2 protein;</t>
        </is>
      </c>
      <c r="AT7941" t="inlineStr">
        <is>
          <t>Alternative splicing|Cytoplasm|Nucleus|Phosphoprotein|Reference proteome|tRNA processing</t>
        </is>
      </c>
      <c r="AU7941" t="inlineStr">
        <is>
          <t>GO:0005737|GO:0005829|GO:0033588|GO:0005654|GO:0005634|GO:0030335|GO:0006417|GO:0006400|GO:0002098</t>
        </is>
      </c>
      <c r="AV7941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AW7941" t="n">
        <v>100</v>
      </c>
      <c r="AX7941" t="n">
        <v>316</v>
      </c>
      <c r="AY7941" t="n">
        <v>80</v>
      </c>
      <c r="AZ7941" t="n">
        <v>87</v>
      </c>
      <c r="BA7941" t="n">
        <v>79</v>
      </c>
      <c r="BB7941" t="inlineStr">
        <is>
          <t>INNR(79).(80)LVYHDFFR</t>
        </is>
      </c>
      <c r="BC7941" t="inlineStr">
        <is>
          <t>INNRLVYH</t>
        </is>
      </c>
      <c r="BD7941" t="inlineStr">
        <is>
          <t>Internal</t>
        </is>
      </c>
      <c r="BE7941" t="inlineStr"/>
      <c r="BF7941" t="inlineStr"/>
      <c r="BG7941" t="inlineStr"/>
      <c r="BH7941" t="inlineStr">
        <is>
          <t>testis: 171.6</t>
        </is>
      </c>
      <c r="BI7941" t="inlineStr">
        <is>
          <t>Early spermatids: 432.4;Late spermatids: 718.4;Spermatocytes: 192.2</t>
        </is>
      </c>
      <c r="BJ7941" t="inlineStr">
        <is>
          <t>17</t>
        </is>
      </c>
      <c r="BK7941" t="inlineStr">
        <is>
          <t>7251416-7259940</t>
        </is>
      </c>
      <c r="BL7941" t="inlineStr">
        <is>
          <t>Predicted intracellular proteins</t>
        </is>
      </c>
      <c r="BM7941" t="inlineStr">
        <is>
          <t>tRNA processing</t>
        </is>
      </c>
      <c r="BN7941" t="inlineStr"/>
      <c r="BO7941" t="inlineStr"/>
      <c r="BP7941" t="n">
        <v>155477.1394217013</v>
      </c>
      <c r="BQ7941" t="n">
        <v>136611.3771526999</v>
      </c>
      <c r="BR7941" t="n">
        <v>0.8786589312154003</v>
      </c>
      <c r="BS7941" t="n">
        <v>305431.8659963687</v>
      </c>
      <c r="BT7941" t="n">
        <v>14709.26113637965</v>
      </c>
      <c r="BU7941" t="n">
        <v>0.04815889490900248</v>
      </c>
      <c r="BV7941" t="n">
        <v>0.5090403351153603</v>
      </c>
      <c r="BW7941" t="n">
        <v>-0.9741481184186592</v>
      </c>
      <c r="BX7941" t="n">
        <v>1.964480869228913</v>
      </c>
      <c r="BY7941" t="n">
        <v>0.9741481184186592</v>
      </c>
      <c r="BZ7941" t="n">
        <v>0.3463360857787465</v>
      </c>
      <c r="CA7941" t="n">
        <v>-0.4605022556694013</v>
      </c>
      <c r="CB7941" t="inlineStr">
        <is>
          <t>significant low</t>
        </is>
      </c>
      <c r="CC7941" t="inlineStr">
        <is>
          <t>significant low</t>
        </is>
      </c>
    </row>
    <row r="7942">
      <c r="A7942" t="b">
        <v>0</v>
      </c>
      <c r="B7942" t="inlineStr">
        <is>
          <t>High</t>
        </is>
      </c>
      <c r="C7942" t="inlineStr">
        <is>
          <t>[R].VGQDPVLR.[Q]</t>
        </is>
      </c>
      <c r="D7942" t="inlineStr"/>
      <c r="E7942" t="n">
        <v>0.047575</v>
      </c>
      <c r="F7942" t="n">
        <v>0.00228804</v>
      </c>
      <c r="G7942" t="n">
        <v>1</v>
      </c>
      <c r="H7942" t="n">
        <v>1</v>
      </c>
      <c r="I7942" t="n">
        <v>3</v>
      </c>
      <c r="J7942" t="inlineStr">
        <is>
          <t>Q04837</t>
        </is>
      </c>
      <c r="K7942" t="inlineStr">
        <is>
          <t>Q04837 [39-46]</t>
        </is>
      </c>
      <c r="L7942" t="inlineStr"/>
      <c r="M7942" t="n">
        <v>0</v>
      </c>
      <c r="N7942" t="n">
        <v>883.49959</v>
      </c>
      <c r="O7942" t="n">
        <v>13885072.9682616</v>
      </c>
      <c r="P7942" t="n">
        <v>6.1</v>
      </c>
      <c r="Q7942" t="n">
        <v>13871619</v>
      </c>
      <c r="R7942" t="n">
        <v>14872448.1509681</v>
      </c>
      <c r="S7942" t="n">
        <v>10534600.1295314</v>
      </c>
      <c r="T7942" t="n">
        <v>16170198.4977713</v>
      </c>
      <c r="U7942" t="n">
        <v>12963249.1824421</v>
      </c>
      <c r="V7942" t="n">
        <v>15678384.1993516</v>
      </c>
      <c r="W7942" t="n">
        <v>13871619</v>
      </c>
      <c r="X7942" t="n">
        <v>11598479</v>
      </c>
      <c r="Y7942" t="n">
        <v>1405705.375</v>
      </c>
      <c r="Z7942" t="n">
        <v>11710255</v>
      </c>
      <c r="AA7942" t="n">
        <v>3937196.75</v>
      </c>
      <c r="AB7942" t="n">
        <v>13559216</v>
      </c>
      <c r="AC7942" t="inlineStr"/>
      <c r="AD7942" t="inlineStr">
        <is>
          <t>High</t>
        </is>
      </c>
      <c r="AE7942" t="inlineStr">
        <is>
          <t>Peak Found</t>
        </is>
      </c>
      <c r="AF7942" t="inlineStr">
        <is>
          <t>Peak Found</t>
        </is>
      </c>
      <c r="AG7942" t="inlineStr">
        <is>
          <t>High</t>
        </is>
      </c>
      <c r="AH7942" t="inlineStr">
        <is>
          <t>Peak Found</t>
        </is>
      </c>
      <c r="AI7942" t="inlineStr">
        <is>
          <t>High</t>
        </is>
      </c>
      <c r="AJ7942" t="inlineStr">
        <is>
          <t>High</t>
        </is>
      </c>
      <c r="AK7942" t="n">
        <v>0.001425</v>
      </c>
      <c r="AL7942" t="n">
        <v>0.01516</v>
      </c>
      <c r="AM7942" t="n">
        <v>2.49</v>
      </c>
      <c r="AN7942" t="n">
        <v>11.1</v>
      </c>
      <c r="AO7942" t="inlineStr">
        <is>
          <t>VGQDPVLR</t>
        </is>
      </c>
      <c r="AP7942" t="inlineStr">
        <is>
          <t>Q04837</t>
        </is>
      </c>
      <c r="AQ7942" t="inlineStr">
        <is>
          <t>SSBP_HUMAN</t>
        </is>
      </c>
      <c r="AR7942" t="inlineStr">
        <is>
          <t>MFRRPVLQVLRQFVRHESETTTSLVLERSLNRVHLLGRVGQDPVLRQVEGKNPVTIFSLATNEMWRSGDSEVYQLGDVSQKTTWHRISVFRPGLRDVAYQYVKKGSRIYLEGKIDYGEYMDKNNVRRQATTIIADNIIFLSDQTKEKE</t>
        </is>
      </c>
      <c r="AS7942" t="inlineStr">
        <is>
          <t>RecName: Full=Single-stranded DNA-binding protein, mitochondrial; Short=Mt-SSB; Short=MtSSB; AltName: Full=PWP1-interacting protein 17; Flags: Precursor;</t>
        </is>
      </c>
      <c r="AT7942" t="inlineStr">
        <is>
          <t>3D-structure|Acetylation|Direct protein sequencing|Disease variant|DNA replication|DNA-binding|Mitochondrion|Mitochondrion nucleoid|Phosphoprotein|Reference proteome|Transit peptide</t>
        </is>
      </c>
      <c r="AU7942" t="inlineStr">
        <is>
          <t>GO:0070062|GO:0005759|GO:0042645|GO:0005739|GO:0005634|GO:0003682|GO:0042802|GO:0042803|GO:0003723|GO:0003697|GO:0006268|GO:0006264|GO:0070584|GO:1905776|GO:0051096|GO:0090297|GO:0051289</t>
        </is>
      </c>
      <c r="AV794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AW7942" t="n">
        <v>100</v>
      </c>
      <c r="AX7942" t="n">
        <v>148</v>
      </c>
      <c r="AY7942" t="n">
        <v>39</v>
      </c>
      <c r="AZ7942" t="n">
        <v>46</v>
      </c>
      <c r="BA7942" t="n">
        <v>38</v>
      </c>
      <c r="BB7942" t="inlineStr">
        <is>
          <t>LLGR(38).(39)VGQDPVLR</t>
        </is>
      </c>
      <c r="BC7942" t="inlineStr">
        <is>
          <t>LLGRVGQD</t>
        </is>
      </c>
      <c r="BD7942" t="inlineStr">
        <is>
          <t>Internal</t>
        </is>
      </c>
      <c r="BE7942" t="inlineStr"/>
      <c r="BF7942" t="inlineStr">
        <is>
          <t>S01.151</t>
        </is>
      </c>
      <c r="BG7942" t="inlineStr">
        <is>
          <t>trypsin 1</t>
        </is>
      </c>
      <c r="BH7942" t="inlineStr"/>
      <c r="BI7942" t="inlineStr"/>
      <c r="BJ7942" t="inlineStr">
        <is>
          <t>7</t>
        </is>
      </c>
      <c r="BK7942" t="inlineStr">
        <is>
          <t>141738334-141787922</t>
        </is>
      </c>
      <c r="BL7942" t="inlineStr">
        <is>
          <t>Human disease related genes, Predicted intracellular proteins</t>
        </is>
      </c>
      <c r="BM7942" t="inlineStr">
        <is>
          <t>DNA replication</t>
        </is>
      </c>
      <c r="BN7942" t="inlineStr">
        <is>
          <t>DNA-binding</t>
        </is>
      </c>
      <c r="BO7942" t="inlineStr">
        <is>
          <t>Disease variant</t>
        </is>
      </c>
      <c r="BP7942" t="n">
        <v>13092889.09349983</v>
      </c>
      <c r="BQ7942" t="n">
        <v>2271353.465387739</v>
      </c>
      <c r="BR7942" t="n">
        <v>0.1734799286213604</v>
      </c>
      <c r="BS7942" t="n">
        <v>14937277.29318833</v>
      </c>
      <c r="BT7942" t="n">
        <v>1727153.890811346</v>
      </c>
      <c r="BU7942" t="n">
        <v>0.11562708898756</v>
      </c>
      <c r="BV7942" t="n">
        <v>0.876524472064961</v>
      </c>
      <c r="BW7942" t="n">
        <v>-0.1901337241148741</v>
      </c>
      <c r="BX7942" t="n">
        <v>1.140869458720473</v>
      </c>
      <c r="BY7942" t="n">
        <v>0.1901337241148742</v>
      </c>
      <c r="BZ7942" t="n">
        <v>0.3351776832922042</v>
      </c>
      <c r="CA7942" t="n">
        <v>-0.4747249051542271</v>
      </c>
      <c r="CB7942" t="inlineStr">
        <is>
          <t>significant low</t>
        </is>
      </c>
      <c r="CC7942" t="inlineStr">
        <is>
          <t>significant low</t>
        </is>
      </c>
    </row>
    <row r="7943">
      <c r="A7943" t="b">
        <v>0</v>
      </c>
      <c r="B7943" t="inlineStr">
        <is>
          <t>High</t>
        </is>
      </c>
      <c r="C7943" t="inlineStr">
        <is>
          <t>[R].KQEEMKDMIVETLNTMKEELLDDATNMEFKDVIVPENG.[E]</t>
        </is>
      </c>
      <c r="D7943" t="inlineStr">
        <is>
          <t>2xOxidation [M5; M8]; 4xDimethyl [K1; K6; K17; K30]</t>
        </is>
      </c>
      <c r="E7943" t="n">
        <v>0.168178</v>
      </c>
      <c r="F7943" t="n">
        <v>0.0097652</v>
      </c>
      <c r="G7943" t="n">
        <v>1</v>
      </c>
      <c r="H7943" t="n">
        <v>3</v>
      </c>
      <c r="I7943" t="n">
        <v>1</v>
      </c>
      <c r="J7943" t="inlineStr">
        <is>
          <t>Q6XUX3</t>
        </is>
      </c>
      <c r="K7943" t="inlineStr">
        <is>
          <t>Q6XUX3 [412-449]</t>
        </is>
      </c>
      <c r="L7943" t="inlineStr">
        <is>
          <t>Q6XUX3 4xDimethyl [K412; K417; K428; K441]</t>
        </is>
      </c>
      <c r="M7943" t="n">
        <v>0</v>
      </c>
      <c r="N7943" t="n">
        <v>4571.2163</v>
      </c>
      <c r="O7943" t="n">
        <v>1235935.47172925</v>
      </c>
      <c r="P7943" t="n">
        <v>6.1</v>
      </c>
      <c r="Q7943" t="n">
        <v>1</v>
      </c>
      <c r="R7943" t="n">
        <v>1</v>
      </c>
      <c r="S7943" t="n">
        <v>1</v>
      </c>
      <c r="T7943" t="n">
        <v>1183744.17291706</v>
      </c>
      <c r="U7943" t="n">
        <v>1</v>
      </c>
      <c r="V7943" t="n">
        <v>1290427.88570975</v>
      </c>
      <c r="W7943" t="inlineStr"/>
      <c r="X7943" t="inlineStr"/>
      <c r="Y7943" t="inlineStr"/>
      <c r="Z7943" t="n">
        <v>857252.6875</v>
      </c>
      <c r="AA7943" t="inlineStr"/>
      <c r="AB7943" t="n">
        <v>1116007.25</v>
      </c>
      <c r="AC7943" t="inlineStr"/>
      <c r="AD7943" t="inlineStr">
        <is>
          <t>Not Found</t>
        </is>
      </c>
      <c r="AE7943" t="inlineStr">
        <is>
          <t>Not Found</t>
        </is>
      </c>
      <c r="AF7943" t="inlineStr">
        <is>
          <t>Not Found</t>
        </is>
      </c>
      <c r="AG7943" t="inlineStr">
        <is>
          <t>High</t>
        </is>
      </c>
      <c r="AH7943" t="inlineStr">
        <is>
          <t>Not Found</t>
        </is>
      </c>
      <c r="AI7943" t="inlineStr">
        <is>
          <t>Peak Found</t>
        </is>
      </c>
      <c r="AJ7943" t="inlineStr">
        <is>
          <t>High</t>
        </is>
      </c>
      <c r="AK7943" t="n">
        <v>0.005492</v>
      </c>
      <c r="AL7943" t="n">
        <v>0.07152</v>
      </c>
      <c r="AM7943" t="n">
        <v>1.79</v>
      </c>
      <c r="AN7943" t="n">
        <v>53.18</v>
      </c>
      <c r="AO7943" t="inlineStr">
        <is>
          <t>KQEEMKDMIVETLNTMKEELLDDATNMEFKDVIVPENG</t>
        </is>
      </c>
      <c r="AP7943" t="inlineStr">
        <is>
          <t>Q6XUX3</t>
        </is>
      </c>
      <c r="AQ7943" t="inlineStr">
        <is>
          <t>DUSTY_HUMAN</t>
        </is>
      </c>
      <c r="AR7943" t="inlineStr">
        <is>
          <t>MEGDGVPWGSEPVSGPGPGGGGMIRELCRGFGRYRRYLGRLRQNLRETQKFFRDIKCSHNHTCLSSLTGGGGAERGPAGDVAETGLQAGQLSCISFPPKEEKYLQQIVDCLPCILILGQDCNVKCQLLNLLLGVQVLPTTKLGSEESCKLRRLRFTYGTQTRVSLALPGQYELVHTLVAHQGNWETIPEEDLEVQENNEDAAHVLAELEVTMHHALLQEVDVVVAPCQGLRPTVDVLGDLVNDFLPVITYALHKDELSERDEQELQEIRKYFSFPVFFFKVPKLGSEIIDSSTRRMESERSPLYRQLIDLGYLSSSHWNCGAPGQDTKAQSMLVEQSEKLRHLSTFSHQVLQTRLVDAAKALNLVHCHCLDIFINQAFDMQRDLQITPKRLEYTRKKENELYESLMNIANRKQEEMKDMIVETLNTMKEELLDDATNMEFKDVIVPENGEPVGTREIKCCIRQIQELIISRLNQAVANKLISSVDYLRESFVGTLERCLQSLEKSQDVSVHITSNYLKQILNAAYHVEVTFHSGSSVTRMLWEQIKQIIQRITWVSPPAITLEWKRKVAQEAIESLSASKLAKSICSQFRTRLNSSHEAFAASLRQLEAGHSGRLEKTEDLWLRVRKDHAPRLARLSLESCSLQDVLLHRKPKLGQELGRGQYGVVYLCDNWGGHFPCALKSVVPPDEKHWNDLALEFHYMRSLPKHERLVDLHGSVIDYNYGGGSSIAVLLIMERLHRDLYTGLKAGLTLETRLQIALDVVEGIRFLHSQGLVHRDIKLKNVLLDKQNRAKITDLGFCKPEAMMSGSIVGTPIHMAPELFTGKYDNSVDVYAFGILFWYICSGSVKLPEAFERCASKDHLWNNVRRGARPERLPVFDEECWQLMEACWDGDPLKRPLLGIVQPMLQGIMNRLCKSNSEQPNRGLDDST</t>
        </is>
      </c>
      <c r="AS7943" t="inlineStr">
        <is>
          <t>RecName: Full=Dual serine/threonine and tyrosine protein kinase; EC=2.7.12.1; AltName: Full=Dusty protein kinase; Short=Dusty PK; AltName: Full=RIP-homologous kinase; AltName: Full=Receptor-interacting serine/threonine-protein kinase 5; AltName: Full=Sugen kinase 496; Short=SgK496;</t>
        </is>
      </c>
      <c r="AT7943" t="inlineStr">
        <is>
          <t>Alternative splicing|ATP-binding|Cell junction|Cell membrane|Coiled coil|Cytoplasm|Disease variant|Hereditary spastic paraplegia|Kinase|Membrane|Neurodegeneration|Nucleotide-binding|Reference proteome|Serine/threonine-protein kinase|Transferase|Tyrosine-protein kinase</t>
        </is>
      </c>
      <c r="AU7943" t="inlineStr">
        <is>
          <t>GO:0070161|GO:0016324|GO:0016323|GO:0005737|GO:0005524|GO:0106310|GO:0004674|GO:0004712|GO:0004713|GO:0044344|GO:0043066|GO:0070374|GO:0045743|GO:0033674|GO:0006468</t>
        </is>
      </c>
      <c r="AV7943" t="inlineStr">
        <is>
          <t>C:anchoring junction|C:apical plasma membrane|C:basolateral plasma membrane|C:cytoplasm|F:ATP binding|F:protein serine kinase activity|F:protein serine/threonine kinase activity|F:protein serine/threonine/tyrosine kinase activity|F:protein tyrosine kinase activity|P:cellular response to fibroblast growth factor stimulus|P:negative regulation of apoptotic process|P:positive regulation of ERK1 and ERK2 cascade|P:positive regulation of fibroblast growth factor receptor signaling pathway|P:positive regulation of kinase activity|P:protein phosphorylation</t>
        </is>
      </c>
      <c r="AW7943" t="n">
        <v>100</v>
      </c>
      <c r="AX7943" t="n">
        <v>929</v>
      </c>
      <c r="AY7943" t="n">
        <v>412</v>
      </c>
      <c r="AZ7943" t="n">
        <v>449</v>
      </c>
      <c r="BA7943" t="n">
        <v>411</v>
      </c>
      <c r="BB7943" t="inlineStr">
        <is>
          <t>IANR(411).(412)KQEEMKDMIVETLNTMKEELLDDATNMEFKDVIVPENG</t>
        </is>
      </c>
      <c r="BC7943" t="inlineStr">
        <is>
          <t>IANRKQEE</t>
        </is>
      </c>
      <c r="BD7943" t="inlineStr">
        <is>
          <t>Internal</t>
        </is>
      </c>
      <c r="BE7943" t="inlineStr"/>
      <c r="BF7943" t="inlineStr"/>
      <c r="BG7943" t="inlineStr"/>
      <c r="BH7943" t="inlineStr"/>
      <c r="BI7943" t="inlineStr">
        <is>
          <t>Melanocytes: 121.9</t>
        </is>
      </c>
      <c r="BJ7943" t="inlineStr">
        <is>
          <t>1</t>
        </is>
      </c>
      <c r="BK7943" t="inlineStr">
        <is>
          <t>205142505-205211702</t>
        </is>
      </c>
      <c r="BL7943" t="inlineStr">
        <is>
          <t>Disease related genes, Enzymes, Human disease related genes, Potential drug targets, Predicted intracellular proteins</t>
        </is>
      </c>
      <c r="BM7943" t="inlineStr"/>
      <c r="BN7943" t="inlineStr">
        <is>
          <t>Kinase, Serine/threonine-protein kinase, Transferase, Tyrosine-protein kinase</t>
        </is>
      </c>
      <c r="BO7943" t="inlineStr">
        <is>
          <t>Disease variant, Hereditary spastic paraplegia, Neurodegeneration</t>
        </is>
      </c>
      <c r="BP7943" t="n">
        <v>1</v>
      </c>
      <c r="BQ7943" t="n">
        <v>0</v>
      </c>
      <c r="BR7943" t="n">
        <v>0</v>
      </c>
      <c r="BS7943" t="n">
        <v>824724.3528756034</v>
      </c>
      <c r="BT7943" t="n">
        <v>716220.5039145354</v>
      </c>
      <c r="BU7943" t="n">
        <v>0.8684362252881914</v>
      </c>
      <c r="BV7943" t="n">
        <v>1.212526338664858e-06</v>
      </c>
      <c r="BW7943" t="n">
        <v>-19.65355248326279</v>
      </c>
      <c r="BX7943" t="n">
        <v>824724.3528756034</v>
      </c>
      <c r="BY7943" t="n">
        <v>19.65355248326279</v>
      </c>
      <c r="BZ7943" t="n">
        <v>0.1161202864855363</v>
      </c>
      <c r="CA7943" t="n">
        <v>-0.9350919013717618</v>
      </c>
      <c r="CB7943" t="inlineStr">
        <is>
          <t>significant low</t>
        </is>
      </c>
      <c r="CC7943" t="inlineStr"/>
    </row>
    <row r="7944">
      <c r="A7944" t="b">
        <v>0</v>
      </c>
      <c r="B7944" t="inlineStr">
        <is>
          <t>High</t>
        </is>
      </c>
      <c r="C7944" t="inlineStr">
        <is>
          <t>[R].DSFPWEVPKKLKY.[-]</t>
        </is>
      </c>
      <c r="D7944" t="inlineStr">
        <is>
          <t>3xDimethyl [K9; K10; K12]</t>
        </is>
      </c>
      <c r="E7944" t="n">
        <v>0.00396184</v>
      </c>
      <c r="F7944" t="n">
        <v>0.000144145</v>
      </c>
      <c r="G7944" t="n">
        <v>1</v>
      </c>
      <c r="H7944" t="n">
        <v>1</v>
      </c>
      <c r="I7944" t="n">
        <v>15</v>
      </c>
      <c r="J7944" t="inlineStr">
        <is>
          <t>P31153</t>
        </is>
      </c>
      <c r="K7944" t="inlineStr">
        <is>
          <t>P31153 [383-395]</t>
        </is>
      </c>
      <c r="L7944" t="inlineStr">
        <is>
          <t>P31153 3xDimethyl [K391; K392; K394]</t>
        </is>
      </c>
      <c r="M7944" t="n">
        <v>0</v>
      </c>
      <c r="N7944" t="n">
        <v>1720.96726</v>
      </c>
      <c r="O7944" t="n">
        <v>5394317.41130749</v>
      </c>
      <c r="P7944" t="n">
        <v>6.09</v>
      </c>
      <c r="Q7944" t="n">
        <v>6968345.5</v>
      </c>
      <c r="R7944" t="n">
        <v>5643111.65068772</v>
      </c>
      <c r="S7944" t="n">
        <v>6842833.90729083</v>
      </c>
      <c r="T7944" t="n">
        <v>5066304.92199284</v>
      </c>
      <c r="U7944" t="n">
        <v>5156492.04466634</v>
      </c>
      <c r="V7944" t="n">
        <v>3951564.71874542</v>
      </c>
      <c r="W7944" t="n">
        <v>6968345.5</v>
      </c>
      <c r="X7944" t="n">
        <v>4400856.625</v>
      </c>
      <c r="Y7944" t="n">
        <v>913087.1875</v>
      </c>
      <c r="Z7944" t="n">
        <v>3668954.5</v>
      </c>
      <c r="AA7944" t="n">
        <v>1566129.25</v>
      </c>
      <c r="AB7944" t="n">
        <v>3417451.625</v>
      </c>
      <c r="AC7944" t="inlineStr"/>
      <c r="AD7944" t="inlineStr">
        <is>
          <t>High</t>
        </is>
      </c>
      <c r="AE7944" t="inlineStr">
        <is>
          <t>High</t>
        </is>
      </c>
      <c r="AF7944" t="inlineStr">
        <is>
          <t>High</t>
        </is>
      </c>
      <c r="AG7944" t="inlineStr">
        <is>
          <t>High</t>
        </is>
      </c>
      <c r="AH7944" t="inlineStr">
        <is>
          <t>High</t>
        </is>
      </c>
      <c r="AI7944" t="inlineStr">
        <is>
          <t>High</t>
        </is>
      </c>
      <c r="AJ7944" t="inlineStr">
        <is>
          <t>High</t>
        </is>
      </c>
      <c r="AK7944" t="n">
        <v>4.573e-05</v>
      </c>
      <c r="AL7944" t="n">
        <v>0.0008116</v>
      </c>
      <c r="AM7944" t="n">
        <v>2.42</v>
      </c>
      <c r="AN7944" t="n">
        <v>42.22</v>
      </c>
      <c r="AO7944" t="inlineStr">
        <is>
          <t>DSFPWEVPKKLKY</t>
        </is>
      </c>
      <c r="AP7944" t="inlineStr">
        <is>
          <t>P31153</t>
        </is>
      </c>
      <c r="AQ7944" t="inlineStr">
        <is>
          <t>METK2_HUMAN</t>
        </is>
      </c>
      <c r="AR794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794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794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7944" t="inlineStr">
        <is>
          <t>GO:0005829|GO:0048269|GO:0005524|GO:0042802|GO:0046872|GO:0004478|GO:0036094|GO:1990830|GO:0006730|GO:0051291|GO:0034214|GO:0006556</t>
        </is>
      </c>
      <c r="AV794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7944" t="n">
        <v>100</v>
      </c>
      <c r="AX7944" t="n">
        <v>395</v>
      </c>
      <c r="AY7944" t="n">
        <v>383</v>
      </c>
      <c r="AZ7944" t="n">
        <v>395</v>
      </c>
      <c r="BA7944" t="n">
        <v>382</v>
      </c>
      <c r="BB7944" t="inlineStr">
        <is>
          <t>HFGR(382).(383)DSFPWEVPKKLKY</t>
        </is>
      </c>
      <c r="BC7944" t="inlineStr">
        <is>
          <t>HFGRDSFP</t>
        </is>
      </c>
      <c r="BD7944" t="inlineStr">
        <is>
          <t>Internal</t>
        </is>
      </c>
      <c r="BE7944" t="inlineStr"/>
      <c r="BF7944" t="inlineStr">
        <is>
          <t>S01.151</t>
        </is>
      </c>
      <c r="BG7944" t="inlineStr">
        <is>
          <t>trypsin 1</t>
        </is>
      </c>
      <c r="BH7944" t="inlineStr">
        <is>
          <t>pancreas: 874.7</t>
        </is>
      </c>
      <c r="BI7944" t="inlineStr">
        <is>
          <t>Skeletal myocytes: 341.5</t>
        </is>
      </c>
      <c r="BJ7944" t="inlineStr">
        <is>
          <t>2</t>
        </is>
      </c>
      <c r="BK7944" t="inlineStr">
        <is>
          <t>85539168-85545281</t>
        </is>
      </c>
      <c r="BL7944" t="inlineStr">
        <is>
          <t>Enzymes, Metabolic proteins, Plasma proteins, Predicted intracellular proteins</t>
        </is>
      </c>
      <c r="BM7944" t="inlineStr">
        <is>
          <t>One-carbon metabolism</t>
        </is>
      </c>
      <c r="BN7944" t="inlineStr">
        <is>
          <t>Transferase</t>
        </is>
      </c>
      <c r="BO7944" t="inlineStr"/>
      <c r="BP7944" t="n">
        <v>6484763.685992851</v>
      </c>
      <c r="BQ7944" t="n">
        <v>731588.6148485701</v>
      </c>
      <c r="BR7944" t="n">
        <v>0.1128165420166055</v>
      </c>
      <c r="BS7944" t="n">
        <v>4724787.2284682</v>
      </c>
      <c r="BT7944" t="n">
        <v>671146.9410125676</v>
      </c>
      <c r="BU7944" t="n">
        <v>0.1420480772062527</v>
      </c>
      <c r="BV7944" t="n">
        <v>1.372498563939618</v>
      </c>
      <c r="BW7944" t="n">
        <v>0.4568046397235334</v>
      </c>
      <c r="BX7944" t="n">
        <v>0.7285982122484715</v>
      </c>
      <c r="BY7944" t="n">
        <v>-0.4568046397235335</v>
      </c>
      <c r="BZ7944" t="n">
        <v>0.0431235528681052</v>
      </c>
      <c r="CA7944" t="n">
        <v>-1.365285465644852</v>
      </c>
      <c r="CB7944" t="inlineStr">
        <is>
          <t>significant low</t>
        </is>
      </c>
      <c r="CC7944" t="inlineStr">
        <is>
          <t>significant low</t>
        </is>
      </c>
    </row>
    <row r="7945">
      <c r="A7945" t="b">
        <v>0</v>
      </c>
      <c r="B7945" t="inlineStr">
        <is>
          <t>High</t>
        </is>
      </c>
      <c r="C7945" t="inlineStr">
        <is>
          <t>[K].EVVEEAENGR.[D]</t>
        </is>
      </c>
      <c r="D7945" t="inlineStr"/>
      <c r="E7945" t="n">
        <v>0.019258</v>
      </c>
      <c r="F7945" t="n">
        <v>0.00131754</v>
      </c>
      <c r="G7945" t="n">
        <v>1</v>
      </c>
      <c r="H7945" t="n">
        <v>2</v>
      </c>
      <c r="I7945" t="n">
        <v>3</v>
      </c>
      <c r="J7945" t="inlineStr">
        <is>
          <t>P06454</t>
        </is>
      </c>
      <c r="K7945" t="inlineStr">
        <is>
          <t>P06454 [22-31]</t>
        </is>
      </c>
      <c r="L7945" t="inlineStr"/>
      <c r="M7945" t="n">
        <v>0</v>
      </c>
      <c r="N7945" t="n">
        <v>1131.52766</v>
      </c>
      <c r="O7945" t="n">
        <v>6608575.32960117</v>
      </c>
      <c r="P7945" t="n">
        <v>6.08</v>
      </c>
      <c r="Q7945" t="n">
        <v>4556931.5</v>
      </c>
      <c r="R7945" t="n">
        <v>8653818.613967311</v>
      </c>
      <c r="S7945" t="n">
        <v>4244854.9703431</v>
      </c>
      <c r="T7945" t="n">
        <v>9719858.29008105</v>
      </c>
      <c r="U7945" t="n">
        <v>6004527.10821297</v>
      </c>
      <c r="V7945" t="n">
        <v>9583920.207493391</v>
      </c>
      <c r="W7945" t="n">
        <v>4556931.5</v>
      </c>
      <c r="X7945" t="n">
        <v>6748797</v>
      </c>
      <c r="Y7945" t="n">
        <v>566420.6875</v>
      </c>
      <c r="Z7945" t="n">
        <v>7038999.5</v>
      </c>
      <c r="AA7945" t="n">
        <v>1823694.375</v>
      </c>
      <c r="AB7945" t="n">
        <v>8288510</v>
      </c>
      <c r="AC7945" t="inlineStr"/>
      <c r="AD7945" t="inlineStr">
        <is>
          <t>Peak Found</t>
        </is>
      </c>
      <c r="AE7945" t="inlineStr">
        <is>
          <t>High</t>
        </is>
      </c>
      <c r="AF7945" t="inlineStr">
        <is>
          <t>Peak Found</t>
        </is>
      </c>
      <c r="AG7945" t="inlineStr">
        <is>
          <t>High</t>
        </is>
      </c>
      <c r="AH7945" t="inlineStr">
        <is>
          <t>Peak Found</t>
        </is>
      </c>
      <c r="AI7945" t="inlineStr">
        <is>
          <t>High</t>
        </is>
      </c>
      <c r="AJ7945" t="inlineStr">
        <is>
          <t>High</t>
        </is>
      </c>
      <c r="AK7945" t="n">
        <v>0.000705</v>
      </c>
      <c r="AL7945" t="n">
        <v>0.005218</v>
      </c>
      <c r="AM7945" t="n">
        <v>2.85</v>
      </c>
      <c r="AN7945" t="n">
        <v>8.529999999999999</v>
      </c>
      <c r="AO7945" t="inlineStr">
        <is>
          <t>EVVEEAENGR</t>
        </is>
      </c>
      <c r="AP7945" t="inlineStr">
        <is>
          <t>P06454</t>
        </is>
      </c>
      <c r="AQ7945" t="inlineStr">
        <is>
          <t>PTMA_HUMAN</t>
        </is>
      </c>
      <c r="AR7945" t="inlineStr">
        <is>
          <t>MSDAAVDTSSEITTKDLKEKKEVVEEAENGRDAPANGNAENEENGEQEADNEVDEEEEEGGEEEEEEEEGDGEEEDGDEDEEAESATGKRAAEDDEDDDVDTKKQKTDEDD</t>
        </is>
      </c>
      <c r="AS7945" t="inlineStr">
        <is>
          <t>RecName: Full=Prothymosin alpha; Contains: RecName: Full=Prothymosin alpha, N-terminally processed; Contains: RecName: Full=Thymosin alpha-1;</t>
        </is>
      </c>
      <c r="AT7945" t="inlineStr">
        <is>
          <t>3D-structure|Acetylation|Alternative splicing|Direct protein sequencing|Isopeptide bond|Nucleus|Phosphoprotein|Reference proteome|Ubl conjugation</t>
        </is>
      </c>
      <c r="AU7945" t="inlineStr">
        <is>
          <t>GO:0005829|GO:0005654|GO:0005634|GO:0140297|GO:0042393|GO:0043167|GO:0006351|GO:0043066|GO:0045944</t>
        </is>
      </c>
      <c r="AV794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AW7945" t="n">
        <v>100</v>
      </c>
      <c r="AX7945" t="n">
        <v>111</v>
      </c>
      <c r="AY7945" t="n">
        <v>22</v>
      </c>
      <c r="AZ7945" t="n">
        <v>31</v>
      </c>
      <c r="BA7945" t="n">
        <v>21</v>
      </c>
      <c r="BB7945" t="inlineStr">
        <is>
          <t>KEKK(21).(22)EVVEEAENGR</t>
        </is>
      </c>
      <c r="BC7945" t="inlineStr">
        <is>
          <t>KEKKEVVE</t>
        </is>
      </c>
      <c r="BD7945" t="inlineStr">
        <is>
          <t>Internal</t>
        </is>
      </c>
      <c r="BE7945" t="inlineStr"/>
      <c r="BF7945" t="inlineStr">
        <is>
          <t>S01.010|S01.151</t>
        </is>
      </c>
      <c r="BG7945" t="inlineStr">
        <is>
          <t>granzyme B ({Homo sapiens}-type)|trypsin 1</t>
        </is>
      </c>
      <c r="BH7945" t="inlineStr"/>
      <c r="BI7945" t="inlineStr"/>
      <c r="BJ7945" t="inlineStr">
        <is>
          <t>2</t>
        </is>
      </c>
      <c r="BK7945" t="inlineStr">
        <is>
          <t>231706895-231713551</t>
        </is>
      </c>
      <c r="BL7945" t="inlineStr">
        <is>
          <t>Plasma proteins, Predicted intracellular proteins</t>
        </is>
      </c>
      <c r="BM7945" t="inlineStr"/>
      <c r="BN7945" t="inlineStr"/>
      <c r="BO7945" t="inlineStr"/>
      <c r="BP7945" t="n">
        <v>5818535.028103471</v>
      </c>
      <c r="BQ7945" t="n">
        <v>2460380.600495046</v>
      </c>
      <c r="BR7945" t="n">
        <v>0.4228522452148917</v>
      </c>
      <c r="BS7945" t="n">
        <v>8436101.868595803</v>
      </c>
      <c r="BT7945" t="n">
        <v>2106902.145822755</v>
      </c>
      <c r="BU7945" t="n">
        <v>0.2497483053951612</v>
      </c>
      <c r="BV7945" t="n">
        <v>0.6897184409026075</v>
      </c>
      <c r="BW7945" t="n">
        <v>-0.5359205544649392</v>
      </c>
      <c r="BX7945" t="n">
        <v>1.449866990204494</v>
      </c>
      <c r="BY7945" t="n">
        <v>0.5359205544649392</v>
      </c>
      <c r="BZ7945" t="n">
        <v>0.2193022172581747</v>
      </c>
      <c r="CA7945" t="n">
        <v>-0.6589569773597672</v>
      </c>
      <c r="CB7945" t="inlineStr">
        <is>
          <t>significant low</t>
        </is>
      </c>
      <c r="CC7945" t="inlineStr">
        <is>
          <t>significant low</t>
        </is>
      </c>
    </row>
    <row r="7946">
      <c r="A7946" t="b">
        <v>0</v>
      </c>
      <c r="B7946" t="inlineStr">
        <is>
          <t>High</t>
        </is>
      </c>
      <c r="C7946" t="inlineStr">
        <is>
          <t>[R].GLGKGFVPSPTSQPGGHESLVDR.[W]</t>
        </is>
      </c>
      <c r="D7946" t="inlineStr">
        <is>
          <t>1xDimethyl [K4]</t>
        </is>
      </c>
      <c r="E7946" t="n">
        <v>2.89153e-07</v>
      </c>
      <c r="F7946" t="n">
        <v>0.000144145</v>
      </c>
      <c r="G7946" t="n">
        <v>1</v>
      </c>
      <c r="H7946" t="n">
        <v>1</v>
      </c>
      <c r="I7946" t="n">
        <v>5</v>
      </c>
      <c r="J7946" t="inlineStr">
        <is>
          <t>P26640</t>
        </is>
      </c>
      <c r="K7946" t="inlineStr">
        <is>
          <t>P26640 [963-985]</t>
        </is>
      </c>
      <c r="L7946" t="inlineStr">
        <is>
          <t>P26640 1xDimethyl [K966]</t>
        </is>
      </c>
      <c r="M7946" t="n">
        <v>0</v>
      </c>
      <c r="N7946" t="n">
        <v>2350.21498</v>
      </c>
      <c r="O7946" t="n">
        <v>4973912.61150048</v>
      </c>
      <c r="P7946" t="n">
        <v>6.08</v>
      </c>
      <c r="Q7946" t="n">
        <v>5014849.6875</v>
      </c>
      <c r="R7946" t="n">
        <v>6021318.39701713</v>
      </c>
      <c r="S7946" t="n">
        <v>4394348.27719724</v>
      </c>
      <c r="T7946" t="n">
        <v>5021487.02023235</v>
      </c>
      <c r="U7946" t="n">
        <v>4108702.61886488</v>
      </c>
      <c r="V7946" t="n">
        <v>5609708.97336416</v>
      </c>
      <c r="W7946" t="n">
        <v>5014849.6875</v>
      </c>
      <c r="X7946" t="n">
        <v>4695806.25</v>
      </c>
      <c r="Y7946" t="n">
        <v>586368.625</v>
      </c>
      <c r="Z7946" t="n">
        <v>3636497.9375</v>
      </c>
      <c r="AA7946" t="n">
        <v>1247894.75</v>
      </c>
      <c r="AB7946" t="n">
        <v>4851472.875</v>
      </c>
      <c r="AC7946" t="inlineStr"/>
      <c r="AD7946" t="inlineStr">
        <is>
          <t>High</t>
        </is>
      </c>
      <c r="AE7946" t="inlineStr">
        <is>
          <t>High</t>
        </is>
      </c>
      <c r="AF7946" t="inlineStr">
        <is>
          <t>Peak Found</t>
        </is>
      </c>
      <c r="AG7946" t="inlineStr">
        <is>
          <t>High</t>
        </is>
      </c>
      <c r="AH7946" t="inlineStr">
        <is>
          <t>Peak Found</t>
        </is>
      </c>
      <c r="AI7946" t="inlineStr">
        <is>
          <t>High</t>
        </is>
      </c>
      <c r="AJ7946" t="inlineStr">
        <is>
          <t>High</t>
        </is>
      </c>
      <c r="AK7946" t="n">
        <v>4.573e-05</v>
      </c>
      <c r="AL7946" t="n">
        <v>9.352e-09</v>
      </c>
      <c r="AM7946" t="n">
        <v>4.41</v>
      </c>
      <c r="AN7946" t="n">
        <v>26.3</v>
      </c>
      <c r="AO7946" t="inlineStr">
        <is>
          <t>GLGKGFVPSPTSQPGGHESLVDR</t>
        </is>
      </c>
      <c r="AP7946" t="inlineStr">
        <is>
          <t>P26640</t>
        </is>
      </c>
      <c r="AQ7946" t="inlineStr">
        <is>
          <t>SYVC_HUMAN</t>
        </is>
      </c>
      <c r="AR794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7946" t="inlineStr">
        <is>
          <t>RecName: Full=Valine--tRNA ligase {ECO:0000305}; EC=6.1.1.9 {ECO:0000269|PubMed:8428657}; AltName: Full=Protein G7a; AltName: Full=Valyl-tRNA synthetase; Short=ValRS;</t>
        </is>
      </c>
      <c r="AT794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7946" t="inlineStr">
        <is>
          <t>GO:0005829|GO:0002161|GO:0005524|GO:0004832|GO:0006418|GO:0006438</t>
        </is>
      </c>
      <c r="AV7946" t="inlineStr">
        <is>
          <t>C:cytosol|F:aminoacyl-tRNA editing activity|F:ATP binding|F:valine-tRNA ligase activity|P:tRNA aminoacylation for protein translation|P:valyl-tRNA aminoacylation</t>
        </is>
      </c>
      <c r="AW7946" t="n">
        <v>100</v>
      </c>
      <c r="AX7946" t="n">
        <v>1264</v>
      </c>
      <c r="AY7946" t="n">
        <v>963</v>
      </c>
      <c r="AZ7946" t="n">
        <v>985</v>
      </c>
      <c r="BA7946" t="n">
        <v>962</v>
      </c>
      <c r="BB7946" t="inlineStr">
        <is>
          <t>FALR(962).(963)GLGKGFVPSPTSQPGGHESLVDR</t>
        </is>
      </c>
      <c r="BC7946" t="inlineStr">
        <is>
          <t>FALRGLGK</t>
        </is>
      </c>
      <c r="BD7946" t="inlineStr">
        <is>
          <t>Internal</t>
        </is>
      </c>
      <c r="BE7946" t="inlineStr"/>
      <c r="BF7946" t="inlineStr"/>
      <c r="BG7946" t="inlineStr"/>
      <c r="BH7946" t="inlineStr"/>
      <c r="BI7946" t="inlineStr">
        <is>
          <t>Early spermatids: 138.6;Late spermatids: 263.0</t>
        </is>
      </c>
      <c r="BJ7946" t="inlineStr">
        <is>
          <t>6</t>
        </is>
      </c>
      <c r="BK7946" t="inlineStr">
        <is>
          <t>31777518-31795752</t>
        </is>
      </c>
      <c r="BL7946" t="inlineStr">
        <is>
          <t>Disease related genes, Enzymes, Human disease related genes, Metabolic proteins, Plasma proteins, Potential drug targets, Predicted intracellular proteins</t>
        </is>
      </c>
      <c r="BM7946" t="inlineStr">
        <is>
          <t>Protein biosynthesis</t>
        </is>
      </c>
      <c r="BN7946" t="inlineStr">
        <is>
          <t>Aminoacyl-tRNA synthetase, Ligase</t>
        </is>
      </c>
      <c r="BO7946" t="inlineStr">
        <is>
          <t>Disease variant, Epilepsy, Intellectual disability</t>
        </is>
      </c>
      <c r="BP7946" t="n">
        <v>5143505.45390479</v>
      </c>
      <c r="BQ7946" t="n">
        <v>821079.8818437763</v>
      </c>
      <c r="BR7946" t="n">
        <v>0.1596342978931689</v>
      </c>
      <c r="BS7946" t="n">
        <v>4913299.53748713</v>
      </c>
      <c r="BT7946" t="n">
        <v>756328.9083651804</v>
      </c>
      <c r="BU7946" t="n">
        <v>0.153935029320846</v>
      </c>
      <c r="BV7946" t="n">
        <v>1.046853629554081</v>
      </c>
      <c r="BW7946" t="n">
        <v>0.06605973961498925</v>
      </c>
      <c r="BX7946" t="n">
        <v>0.9552433805153459</v>
      </c>
      <c r="BY7946" t="n">
        <v>-0.06605973961498922</v>
      </c>
      <c r="BZ7946" t="n">
        <v>0.7417769284628908</v>
      </c>
      <c r="CA7946" t="n">
        <v>-0.1297266786874813</v>
      </c>
      <c r="CB7946" t="inlineStr">
        <is>
          <t>significant low</t>
        </is>
      </c>
      <c r="CC7946" t="inlineStr">
        <is>
          <t>significant low</t>
        </is>
      </c>
    </row>
    <row r="7947">
      <c r="A7947" t="b">
        <v>0</v>
      </c>
      <c r="B7947" t="inlineStr">
        <is>
          <t>High</t>
        </is>
      </c>
      <c r="C7947" t="inlineStr">
        <is>
          <t>[KR].LTPKIGFPWSEIR.[N]</t>
        </is>
      </c>
      <c r="D7947" t="inlineStr">
        <is>
          <t>1xDimethyl [K4]</t>
        </is>
      </c>
      <c r="E7947" t="n">
        <v>1.70739e-05</v>
      </c>
      <c r="F7947" t="n">
        <v>0.000144145</v>
      </c>
      <c r="G7947" t="n">
        <v>3</v>
      </c>
      <c r="H7947" t="n">
        <v>5</v>
      </c>
      <c r="I7947" t="n">
        <v>9</v>
      </c>
      <c r="J7947" t="inlineStr">
        <is>
          <t>P35241; P26038; P15311</t>
        </is>
      </c>
      <c r="K7947" t="inlineStr">
        <is>
          <t>P35241 [234-246]; P26038 [234-246]; P15311 [234-246]</t>
        </is>
      </c>
      <c r="L7947" t="inlineStr">
        <is>
          <t>P35241 1xDimethyl [K237]; P26038 1xDimethyl [K237]; P15311 1xDimethyl [K237]</t>
        </is>
      </c>
      <c r="M7947" t="n">
        <v>0</v>
      </c>
      <c r="N7947" t="n">
        <v>1571.89442</v>
      </c>
      <c r="O7947" t="n">
        <v>5675488.502817</v>
      </c>
      <c r="P7947" t="n">
        <v>6.08</v>
      </c>
      <c r="Q7947" t="n">
        <v>6269953</v>
      </c>
      <c r="R7947" t="n">
        <v>6471504.56957669</v>
      </c>
      <c r="S7947" t="n">
        <v>4329052.94766129</v>
      </c>
      <c r="T7947" t="n">
        <v>7426863.6049045</v>
      </c>
      <c r="U7947" t="n">
        <v>4977384.99591524</v>
      </c>
      <c r="V7947" t="n">
        <v>6313905.26283915</v>
      </c>
      <c r="W7947" t="n">
        <v>6269953</v>
      </c>
      <c r="X7947" t="n">
        <v>5046890</v>
      </c>
      <c r="Y7947" t="n">
        <v>577655.8125</v>
      </c>
      <c r="Z7947" t="n">
        <v>5378441.5</v>
      </c>
      <c r="AA7947" t="n">
        <v>1511730.875</v>
      </c>
      <c r="AB7947" t="n">
        <v>5460486.5</v>
      </c>
      <c r="AC7947" t="inlineStr">
        <is>
          <t>Shared</t>
        </is>
      </c>
      <c r="AD7947" t="inlineStr">
        <is>
          <t>High</t>
        </is>
      </c>
      <c r="AE7947" t="inlineStr">
        <is>
          <t>High</t>
        </is>
      </c>
      <c r="AF7947" t="inlineStr">
        <is>
          <t>High</t>
        </is>
      </c>
      <c r="AG7947" t="inlineStr">
        <is>
          <t>High</t>
        </is>
      </c>
      <c r="AH7947" t="inlineStr">
        <is>
          <t>High</t>
        </is>
      </c>
      <c r="AI7947" t="inlineStr">
        <is>
          <t>High</t>
        </is>
      </c>
      <c r="AJ7947" t="inlineStr">
        <is>
          <t>High</t>
        </is>
      </c>
      <c r="AK7947" t="n">
        <v>4.573e-05</v>
      </c>
      <c r="AL7947" t="n">
        <v>1.216e-06</v>
      </c>
      <c r="AM7947" t="n">
        <v>4.03</v>
      </c>
      <c r="AN7947" t="n">
        <v>50.56</v>
      </c>
      <c r="AO7947" t="inlineStr">
        <is>
          <t>LTPKIGFPWSEIR</t>
        </is>
      </c>
      <c r="AP7947" t="inlineStr">
        <is>
          <t>P35241</t>
        </is>
      </c>
      <c r="AQ7947" t="inlineStr">
        <is>
          <t>RADI_HUMAN</t>
        </is>
      </c>
      <c r="AR794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7947" t="inlineStr">
        <is>
          <t>RecName: Full=Radixin;</t>
        </is>
      </c>
      <c r="AT7947" t="inlineStr">
        <is>
          <t>Actin capping|Actin-binding|Alternative splicing|Cell membrane|Cell projection|Cytoplasm|Cytoskeleton|Deafness|Disease variant|Membrane|Non-syndromic deafness|Phosphoprotein|Reference proteome</t>
        </is>
      </c>
      <c r="AU794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794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7947" t="n">
        <v>33.33333333333334</v>
      </c>
      <c r="AX7947" t="n">
        <v>583</v>
      </c>
      <c r="AY7947" t="n">
        <v>234</v>
      </c>
      <c r="AZ7947" t="n">
        <v>246</v>
      </c>
      <c r="BA7947" t="n">
        <v>233</v>
      </c>
      <c r="BB7947" t="inlineStr">
        <is>
          <t>HDDK(233).(234)LTPKIGFPWSEIR</t>
        </is>
      </c>
      <c r="BC7947" t="inlineStr">
        <is>
          <t>HDDKLTPK</t>
        </is>
      </c>
      <c r="BD7947" t="inlineStr">
        <is>
          <t>Internal</t>
        </is>
      </c>
      <c r="BE7947" t="inlineStr"/>
      <c r="BF7947" t="inlineStr"/>
      <c r="BG7947" t="inlineStr"/>
      <c r="BH7947" t="inlineStr">
        <is>
          <t>adrenal gland: 155.0</t>
        </is>
      </c>
      <c r="BI7947" t="inlineStr"/>
      <c r="BJ7947" t="inlineStr">
        <is>
          <t>11</t>
        </is>
      </c>
      <c r="BK7947" t="inlineStr">
        <is>
          <t>109864295-110296712</t>
        </is>
      </c>
      <c r="BL7947" t="inlineStr">
        <is>
          <t>Disease related genes, Human disease related genes, Predicted intracellular proteins</t>
        </is>
      </c>
      <c r="BM7947" t="inlineStr"/>
      <c r="BN7947" t="inlineStr">
        <is>
          <t>Actin capping, Actin-binding</t>
        </is>
      </c>
      <c r="BO7947" t="inlineStr">
        <is>
          <t>Deafness, Disease variant, Non-syndromic deafness</t>
        </is>
      </c>
      <c r="BP7947" t="n">
        <v>5690170.17241266</v>
      </c>
      <c r="BQ7947" t="n">
        <v>1183062.058150738</v>
      </c>
      <c r="BR7947" t="n">
        <v>0.2079133000075311</v>
      </c>
      <c r="BS7947" t="n">
        <v>6239384.62121963</v>
      </c>
      <c r="BT7947" t="n">
        <v>1226438.4854099</v>
      </c>
      <c r="BU7947" t="n">
        <v>0.1965640138995253</v>
      </c>
      <c r="BV7947" t="n">
        <v>0.9119761832057705</v>
      </c>
      <c r="BW7947" t="n">
        <v>-0.1329319468346168</v>
      </c>
      <c r="BX7947" t="n">
        <v>1.096519863583289</v>
      </c>
      <c r="BY7947" t="n">
        <v>0.132931946834617</v>
      </c>
      <c r="BZ7947" t="n">
        <v>0.6143885625421465</v>
      </c>
      <c r="CA7947" t="n">
        <v>-0.2115568777276307</v>
      </c>
      <c r="CB7947" t="inlineStr">
        <is>
          <t>significant low</t>
        </is>
      </c>
      <c r="CC7947" t="inlineStr">
        <is>
          <t>significant low</t>
        </is>
      </c>
    </row>
    <row r="7948">
      <c r="A7948" t="b">
        <v>0</v>
      </c>
      <c r="B7948" t="inlineStr">
        <is>
          <t>High</t>
        </is>
      </c>
      <c r="C7948" t="inlineStr">
        <is>
          <t>[R].TQVCGILR.[E]</t>
        </is>
      </c>
      <c r="D7948" t="inlineStr">
        <is>
          <t>1xCarbamidomethyl [C4]</t>
        </is>
      </c>
      <c r="E7948" t="n">
        <v>0.0582426</v>
      </c>
      <c r="F7948" t="n">
        <v>0.00283474</v>
      </c>
      <c r="G7948" t="n">
        <v>1</v>
      </c>
      <c r="H7948" t="n">
        <v>3</v>
      </c>
      <c r="I7948" t="n">
        <v>3</v>
      </c>
      <c r="J7948" t="inlineStr">
        <is>
          <t>P11413</t>
        </is>
      </c>
      <c r="K7948" t="inlineStr">
        <is>
          <t>P11413 [10-17]</t>
        </is>
      </c>
      <c r="L7948" t="inlineStr"/>
      <c r="M7948" t="n">
        <v>0</v>
      </c>
      <c r="N7948" t="n">
        <v>946.51386</v>
      </c>
      <c r="O7948" t="n">
        <v>3544230.16653253</v>
      </c>
      <c r="P7948" t="n">
        <v>6.08</v>
      </c>
      <c r="Q7948" t="n">
        <v>3144100.5</v>
      </c>
      <c r="R7948" t="n">
        <v>3395027.27973071</v>
      </c>
      <c r="S7948" t="n">
        <v>1</v>
      </c>
      <c r="T7948" t="n">
        <v>1</v>
      </c>
      <c r="U7948" t="n">
        <v>1</v>
      </c>
      <c r="V7948" t="n">
        <v>4354163.31797922</v>
      </c>
      <c r="W7948" t="n">
        <v>3144100.5</v>
      </c>
      <c r="X7948" t="n">
        <v>2647657.75</v>
      </c>
      <c r="Y7948" t="inlineStr"/>
      <c r="Z7948" t="inlineStr"/>
      <c r="AA7948" t="inlineStr"/>
      <c r="AB7948" t="n">
        <v>3765633</v>
      </c>
      <c r="AC7948" t="inlineStr"/>
      <c r="AD7948" t="inlineStr">
        <is>
          <t>High</t>
        </is>
      </c>
      <c r="AE7948" t="inlineStr">
        <is>
          <t>High</t>
        </is>
      </c>
      <c r="AF7948" t="inlineStr">
        <is>
          <t>Not Found</t>
        </is>
      </c>
      <c r="AG7948" t="inlineStr">
        <is>
          <t>Not Found</t>
        </is>
      </c>
      <c r="AH7948" t="inlineStr">
        <is>
          <t>Not Found</t>
        </is>
      </c>
      <c r="AI7948" t="inlineStr">
        <is>
          <t>High</t>
        </is>
      </c>
      <c r="AJ7948" t="inlineStr">
        <is>
          <t>High</t>
        </is>
      </c>
      <c r="AK7948" t="n">
        <v>0.001724</v>
      </c>
      <c r="AL7948" t="n">
        <v>0.01937</v>
      </c>
      <c r="AM7948" t="n">
        <v>2.27</v>
      </c>
      <c r="AN7948" t="n">
        <v>16.51</v>
      </c>
      <c r="AO7948" t="inlineStr">
        <is>
          <t>TQVCGILR</t>
        </is>
      </c>
      <c r="AP7948" t="inlineStr">
        <is>
          <t>P11413</t>
        </is>
      </c>
      <c r="AQ7948" t="inlineStr">
        <is>
          <t>G6PD_HUMAN</t>
        </is>
      </c>
      <c r="AR794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7948" t="inlineStr">
        <is>
          <t>RecName: Full=Glucose-6-phosphate 1-dehydrogenase; Short=G6PD; EC=1.1.1.49 {ECO:0000269|PubMed:15858258, ECO:0000269|PubMed:24769394, ECO:0000269|PubMed:743300};</t>
        </is>
      </c>
      <c r="AT794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794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794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7948" t="n">
        <v>100</v>
      </c>
      <c r="AX7948" t="n">
        <v>515</v>
      </c>
      <c r="AY7948" t="n">
        <v>10</v>
      </c>
      <c r="AZ7948" t="n">
        <v>17</v>
      </c>
      <c r="BA7948" t="n">
        <v>9</v>
      </c>
      <c r="BB7948" t="inlineStr">
        <is>
          <t>ALSR(9).(10)TQVCGILR</t>
        </is>
      </c>
      <c r="BC7948" t="inlineStr">
        <is>
          <t>ALSRTQVC</t>
        </is>
      </c>
      <c r="BD7948" t="inlineStr">
        <is>
          <t>Internal</t>
        </is>
      </c>
      <c r="BE7948" t="inlineStr"/>
      <c r="BF7948" t="inlineStr"/>
      <c r="BG7948" t="inlineStr"/>
      <c r="BH7948" t="inlineStr">
        <is>
          <t>bone marrow: 105.9</t>
        </is>
      </c>
      <c r="BI7948" t="inlineStr">
        <is>
          <t>Sertoli cells: 127.2;Suprabasal keratinocytes: 114.5</t>
        </is>
      </c>
      <c r="BJ7948" t="inlineStr">
        <is>
          <t>X</t>
        </is>
      </c>
      <c r="BK7948" t="inlineStr">
        <is>
          <t>154531391-154547572</t>
        </is>
      </c>
      <c r="BL7948" t="inlineStr">
        <is>
          <t>Cancer-related genes, Disease related genes, Enzymes, Human disease related genes, Metabolic proteins, Plasma proteins, Potential drug targets, Predicted intracellular proteins</t>
        </is>
      </c>
      <c r="BM7948" t="inlineStr">
        <is>
          <t>Carbohydrate metabolism, Glucose metabolism</t>
        </is>
      </c>
      <c r="BN7948" t="inlineStr">
        <is>
          <t>Oxidoreductase</t>
        </is>
      </c>
      <c r="BO7948" t="inlineStr">
        <is>
          <t>Cancer-related genes, Disease variant, Hereditary hemolytic anemia</t>
        </is>
      </c>
      <c r="BP7948" t="n">
        <v>2179709.59324357</v>
      </c>
      <c r="BQ7948" t="n">
        <v>1891847.833677805</v>
      </c>
      <c r="BR7948" t="n">
        <v>0.8679357284759179</v>
      </c>
      <c r="BS7948" t="n">
        <v>1451388.439326407</v>
      </c>
      <c r="BT7948" t="n">
        <v>2513876.786380628</v>
      </c>
      <c r="BU7948" t="n">
        <v>1.732049614193789</v>
      </c>
      <c r="BV7948" t="n">
        <v>1.501809945692539</v>
      </c>
      <c r="BW7948" t="n">
        <v>0.5867022510974822</v>
      </c>
      <c r="BX7948" t="n">
        <v>0.6658632158271289</v>
      </c>
      <c r="BY7948" t="n">
        <v>-0.5867022510974823</v>
      </c>
      <c r="BZ7948" t="n">
        <v>0.5298660498769309</v>
      </c>
      <c r="CA7948" t="n">
        <v>-0.275833906157413</v>
      </c>
      <c r="CB7948" t="inlineStr">
        <is>
          <t>significant low</t>
        </is>
      </c>
      <c r="CC7948" t="inlineStr">
        <is>
          <t>significant low</t>
        </is>
      </c>
    </row>
    <row r="7949">
      <c r="A7949" t="b">
        <v>0</v>
      </c>
      <c r="B7949" t="inlineStr">
        <is>
          <t>High</t>
        </is>
      </c>
      <c r="C7949" t="inlineStr">
        <is>
          <t>[R].DAGYEFDICFTSVQKR.[A]</t>
        </is>
      </c>
      <c r="D7949" t="inlineStr">
        <is>
          <t>1xCarbamidomethyl [C9]; 1xDimethyl [K15]</t>
        </is>
      </c>
      <c r="E7949" t="n">
        <v>0.000147241</v>
      </c>
      <c r="F7949" t="n">
        <v>0.000144145</v>
      </c>
      <c r="G7949" t="n">
        <v>1</v>
      </c>
      <c r="H7949" t="n">
        <v>1</v>
      </c>
      <c r="I7949" t="n">
        <v>2</v>
      </c>
      <c r="J7949" t="inlineStr">
        <is>
          <t>P18669</t>
        </is>
      </c>
      <c r="K7949" t="inlineStr">
        <is>
          <t>P18669 [47-62]</t>
        </is>
      </c>
      <c r="L7949" t="inlineStr">
        <is>
          <t>P18669 1xDimethyl [K61]</t>
        </is>
      </c>
      <c r="M7949" t="n">
        <v>0</v>
      </c>
      <c r="N7949" t="n">
        <v>1963.92184</v>
      </c>
      <c r="O7949" t="n">
        <v>1609324.82585682</v>
      </c>
      <c r="P7949" t="n">
        <v>6.08</v>
      </c>
      <c r="Q7949" t="n">
        <v>2350632.375</v>
      </c>
      <c r="R7949" t="n">
        <v>1609324.82585682</v>
      </c>
      <c r="S7949" t="n">
        <v>1646484.11153469</v>
      </c>
      <c r="T7949" t="n">
        <v>1</v>
      </c>
      <c r="U7949" t="n">
        <v>1</v>
      </c>
      <c r="V7949" t="n">
        <v>913558.97654837</v>
      </c>
      <c r="W7949" t="n">
        <v>2350632.375</v>
      </c>
      <c r="X7949" t="n">
        <v>1255053.640625</v>
      </c>
      <c r="Y7949" t="n">
        <v>219701.890625</v>
      </c>
      <c r="Z7949" t="inlineStr"/>
      <c r="AA7949" t="inlineStr"/>
      <c r="AB7949" t="n">
        <v>790077.8125</v>
      </c>
      <c r="AC7949" t="inlineStr"/>
      <c r="AD7949" t="inlineStr">
        <is>
          <t>Peak Found</t>
        </is>
      </c>
      <c r="AE7949" t="inlineStr">
        <is>
          <t>High</t>
        </is>
      </c>
      <c r="AF7949" t="inlineStr">
        <is>
          <t>Peak Found</t>
        </is>
      </c>
      <c r="AG7949" t="inlineStr">
        <is>
          <t>Not Found</t>
        </is>
      </c>
      <c r="AH7949" t="inlineStr">
        <is>
          <t>Not Found</t>
        </is>
      </c>
      <c r="AI7949" t="inlineStr">
        <is>
          <t>High</t>
        </is>
      </c>
      <c r="AJ7949" t="inlineStr">
        <is>
          <t>High</t>
        </is>
      </c>
      <c r="AK7949" t="n">
        <v>4.573e-05</v>
      </c>
      <c r="AL7949" t="n">
        <v>1.601e-05</v>
      </c>
      <c r="AM7949" t="n">
        <v>2.87</v>
      </c>
      <c r="AN7949" t="n">
        <v>50.6</v>
      </c>
      <c r="AO7949" t="inlineStr">
        <is>
          <t>DAGYEFDICFTSVQKR</t>
        </is>
      </c>
      <c r="AP7949" t="inlineStr">
        <is>
          <t>P18669</t>
        </is>
      </c>
      <c r="AQ7949" t="inlineStr">
        <is>
          <t>PGAM1_HUMAN</t>
        </is>
      </c>
      <c r="AR794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794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7949" t="inlineStr">
        <is>
          <t>3D-structure|Acetylation|Direct protein sequencing|Glycolysis|Hydrolase|Isomerase|Phosphoprotein|Reference proteome</t>
        </is>
      </c>
      <c r="AU794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794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7949" t="n">
        <v>100</v>
      </c>
      <c r="AX7949" t="n">
        <v>254</v>
      </c>
      <c r="AY7949" t="n">
        <v>47</v>
      </c>
      <c r="AZ7949" t="n">
        <v>62</v>
      </c>
      <c r="BA7949" t="n">
        <v>46</v>
      </c>
      <c r="BB7949" t="inlineStr">
        <is>
          <t>QALR(46).(47)DAGYEFDICFTSVQKR</t>
        </is>
      </c>
      <c r="BC7949" t="inlineStr">
        <is>
          <t>QALRDAGY</t>
        </is>
      </c>
      <c r="BD7949" t="inlineStr">
        <is>
          <t>Internal</t>
        </is>
      </c>
      <c r="BE7949" t="inlineStr"/>
      <c r="BF7949" t="inlineStr">
        <is>
          <t>S01.151</t>
        </is>
      </c>
      <c r="BG7949" t="inlineStr">
        <is>
          <t>trypsin 1</t>
        </is>
      </c>
      <c r="BH7949" t="inlineStr"/>
      <c r="BI7949" t="inlineStr">
        <is>
          <t>Extravillous trophoblasts: 589.6</t>
        </is>
      </c>
      <c r="BJ7949" t="inlineStr">
        <is>
          <t>10</t>
        </is>
      </c>
      <c r="BK7949" t="inlineStr">
        <is>
          <t>97426191-97433444</t>
        </is>
      </c>
      <c r="BL7949" t="inlineStr">
        <is>
          <t>Candidate cardiovascular disease genes, Enzymes, Metabolic proteins, Plasma proteins, Predicted intracellular proteins</t>
        </is>
      </c>
      <c r="BM7949" t="inlineStr">
        <is>
          <t>Glycolysis</t>
        </is>
      </c>
      <c r="BN7949" t="inlineStr">
        <is>
          <t>Hydrolase, Isomerase</t>
        </is>
      </c>
      <c r="BO7949" t="inlineStr"/>
      <c r="BP7949" t="n">
        <v>1868813.77079717</v>
      </c>
      <c r="BQ7949" t="n">
        <v>417680.5940488436</v>
      </c>
      <c r="BR7949" t="n">
        <v>0.2235003832782524</v>
      </c>
      <c r="BS7949" t="n">
        <v>304520.3255161233</v>
      </c>
      <c r="BT7949" t="n">
        <v>527442.9436805312</v>
      </c>
      <c r="BU7949" t="n">
        <v>1.732045119768549</v>
      </c>
      <c r="BV7949" t="n">
        <v>6.13690980275214</v>
      </c>
      <c r="BW7949" t="n">
        <v>2.617512379617112</v>
      </c>
      <c r="BX7949" t="n">
        <v>0.1629484597527477</v>
      </c>
      <c r="BY7949" t="n">
        <v>-2.617512379617112</v>
      </c>
      <c r="BZ7949" t="n">
        <v>0.0977337941197739</v>
      </c>
      <c r="CA7949" t="n">
        <v>-1.009955241173457</v>
      </c>
      <c r="CB7949" t="inlineStr">
        <is>
          <t>significant low</t>
        </is>
      </c>
      <c r="CC7949" t="inlineStr">
        <is>
          <t>significant low</t>
        </is>
      </c>
    </row>
    <row r="7950">
      <c r="A7950" t="b">
        <v>0</v>
      </c>
      <c r="B7950" t="inlineStr">
        <is>
          <t>High</t>
        </is>
      </c>
      <c r="C7950" t="inlineStr">
        <is>
          <t>[R].LELEAAQKFLER.[A]</t>
        </is>
      </c>
      <c r="D7950" t="inlineStr">
        <is>
          <t>1xDimethyl [K8]</t>
        </is>
      </c>
      <c r="E7950" t="n">
        <v>6.48675e-07</v>
      </c>
      <c r="F7950" t="n">
        <v>0.000144145</v>
      </c>
      <c r="G7950" t="n">
        <v>1</v>
      </c>
      <c r="H7950" t="n">
        <v>1</v>
      </c>
      <c r="I7950" t="n">
        <v>9</v>
      </c>
      <c r="J7950" t="inlineStr">
        <is>
          <t>Q14974</t>
        </is>
      </c>
      <c r="K7950" t="inlineStr">
        <is>
          <t>Q14974 [16-27]</t>
        </is>
      </c>
      <c r="L7950" t="inlineStr">
        <is>
          <t>Q14974 1xDimethyl [K23]</t>
        </is>
      </c>
      <c r="M7950" t="n">
        <v>0</v>
      </c>
      <c r="N7950" t="n">
        <v>1474.8264</v>
      </c>
      <c r="O7950" t="n">
        <v>11428920.7787539</v>
      </c>
      <c r="P7950" t="n">
        <v>6.06</v>
      </c>
      <c r="Q7950" t="n">
        <v>10350885.375</v>
      </c>
      <c r="R7950" t="n">
        <v>9254888.088224979</v>
      </c>
      <c r="S7950" t="n">
        <v>1</v>
      </c>
      <c r="T7950" t="n">
        <v>11428920.7787539</v>
      </c>
      <c r="U7950" t="n">
        <v>15319427.5203047</v>
      </c>
      <c r="V7950" t="n">
        <v>10766175.0071767</v>
      </c>
      <c r="W7950" t="n">
        <v>10350885.375</v>
      </c>
      <c r="X7950" t="n">
        <v>7217549.125</v>
      </c>
      <c r="Y7950" t="inlineStr"/>
      <c r="Z7950" t="n">
        <v>8276681.125</v>
      </c>
      <c r="AA7950" t="n">
        <v>4652815</v>
      </c>
      <c r="AB7950" t="n">
        <v>9310965.375</v>
      </c>
      <c r="AC7950" t="inlineStr"/>
      <c r="AD7950" t="inlineStr">
        <is>
          <t>High</t>
        </is>
      </c>
      <c r="AE7950" t="inlineStr">
        <is>
          <t>High</t>
        </is>
      </c>
      <c r="AF7950" t="inlineStr">
        <is>
          <t>Not Found</t>
        </is>
      </c>
      <c r="AG7950" t="inlineStr">
        <is>
          <t>High</t>
        </is>
      </c>
      <c r="AH7950" t="inlineStr">
        <is>
          <t>Peak Found</t>
        </is>
      </c>
      <c r="AI7950" t="inlineStr">
        <is>
          <t>High</t>
        </is>
      </c>
      <c r="AJ7950" t="inlineStr">
        <is>
          <t>High</t>
        </is>
      </c>
      <c r="AK7950" t="n">
        <v>4.573e-05</v>
      </c>
      <c r="AL7950" t="n">
        <v>2.461e-08</v>
      </c>
      <c r="AM7950" t="n">
        <v>4.14</v>
      </c>
      <c r="AN7950" t="n">
        <v>44.25</v>
      </c>
      <c r="AO7950" t="inlineStr">
        <is>
          <t>LELEAAQKFLER</t>
        </is>
      </c>
      <c r="AP7950" t="inlineStr">
        <is>
          <t>Q14974</t>
        </is>
      </c>
      <c r="AQ7950" t="inlineStr">
        <is>
          <t>IMB1_HUMAN</t>
        </is>
      </c>
      <c r="AR795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795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795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795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795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7950" t="n">
        <v>100</v>
      </c>
      <c r="AX7950" t="n">
        <v>876</v>
      </c>
      <c r="AY7950" t="n">
        <v>16</v>
      </c>
      <c r="AZ7950" t="n">
        <v>27</v>
      </c>
      <c r="BA7950" t="n">
        <v>15</v>
      </c>
      <c r="BB7950" t="inlineStr">
        <is>
          <t>SPDR(15).(16)LELEAAQKFLER</t>
        </is>
      </c>
      <c r="BC7950" t="inlineStr">
        <is>
          <t>SPDRLELE</t>
        </is>
      </c>
      <c r="BD7950" t="inlineStr">
        <is>
          <t>Internal</t>
        </is>
      </c>
      <c r="BE7950" t="inlineStr"/>
      <c r="BF7950" t="inlineStr"/>
      <c r="BG7950" t="inlineStr"/>
      <c r="BH7950" t="inlineStr"/>
      <c r="BI7950" t="inlineStr"/>
      <c r="BJ7950" t="inlineStr">
        <is>
          <t>17</t>
        </is>
      </c>
      <c r="BK7950" t="inlineStr">
        <is>
          <t>47649476-47685505</t>
        </is>
      </c>
      <c r="BL7950" t="inlineStr">
        <is>
          <t>Plasma proteins, Predicted intracellular proteins, Transporters</t>
        </is>
      </c>
      <c r="BM7950" t="inlineStr">
        <is>
          <t>Host-virus interaction, Protein transport, Transport</t>
        </is>
      </c>
      <c r="BN7950" t="inlineStr"/>
      <c r="BO7950" t="inlineStr"/>
      <c r="BP7950" t="n">
        <v>6535258.154408325</v>
      </c>
      <c r="BQ7950" t="n">
        <v>5686166.728899045</v>
      </c>
      <c r="BR7950" t="n">
        <v>0.8700753045330688</v>
      </c>
      <c r="BS7950" t="n">
        <v>12504841.10207843</v>
      </c>
      <c r="BT7950" t="n">
        <v>2459924.90102517</v>
      </c>
      <c r="BU7950" t="n">
        <v>0.1967178056038077</v>
      </c>
      <c r="BV7950" t="n">
        <v>0.5226182484895469</v>
      </c>
      <c r="BW7950" t="n">
        <v>-0.9361705941373278</v>
      </c>
      <c r="BX7950" t="n">
        <v>1.913442561353656</v>
      </c>
      <c r="BY7950" t="n">
        <v>0.9361705941373277</v>
      </c>
      <c r="BZ7950" t="n">
        <v>0.3557727467127011</v>
      </c>
      <c r="CA7950" t="n">
        <v>-0.4488273232717993</v>
      </c>
      <c r="CB7950" t="inlineStr">
        <is>
          <t>significant low</t>
        </is>
      </c>
      <c r="CC7950" t="inlineStr">
        <is>
          <t>significant low</t>
        </is>
      </c>
    </row>
    <row r="7951">
      <c r="A7951" t="b">
        <v>0</v>
      </c>
      <c r="B7951" t="inlineStr">
        <is>
          <t>High</t>
        </is>
      </c>
      <c r="C7951" t="inlineStr">
        <is>
          <t>[R].LFGKICNIR.[C]</t>
        </is>
      </c>
      <c r="D7951" t="inlineStr">
        <is>
          <t>1xCarbamidomethyl [C6]; 1xDimethyl [K4]</t>
        </is>
      </c>
      <c r="E7951" t="n">
        <v>0.106635</v>
      </c>
      <c r="F7951" t="n">
        <v>0.00581806</v>
      </c>
      <c r="G7951" t="n">
        <v>1</v>
      </c>
      <c r="H7951" t="n">
        <v>1</v>
      </c>
      <c r="I7951" t="n">
        <v>2</v>
      </c>
      <c r="J7951" t="inlineStr">
        <is>
          <t>P51580</t>
        </is>
      </c>
      <c r="K7951" t="inlineStr">
        <is>
          <t>P51580 [207-215]</t>
        </is>
      </c>
      <c r="L7951" t="inlineStr">
        <is>
          <t>P51580 1xDimethyl [K210]</t>
        </is>
      </c>
      <c r="M7951" t="n">
        <v>0</v>
      </c>
      <c r="N7951" t="n">
        <v>1148.66086</v>
      </c>
      <c r="O7951" t="n">
        <v>346285.694112286</v>
      </c>
      <c r="P7951" t="n">
        <v>6.06</v>
      </c>
      <c r="Q7951" t="n">
        <v>271261.53125</v>
      </c>
      <c r="R7951" t="n">
        <v>346285.694112286</v>
      </c>
      <c r="S7951" t="n">
        <v>370980.563489972</v>
      </c>
      <c r="T7951" t="n">
        <v>1</v>
      </c>
      <c r="U7951" t="n">
        <v>1</v>
      </c>
      <c r="V7951" t="n">
        <v>398850.051989159</v>
      </c>
      <c r="W7951" t="n">
        <v>271261.53125</v>
      </c>
      <c r="X7951" t="n">
        <v>270055.5625</v>
      </c>
      <c r="Y7951" t="n">
        <v>49502.53125</v>
      </c>
      <c r="Z7951" t="inlineStr"/>
      <c r="AA7951" t="inlineStr"/>
      <c r="AB7951" t="n">
        <v>344939.5</v>
      </c>
      <c r="AC7951" t="inlineStr"/>
      <c r="AD7951" t="inlineStr">
        <is>
          <t>Peak Found</t>
        </is>
      </c>
      <c r="AE7951" t="inlineStr">
        <is>
          <t>High</t>
        </is>
      </c>
      <c r="AF7951" t="inlineStr">
        <is>
          <t>Peak Found</t>
        </is>
      </c>
      <c r="AG7951" t="inlineStr">
        <is>
          <t>Not Found</t>
        </is>
      </c>
      <c r="AH7951" t="inlineStr">
        <is>
          <t>Not Found</t>
        </is>
      </c>
      <c r="AI7951" t="inlineStr">
        <is>
          <t>High</t>
        </is>
      </c>
      <c r="AJ7951" t="inlineStr">
        <is>
          <t>High</t>
        </is>
      </c>
      <c r="AK7951" t="n">
        <v>0.00344</v>
      </c>
      <c r="AL7951" t="n">
        <v>0.04021</v>
      </c>
      <c r="AM7951" t="n">
        <v>1.8</v>
      </c>
      <c r="AN7951" t="n">
        <v>19.83</v>
      </c>
      <c r="AO7951" t="inlineStr">
        <is>
          <t>LFGKICNIR</t>
        </is>
      </c>
      <c r="AP7951" t="inlineStr">
        <is>
          <t>P51580</t>
        </is>
      </c>
      <c r="AQ7951" t="inlineStr">
        <is>
          <t>TPMT_HUMAN</t>
        </is>
      </c>
      <c r="AR7951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AS7951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AT7951" t="inlineStr">
        <is>
          <t>3D-structure|Acetylation|Cytoplasm|Direct protein sequencing|Methyltransferase|Phosphoprotein|Reference proteome|S-adenosyl-L-methionine|Transferase</t>
        </is>
      </c>
      <c r="AU7951" t="inlineStr">
        <is>
          <t>GO:0005829|GO:1904047|GO:0008119|GO:0032259|GO:0006139|GO:0042178|GO:0006805</t>
        </is>
      </c>
      <c r="AV7951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AW7951" t="n">
        <v>100</v>
      </c>
      <c r="AX7951" t="n">
        <v>245</v>
      </c>
      <c r="AY7951" t="n">
        <v>207</v>
      </c>
      <c r="AZ7951" t="n">
        <v>215</v>
      </c>
      <c r="BA7951" t="n">
        <v>206</v>
      </c>
      <c r="BB7951" t="inlineStr">
        <is>
          <t>EIER(206).(207)LFGKICNIR</t>
        </is>
      </c>
      <c r="BC7951" t="inlineStr">
        <is>
          <t>EIERLFGK</t>
        </is>
      </c>
      <c r="BD7951" t="inlineStr">
        <is>
          <t>Internal</t>
        </is>
      </c>
      <c r="BE7951" t="inlineStr"/>
      <c r="BF7951" t="inlineStr"/>
      <c r="BG7951" t="inlineStr"/>
      <c r="BH7951" t="inlineStr">
        <is>
          <t>kidney: 76.4;liver: 68.8;thyroid gland: 76.9</t>
        </is>
      </c>
      <c r="BI7951" t="inlineStr">
        <is>
          <t>Distal enterocytes: 129.1;Proximal tubular cells: 273.4</t>
        </is>
      </c>
      <c r="BJ7951" t="inlineStr">
        <is>
          <t>6</t>
        </is>
      </c>
      <c r="BK7951" t="inlineStr">
        <is>
          <t>18128311-18155077</t>
        </is>
      </c>
      <c r="BL7951" t="inlineStr">
        <is>
          <t>Enzymes, FDA approved drug targets, Human disease related genes, Metabolic proteins, Predicted intracellular proteins</t>
        </is>
      </c>
      <c r="BM7951" t="inlineStr"/>
      <c r="BN7951" t="inlineStr">
        <is>
          <t>Methyltransferase, Transferase</t>
        </is>
      </c>
      <c r="BO7951" t="inlineStr">
        <is>
          <t>FDA approved drug targets</t>
        </is>
      </c>
      <c r="BP7951" t="n">
        <v>329509.2629507526</v>
      </c>
      <c r="BQ7951" t="n">
        <v>51933.20546247259</v>
      </c>
      <c r="BR7951" t="n">
        <v>0.1576077254927864</v>
      </c>
      <c r="BS7951" t="n">
        <v>132950.6839963863</v>
      </c>
      <c r="BT7951" t="n">
        <v>230275.607531968</v>
      </c>
      <c r="BU7951" t="n">
        <v>1.732037779799817</v>
      </c>
      <c r="BV7951" t="n">
        <v>2.478432250560733</v>
      </c>
      <c r="BW7951" t="n">
        <v>1.309427822408822</v>
      </c>
      <c r="BX7951" t="n">
        <v>0.4034808697206692</v>
      </c>
      <c r="BY7951" t="n">
        <v>-1.309427822408822</v>
      </c>
      <c r="BZ7951" t="n">
        <v>0.1225267109566405</v>
      </c>
      <c r="CA7951" t="n">
        <v>-0.9117692243073571</v>
      </c>
      <c r="CB7951" t="inlineStr">
        <is>
          <t>significant low</t>
        </is>
      </c>
      <c r="CC7951" t="inlineStr">
        <is>
          <t>significant low</t>
        </is>
      </c>
    </row>
    <row r="7952">
      <c r="A7952" t="b">
        <v>0</v>
      </c>
      <c r="B7952" t="inlineStr">
        <is>
          <t>High</t>
        </is>
      </c>
      <c r="C7952" t="inlineStr">
        <is>
          <t>[R].GTGGVDTAAVGGVFDVSNADR.[L]</t>
        </is>
      </c>
      <c r="D7952" t="inlineStr"/>
      <c r="E7952" t="n">
        <v>1.22447e-07</v>
      </c>
      <c r="F7952" t="n">
        <v>0.000144145</v>
      </c>
      <c r="G7952" t="n">
        <v>1</v>
      </c>
      <c r="H7952" t="n">
        <v>1</v>
      </c>
      <c r="I7952" t="n">
        <v>4</v>
      </c>
      <c r="J7952" t="inlineStr">
        <is>
          <t>P12277</t>
        </is>
      </c>
      <c r="K7952" t="inlineStr">
        <is>
          <t>P12277 [321-341]</t>
        </is>
      </c>
      <c r="L7952" t="inlineStr"/>
      <c r="M7952" t="n">
        <v>0</v>
      </c>
      <c r="N7952" t="n">
        <v>1964.93082</v>
      </c>
      <c r="O7952" t="n">
        <v>1452964.11735469</v>
      </c>
      <c r="P7952" t="n">
        <v>6.06</v>
      </c>
      <c r="Q7952" t="n">
        <v>1279348.75</v>
      </c>
      <c r="R7952" t="n">
        <v>1330774.28540812</v>
      </c>
      <c r="S7952" t="n">
        <v>1</v>
      </c>
      <c r="T7952" t="n">
        <v>1525519.02501228</v>
      </c>
      <c r="U7952" t="n">
        <v>1586373.2486181</v>
      </c>
      <c r="V7952" t="n">
        <v>1427538.71580397</v>
      </c>
      <c r="W7952" t="n">
        <v>1279348.75</v>
      </c>
      <c r="X7952" t="n">
        <v>1037822.25</v>
      </c>
      <c r="Y7952" t="inlineStr"/>
      <c r="Z7952" t="n">
        <v>1104761.75</v>
      </c>
      <c r="AA7952" t="n">
        <v>481813.125</v>
      </c>
      <c r="AB7952" t="n">
        <v>1234585.5</v>
      </c>
      <c r="AC7952" t="inlineStr"/>
      <c r="AD7952" t="inlineStr">
        <is>
          <t>High</t>
        </is>
      </c>
      <c r="AE7952" t="inlineStr">
        <is>
          <t>High</t>
        </is>
      </c>
      <c r="AF7952" t="inlineStr">
        <is>
          <t>Not Found</t>
        </is>
      </c>
      <c r="AG7952" t="inlineStr">
        <is>
          <t>Peak Found</t>
        </is>
      </c>
      <c r="AH7952" t="inlineStr">
        <is>
          <t>Peak Found</t>
        </is>
      </c>
      <c r="AI7952" t="inlineStr">
        <is>
          <t>High</t>
        </is>
      </c>
      <c r="AJ7952" t="inlineStr">
        <is>
          <t>High</t>
        </is>
      </c>
      <c r="AK7952" t="n">
        <v>4.573e-05</v>
      </c>
      <c r="AL7952" t="n">
        <v>3.345e-09</v>
      </c>
      <c r="AM7952" t="n">
        <v>4.1</v>
      </c>
      <c r="AN7952" t="n">
        <v>46.03</v>
      </c>
      <c r="AO7952" t="inlineStr">
        <is>
          <t>GTGGVDTAAVGGVFDVSNADR</t>
        </is>
      </c>
      <c r="AP7952" t="inlineStr">
        <is>
          <t>P12277</t>
        </is>
      </c>
      <c r="AQ7952" t="inlineStr">
        <is>
          <t>KCRB_HUMAN</t>
        </is>
      </c>
      <c r="AR795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AS795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AT7952" t="inlineStr">
        <is>
          <t>3D-structure|ATP-binding|Cell membrane|Cytoplasm|Direct protein sequencing|Kinase|Membrane|Mitochondrion|Nitration|Nucleotide-binding|Phosphoprotein|Reference proteome|Transferase</t>
        </is>
      </c>
      <c r="AU7952" t="inlineStr">
        <is>
          <t>GO:0005829|GO:0070062|GO:0005615|GO:0005739|GO:0005886|GO:0005524|GO:0004111|GO:0031625|GO:0140651|GO:0046314|GO:0016310|GO:0021762</t>
        </is>
      </c>
      <c r="AV795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AW7952" t="n">
        <v>100</v>
      </c>
      <c r="AX7952" t="n">
        <v>381</v>
      </c>
      <c r="AY7952" t="n">
        <v>321</v>
      </c>
      <c r="AZ7952" t="n">
        <v>341</v>
      </c>
      <c r="BA7952" t="n">
        <v>320</v>
      </c>
      <c r="BB7952" t="inlineStr">
        <is>
          <t>LQKR(320).(321)GTGGVDTAAVGGVFDVSNADR</t>
        </is>
      </c>
      <c r="BC7952" t="inlineStr">
        <is>
          <t>LQKRGTGG</t>
        </is>
      </c>
      <c r="BD7952" t="inlineStr">
        <is>
          <t>Internal</t>
        </is>
      </c>
      <c r="BE7952" t="inlineStr"/>
      <c r="BF7952" t="inlineStr">
        <is>
          <t>S01.151</t>
        </is>
      </c>
      <c r="BG7952" t="inlineStr">
        <is>
          <t>trypsin 1</t>
        </is>
      </c>
      <c r="BH7952" t="inlineStr">
        <is>
          <t>brain: 694.7;intestine: 653.4</t>
        </is>
      </c>
      <c r="BI7952" t="inlineStr">
        <is>
          <t>Bipolar cells: 3318.5;Cone photoreceptor cells: 8232.3;Distal enterocytes: 8215.5;Horizontal cells: 2919.2;Muller glia cells: 3546.4;Paneth cells: 4895.9;Rod photoreceptor cells: 3346.3</t>
        </is>
      </c>
      <c r="BJ7952" t="inlineStr">
        <is>
          <t>14</t>
        </is>
      </c>
      <c r="BK7952" t="inlineStr">
        <is>
          <t>103519667-103522833</t>
        </is>
      </c>
      <c r="BL7952" t="inlineStr">
        <is>
          <t>Cancer-related genes, Candidate cardiovascular disease genes, Enzymes, FDA approved drug targets, Metabolic proteins, Plasma proteins, Predicted intracellular proteins</t>
        </is>
      </c>
      <c r="BM7952" t="inlineStr"/>
      <c r="BN7952" t="inlineStr">
        <is>
          <t>Kinase, Transferase</t>
        </is>
      </c>
      <c r="BO7952" t="inlineStr">
        <is>
          <t>Cancer-related genes, FDA approved drug targets</t>
        </is>
      </c>
      <c r="BP7952" t="n">
        <v>870041.3451360399</v>
      </c>
      <c r="BQ7952" t="n">
        <v>753915.6438530326</v>
      </c>
      <c r="BR7952" t="n">
        <v>0.866528525417548</v>
      </c>
      <c r="BS7952" t="n">
        <v>1513143.663144783</v>
      </c>
      <c r="BT7952" t="n">
        <v>80137.15985474136</v>
      </c>
      <c r="BU7952" t="n">
        <v>0.05296070809839127</v>
      </c>
      <c r="BV7952" t="n">
        <v>0.574989253385117</v>
      </c>
      <c r="BW7952" t="n">
        <v>-0.7983931027136256</v>
      </c>
      <c r="BX7952" t="n">
        <v>1.739162939329266</v>
      </c>
      <c r="BY7952" t="n">
        <v>0.7983931027136256</v>
      </c>
      <c r="BZ7952" t="n">
        <v>0.3606588833635486</v>
      </c>
      <c r="CA7952" t="n">
        <v>-0.4429033662653846</v>
      </c>
      <c r="CB7952" t="inlineStr">
        <is>
          <t>significant low</t>
        </is>
      </c>
      <c r="CC7952" t="inlineStr">
        <is>
          <t>significant low</t>
        </is>
      </c>
    </row>
    <row r="7953">
      <c r="A7953" t="b">
        <v>0</v>
      </c>
      <c r="B7953" t="inlineStr">
        <is>
          <t>High</t>
        </is>
      </c>
      <c r="C7953" t="inlineStr">
        <is>
          <t>[R].SEGFDTYR.[C]</t>
        </is>
      </c>
      <c r="D7953" t="inlineStr"/>
      <c r="E7953" t="n">
        <v>0.019502</v>
      </c>
      <c r="F7953" t="n">
        <v>0.00131754</v>
      </c>
      <c r="G7953" t="n">
        <v>1</v>
      </c>
      <c r="H7953" t="n">
        <v>1</v>
      </c>
      <c r="I7953" t="n">
        <v>6</v>
      </c>
      <c r="J7953" t="inlineStr">
        <is>
          <t>P12004</t>
        </is>
      </c>
      <c r="K7953" t="inlineStr">
        <is>
          <t>P12004 [54-61]</t>
        </is>
      </c>
      <c r="L7953" t="inlineStr"/>
      <c r="M7953" t="n">
        <v>0</v>
      </c>
      <c r="N7953" t="n">
        <v>974.4213999999999</v>
      </c>
      <c r="O7953" t="n">
        <v>12224593.8132923</v>
      </c>
      <c r="P7953" t="n">
        <v>6.03</v>
      </c>
      <c r="Q7953" t="n">
        <v>11354975</v>
      </c>
      <c r="R7953" t="n">
        <v>12367768.7052519</v>
      </c>
      <c r="S7953" t="n">
        <v>10611838.8298779</v>
      </c>
      <c r="T7953" t="n">
        <v>14082450.3929735</v>
      </c>
      <c r="U7953" t="n">
        <v>13529259.1798038</v>
      </c>
      <c r="V7953" t="n">
        <v>11572036.9277872</v>
      </c>
      <c r="W7953" t="n">
        <v>11354975</v>
      </c>
      <c r="X7953" t="n">
        <v>9645171</v>
      </c>
      <c r="Y7953" t="n">
        <v>1416011.875</v>
      </c>
      <c r="Z7953" t="n">
        <v>10198334</v>
      </c>
      <c r="AA7953" t="n">
        <v>4109105.25</v>
      </c>
      <c r="AB7953" t="n">
        <v>10007903</v>
      </c>
      <c r="AC7953" t="inlineStr"/>
      <c r="AD7953" t="inlineStr">
        <is>
          <t>High</t>
        </is>
      </c>
      <c r="AE7953" t="inlineStr">
        <is>
          <t>High</t>
        </is>
      </c>
      <c r="AF7953" t="inlineStr">
        <is>
          <t>High</t>
        </is>
      </c>
      <c r="AG7953" t="inlineStr">
        <is>
          <t>High</t>
        </is>
      </c>
      <c r="AH7953" t="inlineStr">
        <is>
          <t>High</t>
        </is>
      </c>
      <c r="AI7953" t="inlineStr">
        <is>
          <t>High</t>
        </is>
      </c>
      <c r="AJ7953" t="inlineStr">
        <is>
          <t>High</t>
        </is>
      </c>
      <c r="AK7953" t="n">
        <v>0.000739</v>
      </c>
      <c r="AL7953" t="n">
        <v>0.005285</v>
      </c>
      <c r="AM7953" t="n">
        <v>2.02</v>
      </c>
      <c r="AN7953" t="n">
        <v>14.57</v>
      </c>
      <c r="AO7953" t="inlineStr">
        <is>
          <t>SEGFDTYR</t>
        </is>
      </c>
      <c r="AP7953" t="inlineStr">
        <is>
          <t>P12004</t>
        </is>
      </c>
      <c r="AQ7953" t="inlineStr">
        <is>
          <t>PCNA_HUMAN</t>
        </is>
      </c>
      <c r="AR7953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AS7953" t="inlineStr">
        <is>
          <t>RecName: Full=Proliferating cell nuclear antigen; Short=PCNA; AltName: Full=Cyclin;</t>
        </is>
      </c>
      <c r="AT7953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AU7953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AV7953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AW7953" t="n">
        <v>100</v>
      </c>
      <c r="AX7953" t="n">
        <v>261</v>
      </c>
      <c r="AY7953" t="n">
        <v>54</v>
      </c>
      <c r="AZ7953" t="n">
        <v>61</v>
      </c>
      <c r="BA7953" t="n">
        <v>53</v>
      </c>
      <c r="BB7953" t="inlineStr">
        <is>
          <t>LTLR(53).(54)SEGFDTYR</t>
        </is>
      </c>
      <c r="BC7953" t="inlineStr">
        <is>
          <t>LTLRSEGF</t>
        </is>
      </c>
      <c r="BD7953" t="inlineStr">
        <is>
          <t>Internal</t>
        </is>
      </c>
      <c r="BE7953" t="inlineStr"/>
      <c r="BF7953" t="inlineStr">
        <is>
          <t>C01.034|C01.036|S01.151</t>
        </is>
      </c>
      <c r="BG7953" t="inlineStr">
        <is>
          <t>cathepsin S|cathepsin K|trypsin 1</t>
        </is>
      </c>
      <c r="BH7953" t="inlineStr">
        <is>
          <t>bone marrow: 383.2</t>
        </is>
      </c>
      <c r="BI7953" t="inlineStr"/>
      <c r="BJ7953" t="inlineStr">
        <is>
          <t>20</t>
        </is>
      </c>
      <c r="BK7953" t="inlineStr">
        <is>
          <t>5114953-5126626</t>
        </is>
      </c>
      <c r="BL7953" t="inlineStr">
        <is>
          <t>Cancer-related genes, Disease related genes, Human disease related genes, Plasma proteins, Predicted intracellular proteins</t>
        </is>
      </c>
      <c r="BM7953" t="inlineStr">
        <is>
          <t>DNA damage, DNA repair, DNA replication, Host-virus interaction</t>
        </is>
      </c>
      <c r="BN7953" t="inlineStr">
        <is>
          <t>DNA-binding</t>
        </is>
      </c>
      <c r="BO7953" t="inlineStr">
        <is>
          <t>Cancer-related genes, Deafness, Disease variant, Dwarfism, Neurodegeneration</t>
        </is>
      </c>
      <c r="BP7953" t="n">
        <v>11444860.84504327</v>
      </c>
      <c r="BQ7953" t="n">
        <v>881409.1165072522</v>
      </c>
      <c r="BR7953" t="n">
        <v>0.07701352846845558</v>
      </c>
      <c r="BS7953" t="n">
        <v>13061248.8335215</v>
      </c>
      <c r="BT7953" t="n">
        <v>1319022.063772108</v>
      </c>
      <c r="BU7953" t="n">
        <v>0.1009874385354988</v>
      </c>
      <c r="BV7953" t="n">
        <v>0.8762455252877659</v>
      </c>
      <c r="BW7953" t="n">
        <v>-0.1905929231382904</v>
      </c>
      <c r="BX7953" t="n">
        <v>1.141232646719186</v>
      </c>
      <c r="BY7953" t="n">
        <v>0.1905929231382906</v>
      </c>
      <c r="BZ7953" t="n">
        <v>0.1545805983282631</v>
      </c>
      <c r="CA7953" t="n">
        <v>-0.8108450160304759</v>
      </c>
      <c r="CB7953" t="inlineStr">
        <is>
          <t>significant low</t>
        </is>
      </c>
      <c r="CC7953" t="inlineStr">
        <is>
          <t>significant low</t>
        </is>
      </c>
    </row>
    <row r="7954">
      <c r="A7954" t="b">
        <v>0</v>
      </c>
      <c r="B7954" t="inlineStr">
        <is>
          <t>High</t>
        </is>
      </c>
      <c r="C7954" t="inlineStr">
        <is>
          <t>[R].ALANSLACQGKYTPS.[G]</t>
        </is>
      </c>
      <c r="D7954" t="inlineStr">
        <is>
          <t>1xCarbamidomethyl [C8]; 1xDimethyl [K11]</t>
        </is>
      </c>
      <c r="E7954" t="n">
        <v>0.000309762</v>
      </c>
      <c r="F7954" t="n">
        <v>0.000144145</v>
      </c>
      <c r="G7954" t="n">
        <v>1</v>
      </c>
      <c r="H7954" t="n">
        <v>2</v>
      </c>
      <c r="I7954" t="n">
        <v>7</v>
      </c>
      <c r="J7954" t="inlineStr">
        <is>
          <t>P04075</t>
        </is>
      </c>
      <c r="K7954" t="inlineStr">
        <is>
          <t>P04075 [332-346]</t>
        </is>
      </c>
      <c r="L7954" t="inlineStr">
        <is>
          <t>P04075 1xDimethyl [K342]</t>
        </is>
      </c>
      <c r="M7954" t="n">
        <v>0</v>
      </c>
      <c r="N7954" t="n">
        <v>1608.80502</v>
      </c>
      <c r="O7954" t="n">
        <v>2159060.73036076</v>
      </c>
      <c r="P7954" t="n">
        <v>6.03</v>
      </c>
      <c r="Q7954" t="n">
        <v>2092915.5</v>
      </c>
      <c r="R7954" t="n">
        <v>1662014.63764451</v>
      </c>
      <c r="S7954" t="n">
        <v>2971610.33016051</v>
      </c>
      <c r="T7954" t="n">
        <v>1844654.10719363</v>
      </c>
      <c r="U7954" t="n">
        <v>2613191.66628837</v>
      </c>
      <c r="V7954" t="n">
        <v>2227296.43761821</v>
      </c>
      <c r="W7954" t="n">
        <v>2092915.5</v>
      </c>
      <c r="X7954" t="n">
        <v>1296144.5</v>
      </c>
      <c r="Y7954" t="n">
        <v>396522.75</v>
      </c>
      <c r="Z7954" t="n">
        <v>1335875.375</v>
      </c>
      <c r="AA7954" t="n">
        <v>793678.3125</v>
      </c>
      <c r="AB7954" t="n">
        <v>1926244</v>
      </c>
      <c r="AC7954" t="inlineStr"/>
      <c r="AD7954" t="inlineStr">
        <is>
          <t>High</t>
        </is>
      </c>
      <c r="AE7954" t="inlineStr">
        <is>
          <t>High</t>
        </is>
      </c>
      <c r="AF7954" t="inlineStr">
        <is>
          <t>High</t>
        </is>
      </c>
      <c r="AG7954" t="inlineStr">
        <is>
          <t>High</t>
        </is>
      </c>
      <c r="AH7954" t="inlineStr">
        <is>
          <t>High</t>
        </is>
      </c>
      <c r="AI7954" t="inlineStr">
        <is>
          <t>High</t>
        </is>
      </c>
      <c r="AJ7954" t="inlineStr">
        <is>
          <t>High</t>
        </is>
      </c>
      <c r="AK7954" t="n">
        <v>4.573e-05</v>
      </c>
      <c r="AL7954" t="n">
        <v>3.891e-05</v>
      </c>
      <c r="AM7954" t="n">
        <v>2.49</v>
      </c>
      <c r="AN7954" t="n">
        <v>24.4</v>
      </c>
      <c r="AO7954" t="inlineStr">
        <is>
          <t>ALANSLACQGKYTPS</t>
        </is>
      </c>
      <c r="AP7954" t="inlineStr">
        <is>
          <t>P04075</t>
        </is>
      </c>
      <c r="AQ7954" t="inlineStr">
        <is>
          <t>ALDOA_HUMAN</t>
        </is>
      </c>
      <c r="AR79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7954" t="inlineStr">
        <is>
          <t>RecName: Full=Fructose-bisphosphate aldolase A {ECO:0000305}; EC=4.1.2.13 {ECO:0000269|PubMed:14766013}; AltName: Full=Lung cancer antigen NY-LU-1; AltName: Full=Muscle-type aldolase;</t>
        </is>
      </c>
      <c r="AT79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79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79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7954" t="n">
        <v>100</v>
      </c>
      <c r="AX7954" t="n">
        <v>364</v>
      </c>
      <c r="AY7954" t="n">
        <v>332</v>
      </c>
      <c r="AZ7954" t="n">
        <v>346</v>
      </c>
      <c r="BA7954" t="n">
        <v>331</v>
      </c>
      <c r="BB7954" t="inlineStr">
        <is>
          <t>YVKR(331).(332)ALANSLACQGKYTPS</t>
        </is>
      </c>
      <c r="BC7954" t="inlineStr">
        <is>
          <t>YVKRALAN</t>
        </is>
      </c>
      <c r="BD7954" t="inlineStr">
        <is>
          <t>Internal</t>
        </is>
      </c>
      <c r="BE7954" t="inlineStr"/>
      <c r="BF7954" t="inlineStr">
        <is>
          <t>S01.151</t>
        </is>
      </c>
      <c r="BG7954" t="inlineStr">
        <is>
          <t>trypsin 1</t>
        </is>
      </c>
      <c r="BH7954" t="inlineStr">
        <is>
          <t>skeletal muscle: 26754.8;tongue: 9180.4</t>
        </is>
      </c>
      <c r="BI7954" t="inlineStr">
        <is>
          <t>Basal squamous epithelial cells: 788.2;Gastric mucus-secreting cells: 362.5;Squamous epithelial cells: 1043.7;Thymic epithelial cells: 353.0</t>
        </is>
      </c>
      <c r="BJ7954" t="inlineStr">
        <is>
          <t>16</t>
        </is>
      </c>
      <c r="BK7954" t="inlineStr">
        <is>
          <t>30064164-30070457</t>
        </is>
      </c>
      <c r="BL7954" t="inlineStr">
        <is>
          <t>Cancer-related genes, Disease related genes, Enzymes, Human disease related genes, Metabolic proteins, Plasma proteins, Potential drug targets, Predicted intracellular proteins</t>
        </is>
      </c>
      <c r="BM7954" t="inlineStr">
        <is>
          <t>Glycolysis</t>
        </is>
      </c>
      <c r="BN7954" t="inlineStr">
        <is>
          <t>Lyase</t>
        </is>
      </c>
      <c r="BO7954" t="inlineStr">
        <is>
          <t>Cancer-related genes, Disease variant, Glycogen storage disease, Hereditary hemolytic anemia</t>
        </is>
      </c>
      <c r="BP7954" t="n">
        <v>2242180.155935007</v>
      </c>
      <c r="BQ7954" t="n">
        <v>667435.5194306505</v>
      </c>
      <c r="BR7954" t="n">
        <v>0.2976725655447275</v>
      </c>
      <c r="BS7954" t="n">
        <v>2228380.737033403</v>
      </c>
      <c r="BT7954" t="n">
        <v>384269.9268922062</v>
      </c>
      <c r="BU7954" t="n">
        <v>0.1724435687789048</v>
      </c>
      <c r="BV7954" t="n">
        <v>1.006192576821488</v>
      </c>
      <c r="BW7954" t="n">
        <v>0.008906451303007112</v>
      </c>
      <c r="BX7954" t="n">
        <v>0.9938455351747375</v>
      </c>
      <c r="BY7954" t="n">
        <v>-0.008906451303007075</v>
      </c>
      <c r="BZ7954" t="n">
        <v>0.9517815207913662</v>
      </c>
      <c r="CA7954" t="n">
        <v>-0.02146273145178894</v>
      </c>
      <c r="CB7954" t="inlineStr">
        <is>
          <t>significant low</t>
        </is>
      </c>
      <c r="CC7954" t="inlineStr">
        <is>
          <t>significant low</t>
        </is>
      </c>
    </row>
    <row r="7955">
      <c r="A7955" t="b">
        <v>0</v>
      </c>
      <c r="B7955" t="inlineStr">
        <is>
          <t>High</t>
        </is>
      </c>
      <c r="C7955" t="inlineStr">
        <is>
          <t>[R].STYNHLSSWLTDAR.[N]</t>
        </is>
      </c>
      <c r="D7955" t="inlineStr"/>
      <c r="E7955" t="n">
        <v>0.00136128</v>
      </c>
      <c r="F7955" t="n">
        <v>0.000144145</v>
      </c>
      <c r="G7955" t="n">
        <v>1</v>
      </c>
      <c r="H7955" t="n">
        <v>1</v>
      </c>
      <c r="I7955" t="n">
        <v>1</v>
      </c>
      <c r="J7955" t="inlineStr">
        <is>
          <t>P61106</t>
        </is>
      </c>
      <c r="K7955" t="inlineStr">
        <is>
          <t>P61106 [97-110]</t>
        </is>
      </c>
      <c r="L7955" t="inlineStr"/>
      <c r="M7955" t="n">
        <v>0</v>
      </c>
      <c r="N7955" t="n">
        <v>1650.78706</v>
      </c>
      <c r="O7955" t="n">
        <v>1645554.75322054</v>
      </c>
      <c r="P7955" t="n">
        <v>6.01</v>
      </c>
      <c r="Q7955" t="n">
        <v>1772493.875</v>
      </c>
      <c r="R7955" t="n">
        <v>1594315.92866151</v>
      </c>
      <c r="S7955" t="n">
        <v>1858033.27428393</v>
      </c>
      <c r="T7955" t="n">
        <v>1721736.34798357</v>
      </c>
      <c r="U7955" t="n">
        <v>1</v>
      </c>
      <c r="V7955" t="n">
        <v>1527706.51794028</v>
      </c>
      <c r="W7955" t="n">
        <v>1772493.875</v>
      </c>
      <c r="X7955" t="n">
        <v>1243348.75</v>
      </c>
      <c r="Y7955" t="n">
        <v>247930.375</v>
      </c>
      <c r="Z7955" t="n">
        <v>1246859.875</v>
      </c>
      <c r="AA7955" t="inlineStr"/>
      <c r="AB7955" t="n">
        <v>1321214.125</v>
      </c>
      <c r="AC7955" t="inlineStr"/>
      <c r="AD7955" t="inlineStr">
        <is>
          <t>High</t>
        </is>
      </c>
      <c r="AE7955" t="inlineStr">
        <is>
          <t>Peak Found</t>
        </is>
      </c>
      <c r="AF7955" t="inlineStr">
        <is>
          <t>Peak Found</t>
        </is>
      </c>
      <c r="AG7955" t="inlineStr">
        <is>
          <t>Peak Found</t>
        </is>
      </c>
      <c r="AH7955" t="inlineStr">
        <is>
          <t>Not Found</t>
        </is>
      </c>
      <c r="AI7955" t="inlineStr">
        <is>
          <t>Peak Found</t>
        </is>
      </c>
      <c r="AJ7955" t="inlineStr">
        <is>
          <t>High</t>
        </is>
      </c>
      <c r="AK7955" t="n">
        <v>4.573e-05</v>
      </c>
      <c r="AL7955" t="n">
        <v>0.0002275</v>
      </c>
      <c r="AM7955" t="n">
        <v>2.78</v>
      </c>
      <c r="AN7955" t="n">
        <v>38.1</v>
      </c>
      <c r="AO7955" t="inlineStr">
        <is>
          <t>STYNHLSSWLTDAR</t>
        </is>
      </c>
      <c r="AP7955" t="inlineStr">
        <is>
          <t>P61106</t>
        </is>
      </c>
      <c r="AQ7955" t="inlineStr">
        <is>
          <t>RAB14_HUMAN</t>
        </is>
      </c>
      <c r="AR7955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AS7955" t="inlineStr">
        <is>
          <t>RecName: Full=Ras-related protein Rab-14;</t>
        </is>
      </c>
      <c r="AT7955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AU7955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AV7955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AW7955" t="n">
        <v>100</v>
      </c>
      <c r="AX7955" t="n">
        <v>215</v>
      </c>
      <c r="AY7955" t="n">
        <v>97</v>
      </c>
      <c r="AZ7955" t="n">
        <v>110</v>
      </c>
      <c r="BA7955" t="n">
        <v>96</v>
      </c>
      <c r="BB7955" t="inlineStr">
        <is>
          <t>ITRR(96).(97)STYNHLSSWLTDAR</t>
        </is>
      </c>
      <c r="BC7955" t="inlineStr">
        <is>
          <t>ITRRSTYN</t>
        </is>
      </c>
      <c r="BD7955" t="inlineStr">
        <is>
          <t>Internal</t>
        </is>
      </c>
      <c r="BE7955" t="inlineStr"/>
      <c r="BF7955" t="inlineStr">
        <is>
          <t>S01.151</t>
        </is>
      </c>
      <c r="BG7955" t="inlineStr">
        <is>
          <t>trypsin 1</t>
        </is>
      </c>
      <c r="BH7955" t="inlineStr"/>
      <c r="BI7955" t="inlineStr"/>
      <c r="BJ7955" t="inlineStr">
        <is>
          <t>9</t>
        </is>
      </c>
      <c r="BK7955" t="inlineStr">
        <is>
          <t>121178133-121223014</t>
        </is>
      </c>
      <c r="BL7955" t="inlineStr">
        <is>
          <t>Plasma proteins, Predicted intracellular proteins</t>
        </is>
      </c>
      <c r="BM7955" t="inlineStr">
        <is>
          <t>Protein transport, Transport</t>
        </is>
      </c>
      <c r="BN7955" t="inlineStr"/>
      <c r="BO7955" t="inlineStr"/>
      <c r="BP7955" t="n">
        <v>1741614.359315147</v>
      </c>
      <c r="BQ7955" t="n">
        <v>134543.1825185953</v>
      </c>
      <c r="BR7955" t="n">
        <v>0.07725199427702328</v>
      </c>
      <c r="BS7955" t="n">
        <v>1083147.95530795</v>
      </c>
      <c r="BT7955" t="n">
        <v>943036.2606131955</v>
      </c>
      <c r="BU7955" t="n">
        <v>0.8706439928099026</v>
      </c>
      <c r="BV7955" t="n">
        <v>1.60791916818048</v>
      </c>
      <c r="BW7955" t="n">
        <v>0.6851948825141576</v>
      </c>
      <c r="BX7955" t="n">
        <v>0.6219218103678676</v>
      </c>
      <c r="BY7955" t="n">
        <v>-0.6851948825141577</v>
      </c>
      <c r="BZ7955" t="n">
        <v>0.3677406603482793</v>
      </c>
      <c r="CA7955" t="n">
        <v>-0.4344583484052255</v>
      </c>
      <c r="CB7955" t="inlineStr">
        <is>
          <t>significant low</t>
        </is>
      </c>
      <c r="CC7955" t="inlineStr">
        <is>
          <t>significant low</t>
        </is>
      </c>
    </row>
    <row r="7956">
      <c r="A7956" t="b">
        <v>0</v>
      </c>
      <c r="B7956" t="inlineStr">
        <is>
          <t>High</t>
        </is>
      </c>
      <c r="C7956" t="inlineStr">
        <is>
          <t>[H].GVLVPGGFGVR.[G]</t>
        </is>
      </c>
      <c r="D7956" t="inlineStr"/>
      <c r="E7956" t="n">
        <v>0.0289561</v>
      </c>
      <c r="F7956" t="n">
        <v>0.00152437</v>
      </c>
      <c r="G7956" t="n">
        <v>1</v>
      </c>
      <c r="H7956" t="n">
        <v>2</v>
      </c>
      <c r="I7956" t="n">
        <v>4</v>
      </c>
      <c r="J7956" t="inlineStr">
        <is>
          <t>P17812</t>
        </is>
      </c>
      <c r="K7956" t="inlineStr">
        <is>
          <t>P17812 [366-376]</t>
        </is>
      </c>
      <c r="L7956" t="inlineStr"/>
      <c r="M7956" t="n">
        <v>0</v>
      </c>
      <c r="N7956" t="n">
        <v>1057.61529</v>
      </c>
      <c r="O7956" t="n">
        <v>1890855.25853607</v>
      </c>
      <c r="P7956" t="n">
        <v>6</v>
      </c>
      <c r="Q7956" t="n">
        <v>2025776.625</v>
      </c>
      <c r="R7956" t="n">
        <v>2048472.50774105</v>
      </c>
      <c r="S7956" t="n">
        <v>1</v>
      </c>
      <c r="T7956" t="n">
        <v>1823878.0639693</v>
      </c>
      <c r="U7956" t="n">
        <v>1</v>
      </c>
      <c r="V7956" t="n">
        <v>1764919.964329</v>
      </c>
      <c r="W7956" t="n">
        <v>2025776.625</v>
      </c>
      <c r="X7956" t="n">
        <v>1597528.875</v>
      </c>
      <c r="Y7956" t="inlineStr"/>
      <c r="Z7956" t="n">
        <v>1320829.625</v>
      </c>
      <c r="AA7956" t="inlineStr"/>
      <c r="AB7956" t="n">
        <v>1526364.625</v>
      </c>
      <c r="AC7956" t="inlineStr"/>
      <c r="AD7956" t="inlineStr">
        <is>
          <t>High</t>
        </is>
      </c>
      <c r="AE7956" t="inlineStr">
        <is>
          <t>High</t>
        </is>
      </c>
      <c r="AF7956" t="inlineStr">
        <is>
          <t>Not Found</t>
        </is>
      </c>
      <c r="AG7956" t="inlineStr">
        <is>
          <t>High</t>
        </is>
      </c>
      <c r="AH7956" t="inlineStr">
        <is>
          <t>Not Found</t>
        </is>
      </c>
      <c r="AI7956" t="inlineStr">
        <is>
          <t>High</t>
        </is>
      </c>
      <c r="AJ7956" t="inlineStr">
        <is>
          <t>High</t>
        </is>
      </c>
      <c r="AK7956" t="n">
        <v>0.0009827</v>
      </c>
      <c r="AL7956" t="n">
        <v>0.008451</v>
      </c>
      <c r="AM7956" t="n">
        <v>2.28</v>
      </c>
      <c r="AN7956" t="n">
        <v>39.21</v>
      </c>
      <c r="AO7956" t="inlineStr">
        <is>
          <t>GVLVPGGFGVR</t>
        </is>
      </c>
      <c r="AP7956" t="inlineStr">
        <is>
          <t>P17812</t>
        </is>
      </c>
      <c r="AQ7956" t="inlineStr">
        <is>
          <t>PYRG1_HUMAN</t>
        </is>
      </c>
      <c r="AR795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7956" t="inlineStr">
        <is>
          <t>RecName: Full=CTP synthase 1 {ECO:0000305}; EC=6.3.4.2 {ECO:0000269|PubMed:16179339, ECO:0000269|PubMed:24870241}; AltName: Full=CTP synthetase 1; AltName: Full=UTP--ammonia ligase 1;</t>
        </is>
      </c>
      <c r="AT7956" t="inlineStr">
        <is>
          <t>3D-structure|Acetylation|Alternative splicing|ATP-binding|Cytoplasm|Glutamine amidotransferase|Immunity|Ligase|Nucleotide-binding|Phosphoprotein|Pyrimidine biosynthesis|Reference proteome</t>
        </is>
      </c>
      <c r="AU7956" t="inlineStr">
        <is>
          <t>GO:0097268|GO:0005737|GO:0005829|GO:0016020|GO:0005524|GO:0003883|GO:0042802|GO:0044210|GO:0042100|GO:0006241|GO:0006541|GO:0006139|GO:0019856|GO:0009410|GO:0042098</t>
        </is>
      </c>
      <c r="AV795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7956" t="n">
        <v>100</v>
      </c>
      <c r="AX7956" t="n">
        <v>591</v>
      </c>
      <c r="AY7956" t="n">
        <v>366</v>
      </c>
      <c r="AZ7956" t="n">
        <v>376</v>
      </c>
      <c r="BA7956" t="n">
        <v>365</v>
      </c>
      <c r="BB7956" t="inlineStr">
        <is>
          <t>CSAH(365).(366)GVLVPGGFGVR</t>
        </is>
      </c>
      <c r="BC7956" t="inlineStr">
        <is>
          <t>CSAHGVLV</t>
        </is>
      </c>
      <c r="BD7956" t="inlineStr">
        <is>
          <t>Internal</t>
        </is>
      </c>
      <c r="BE7956" t="inlineStr"/>
      <c r="BF7956" t="inlineStr"/>
      <c r="BG7956" t="inlineStr"/>
      <c r="BH7956" t="inlineStr">
        <is>
          <t>liver: 73.4</t>
        </is>
      </c>
      <c r="BI7956" t="inlineStr"/>
      <c r="BJ7956" t="inlineStr">
        <is>
          <t>1</t>
        </is>
      </c>
      <c r="BK7956" t="inlineStr">
        <is>
          <t>40979688-41012565</t>
        </is>
      </c>
      <c r="BL7956" t="inlineStr">
        <is>
          <t>Disease related genes, Enzymes, Human disease related genes, Metabolic proteins, Potential drug targets, Predicted intracellular proteins</t>
        </is>
      </c>
      <c r="BM7956" t="inlineStr">
        <is>
          <t>Immunity, Pyrimidine biosynthesis</t>
        </is>
      </c>
      <c r="BN7956" t="inlineStr">
        <is>
          <t>Ligase</t>
        </is>
      </c>
      <c r="BO7956" t="inlineStr"/>
      <c r="BP7956" t="n">
        <v>1358083.37758035</v>
      </c>
      <c r="BQ7956" t="n">
        <v>1176188.583516296</v>
      </c>
      <c r="BR7956" t="n">
        <v>0.8660650759247717</v>
      </c>
      <c r="BS7956" t="n">
        <v>1196266.3427661</v>
      </c>
      <c r="BT7956" t="n">
        <v>1036415.501671878</v>
      </c>
      <c r="BU7956" t="n">
        <v>0.8663752081124321</v>
      </c>
      <c r="BV7956" t="n">
        <v>1.135268400547059</v>
      </c>
      <c r="BW7956" t="n">
        <v>0.1830334203014299</v>
      </c>
      <c r="BX7956" t="n">
        <v>0.8808489688589268</v>
      </c>
      <c r="BY7956" t="n">
        <v>-0.1830334203014298</v>
      </c>
      <c r="BZ7956" t="n">
        <v>0.9906878979775126</v>
      </c>
      <c r="CA7956" t="n">
        <v>-0.004063142219610601</v>
      </c>
      <c r="CB7956" t="inlineStr">
        <is>
          <t>significant low</t>
        </is>
      </c>
      <c r="CC7956" t="inlineStr">
        <is>
          <t>significant low</t>
        </is>
      </c>
    </row>
    <row r="7957">
      <c r="A7957" t="b">
        <v>0</v>
      </c>
      <c r="B7957" t="inlineStr">
        <is>
          <t>High</t>
        </is>
      </c>
      <c r="C7957" t="inlineStr">
        <is>
          <t>[R].DVACGANHTLVLDSQKR.[V]</t>
        </is>
      </c>
      <c r="D7957" t="inlineStr">
        <is>
          <t>1xCarbamidomethyl [C4]; 1xDimethyl [K16]</t>
        </is>
      </c>
      <c r="E7957" t="n">
        <v>0.0521689</v>
      </c>
      <c r="F7957" t="n">
        <v>0.00238779</v>
      </c>
      <c r="G7957" t="n">
        <v>1</v>
      </c>
      <c r="H7957" t="n">
        <v>1</v>
      </c>
      <c r="I7957" t="n">
        <v>1</v>
      </c>
      <c r="J7957" t="inlineStr">
        <is>
          <t>Q9P258</t>
        </is>
      </c>
      <c r="K7957" t="inlineStr">
        <is>
          <t>Q9P258 [334-350]</t>
        </is>
      </c>
      <c r="L7957" t="inlineStr">
        <is>
          <t>Q9P258 1xDimethyl [K349]</t>
        </is>
      </c>
      <c r="M7957" t="n">
        <v>0</v>
      </c>
      <c r="N7957" t="n">
        <v>1911.97052</v>
      </c>
      <c r="O7957" t="n">
        <v>1063201.26280663</v>
      </c>
      <c r="P7957" t="n">
        <v>5.99</v>
      </c>
      <c r="Q7957" t="n">
        <v>1137013.625</v>
      </c>
      <c r="R7957" t="n">
        <v>1109265.40022625</v>
      </c>
      <c r="S7957" t="n">
        <v>1</v>
      </c>
      <c r="T7957" t="n">
        <v>1</v>
      </c>
      <c r="U7957" t="n">
        <v>1</v>
      </c>
      <c r="V7957" t="n">
        <v>913324.972384534</v>
      </c>
      <c r="W7957" t="n">
        <v>1137013.625</v>
      </c>
      <c r="X7957" t="n">
        <v>865075.5625</v>
      </c>
      <c r="Y7957" t="inlineStr"/>
      <c r="Z7957" t="inlineStr"/>
      <c r="AA7957" t="inlineStr"/>
      <c r="AB7957" t="n">
        <v>789875.4375</v>
      </c>
      <c r="AC7957" t="inlineStr"/>
      <c r="AD7957" t="inlineStr">
        <is>
          <t>High</t>
        </is>
      </c>
      <c r="AE7957" t="inlineStr">
        <is>
          <t>Peak Found</t>
        </is>
      </c>
      <c r="AF7957" t="inlineStr">
        <is>
          <t>Not Found</t>
        </is>
      </c>
      <c r="AG7957" t="inlineStr">
        <is>
          <t>Not Found</t>
        </is>
      </c>
      <c r="AH7957" t="inlineStr">
        <is>
          <t>Not Found</t>
        </is>
      </c>
      <c r="AI7957" t="inlineStr">
        <is>
          <t>Peak Found</t>
        </is>
      </c>
      <c r="AJ7957" t="inlineStr">
        <is>
          <t>High</t>
        </is>
      </c>
      <c r="AK7957" t="n">
        <v>0.001449</v>
      </c>
      <c r="AL7957" t="n">
        <v>0.01688</v>
      </c>
      <c r="AM7957" t="n">
        <v>2.31</v>
      </c>
      <c r="AN7957" t="n">
        <v>14.46</v>
      </c>
      <c r="AO7957" t="inlineStr">
        <is>
          <t>DVACGANHTLVLDSQKR</t>
        </is>
      </c>
      <c r="AP7957" t="inlineStr">
        <is>
          <t>Q9P258</t>
        </is>
      </c>
      <c r="AQ7957" t="inlineStr">
        <is>
          <t>RCC2_HUMAN</t>
        </is>
      </c>
      <c r="AR795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AS7957" t="inlineStr">
        <is>
          <t>RecName: Full=Protein RCC2; AltName: Full=RCC1-like protein TD-60 {ECO:0000303|PubMed:12919680}; AltName: Full=Telophase disk protein of 60 kDa {ECO:0000303|PubMed:1939370};</t>
        </is>
      </c>
      <c r="AT795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AU7957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AV795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AW7957" t="n">
        <v>100</v>
      </c>
      <c r="AX7957" t="n">
        <v>522</v>
      </c>
      <c r="AY7957" t="n">
        <v>334</v>
      </c>
      <c r="AZ7957" t="n">
        <v>350</v>
      </c>
      <c r="BA7957" t="n">
        <v>333</v>
      </c>
      <c r="BB7957" t="inlineStr">
        <is>
          <t>VVVR(333).(334)DVACGANHTLVLDSQKR</t>
        </is>
      </c>
      <c r="BC7957" t="inlineStr">
        <is>
          <t>VVVRDVAC</t>
        </is>
      </c>
      <c r="BD7957" t="inlineStr">
        <is>
          <t>Internal</t>
        </is>
      </c>
      <c r="BE7957" t="inlineStr"/>
      <c r="BF7957" t="inlineStr"/>
      <c r="BG7957" t="inlineStr"/>
      <c r="BH7957" t="inlineStr"/>
      <c r="BI7957" t="inlineStr"/>
      <c r="BJ7957" t="inlineStr">
        <is>
          <t>1</t>
        </is>
      </c>
      <c r="BK7957" t="inlineStr">
        <is>
          <t>17406760-17439677</t>
        </is>
      </c>
      <c r="BL7957" t="inlineStr">
        <is>
          <t>Predicted intracellular proteins</t>
        </is>
      </c>
      <c r="BM7957" t="inlineStr">
        <is>
          <t>Cell cycle, Cell division, Mitosis</t>
        </is>
      </c>
      <c r="BN7957" t="inlineStr">
        <is>
          <t>Guanine-nucleotide releasing factor</t>
        </is>
      </c>
      <c r="BO7957" t="inlineStr"/>
      <c r="BP7957" t="n">
        <v>748760.0084087501</v>
      </c>
      <c r="BQ7957" t="n">
        <v>648592.7308407524</v>
      </c>
      <c r="BR7957" t="n">
        <v>0.8662224525307232</v>
      </c>
      <c r="BS7957" t="n">
        <v>304442.324128178</v>
      </c>
      <c r="BT7957" t="n">
        <v>527307.841313549</v>
      </c>
      <c r="BU7957" t="n">
        <v>1.732045118311273</v>
      </c>
      <c r="BV7957" t="n">
        <v>2.459447813483065</v>
      </c>
      <c r="BW7957" t="n">
        <v>1.298334443136886</v>
      </c>
      <c r="BX7957" t="n">
        <v>0.406595331894358</v>
      </c>
      <c r="BY7957" t="n">
        <v>-1.298334443136886</v>
      </c>
      <c r="BZ7957" t="n">
        <v>0.5097266134110318</v>
      </c>
      <c r="CA7957" t="n">
        <v>-0.2926626908063856</v>
      </c>
      <c r="CB7957" t="inlineStr">
        <is>
          <t>significant low</t>
        </is>
      </c>
      <c r="CC7957" t="inlineStr">
        <is>
          <t>significant low</t>
        </is>
      </c>
    </row>
    <row r="7958">
      <c r="A7958" t="b">
        <v>0</v>
      </c>
      <c r="B7958" t="inlineStr">
        <is>
          <t>High</t>
        </is>
      </c>
      <c r="C7958" t="inlineStr">
        <is>
          <t>[R].DVAECGPQQELDLNSPR.[N]</t>
        </is>
      </c>
      <c r="D7958" t="inlineStr">
        <is>
          <t>1xCarbamidomethyl [C5]</t>
        </is>
      </c>
      <c r="E7958" t="n">
        <v>4.086e-06</v>
      </c>
      <c r="F7958" t="n">
        <v>0.000144145</v>
      </c>
      <c r="G7958" t="n">
        <v>1</v>
      </c>
      <c r="H7958" t="n">
        <v>2</v>
      </c>
      <c r="I7958" t="n">
        <v>1</v>
      </c>
      <c r="J7958" t="inlineStr">
        <is>
          <t>Q9BTE3</t>
        </is>
      </c>
      <c r="K7958" t="inlineStr">
        <is>
          <t>Q9BTE3 [104-120]</t>
        </is>
      </c>
      <c r="L7958" t="inlineStr"/>
      <c r="M7958" t="n">
        <v>0</v>
      </c>
      <c r="N7958" t="n">
        <v>1927.88143</v>
      </c>
      <c r="O7958" t="n">
        <v>668137.952726461</v>
      </c>
      <c r="P7958" t="n">
        <v>5.99</v>
      </c>
      <c r="Q7958" t="n">
        <v>627689.0625</v>
      </c>
      <c r="R7958" t="n">
        <v>697072.256186475</v>
      </c>
      <c r="S7958" t="n">
        <v>1</v>
      </c>
      <c r="T7958" t="n">
        <v>1</v>
      </c>
      <c r="U7958" t="n">
        <v>1</v>
      </c>
      <c r="V7958" t="n">
        <v>653377.8552625329</v>
      </c>
      <c r="W7958" t="n">
        <v>627689.0625</v>
      </c>
      <c r="X7958" t="n">
        <v>543621.1875</v>
      </c>
      <c r="Y7958" t="inlineStr"/>
      <c r="Z7958" t="inlineStr"/>
      <c r="AA7958" t="inlineStr"/>
      <c r="AB7958" t="n">
        <v>565064.0625</v>
      </c>
      <c r="AC7958" t="inlineStr"/>
      <c r="AD7958" t="inlineStr">
        <is>
          <t>Peak Found</t>
        </is>
      </c>
      <c r="AE7958" t="inlineStr">
        <is>
          <t>Peak Found</t>
        </is>
      </c>
      <c r="AF7958" t="inlineStr">
        <is>
          <t>Not Found</t>
        </is>
      </c>
      <c r="AG7958" t="inlineStr">
        <is>
          <t>Not Found</t>
        </is>
      </c>
      <c r="AH7958" t="inlineStr">
        <is>
          <t>Not Found</t>
        </is>
      </c>
      <c r="AI7958" t="inlineStr">
        <is>
          <t>High</t>
        </is>
      </c>
      <c r="AJ7958" t="inlineStr">
        <is>
          <t>High</t>
        </is>
      </c>
      <c r="AK7958" t="n">
        <v>4.573e-05</v>
      </c>
      <c r="AL7958" t="n">
        <v>2.209e-07</v>
      </c>
      <c r="AM7958" t="n">
        <v>3.18</v>
      </c>
      <c r="AN7958" t="n">
        <v>35.01</v>
      </c>
      <c r="AO7958" t="inlineStr">
        <is>
          <t>DVAECGPQQELDLNSPR</t>
        </is>
      </c>
      <c r="AP7958" t="inlineStr">
        <is>
          <t>Q9BTE3</t>
        </is>
      </c>
      <c r="AQ7958" t="inlineStr">
        <is>
          <t>MCMBP_HUMAN</t>
        </is>
      </c>
      <c r="AR795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AS7958" t="inlineStr">
        <is>
          <t>RecName: Full=Mini-chromosome maintenance complex-binding protein; Short=MCM-BP; Short=MCM-binding protein;</t>
        </is>
      </c>
      <c r="AT7958" t="inlineStr">
        <is>
          <t>3D-structure|Alternative splicing|Cell cycle|Cell division|DNA replication|Mitosis|Nucleus|Phosphoprotein|Reference proteome</t>
        </is>
      </c>
      <c r="AU7958" t="inlineStr">
        <is>
          <t>GO:0030054|GO:0005829|GO:0005654|GO:0005634|GO:0003682|GO:0051301|GO:0006261|GO:0007062</t>
        </is>
      </c>
      <c r="AV7958" t="inlineStr">
        <is>
          <t>C:cell junction|C:cytosol|C:nucleoplasm|C:nucleus|F:chromatin binding|P:cell division|P:DNA-templated DNA replication|P:sister chromatid cohesion</t>
        </is>
      </c>
      <c r="AW7958" t="n">
        <v>100</v>
      </c>
      <c r="AX7958" t="n">
        <v>642</v>
      </c>
      <c r="AY7958" t="n">
        <v>104</v>
      </c>
      <c r="AZ7958" t="n">
        <v>120</v>
      </c>
      <c r="BA7958" t="n">
        <v>103</v>
      </c>
      <c r="BB7958" t="inlineStr">
        <is>
          <t>GKYR(103).(104)DVAECGPQQELDLNSPR</t>
        </is>
      </c>
      <c r="BC7958" t="inlineStr">
        <is>
          <t>GKYRDVAE</t>
        </is>
      </c>
      <c r="BD7958" t="inlineStr">
        <is>
          <t>Internal</t>
        </is>
      </c>
      <c r="BE7958" t="inlineStr"/>
      <c r="BF7958" t="inlineStr"/>
      <c r="BG7958" t="inlineStr"/>
      <c r="BH7958" t="inlineStr"/>
      <c r="BI7958" t="inlineStr"/>
      <c r="BJ7958" t="inlineStr">
        <is>
          <t>10</t>
        </is>
      </c>
      <c r="BK7958" t="inlineStr">
        <is>
          <t>119829404-119892556</t>
        </is>
      </c>
      <c r="BL7958" t="inlineStr">
        <is>
          <t>Predicted intracellular proteins</t>
        </is>
      </c>
      <c r="BM7958" t="inlineStr">
        <is>
          <t>Cell cycle, Cell division, DNA replication, Mitosis</t>
        </is>
      </c>
      <c r="BN7958" t="inlineStr"/>
      <c r="BO7958" t="inlineStr"/>
      <c r="BP7958" t="n">
        <v>441587.4395621584</v>
      </c>
      <c r="BQ7958" t="n">
        <v>383995.370539049</v>
      </c>
      <c r="BR7958" t="n">
        <v>0.8695794674771254</v>
      </c>
      <c r="BS7958" t="n">
        <v>217793.285087511</v>
      </c>
      <c r="BT7958" t="n">
        <v>377227.3032680945</v>
      </c>
      <c r="BU7958" t="n">
        <v>1.732042854840643</v>
      </c>
      <c r="BV7958" t="n">
        <v>2.027553050520934</v>
      </c>
      <c r="BW7958" t="n">
        <v>1.01973966276422</v>
      </c>
      <c r="BX7958" t="n">
        <v>0.4932053441181588</v>
      </c>
      <c r="BY7958" t="n">
        <v>-1.01973966276422</v>
      </c>
      <c r="BZ7958" t="n">
        <v>0.5179786983772445</v>
      </c>
      <c r="CA7958" t="n">
        <v>-0.2856881000374711</v>
      </c>
      <c r="CB7958" t="inlineStr">
        <is>
          <t>significant low</t>
        </is>
      </c>
      <c r="CC7958" t="inlineStr">
        <is>
          <t>significant low</t>
        </is>
      </c>
    </row>
    <row r="7959">
      <c r="A7959" t="b">
        <v>0</v>
      </c>
      <c r="B7959" t="inlineStr">
        <is>
          <t>High</t>
        </is>
      </c>
      <c r="C7959" t="inlineStr">
        <is>
          <t>[R].VILGNELPKFYDE.[-]</t>
        </is>
      </c>
      <c r="D7959" t="inlineStr">
        <is>
          <t>1xDimethyl [K9]</t>
        </is>
      </c>
      <c r="E7959" t="n">
        <v>0.0821968</v>
      </c>
      <c r="F7959" t="n">
        <v>0.00389712</v>
      </c>
      <c r="G7959" t="n">
        <v>1</v>
      </c>
      <c r="H7959" t="n">
        <v>2</v>
      </c>
      <c r="I7959" t="n">
        <v>3</v>
      </c>
      <c r="J7959" t="inlineStr">
        <is>
          <t>P28065</t>
        </is>
      </c>
      <c r="K7959" t="inlineStr">
        <is>
          <t>P28065 [207-219]</t>
        </is>
      </c>
      <c r="L7959" t="inlineStr">
        <is>
          <t>P28065 1xDimethyl [K215]</t>
        </is>
      </c>
      <c r="M7959" t="n">
        <v>0</v>
      </c>
      <c r="N7959" t="n">
        <v>1564.82574</v>
      </c>
      <c r="O7959" t="n">
        <v>2764125.50028128</v>
      </c>
      <c r="P7959" t="n">
        <v>5.99</v>
      </c>
      <c r="Q7959" t="n">
        <v>4059136.25</v>
      </c>
      <c r="R7959" t="n">
        <v>2764125.50028128</v>
      </c>
      <c r="S7959" t="n">
        <v>2577524.99522751</v>
      </c>
      <c r="T7959" t="n">
        <v>2719498.54843645</v>
      </c>
      <c r="U7959" t="n">
        <v>1</v>
      </c>
      <c r="V7959" t="n">
        <v>2184571.23759469</v>
      </c>
      <c r="W7959" t="n">
        <v>4059136.25</v>
      </c>
      <c r="X7959" t="n">
        <v>2155640.5</v>
      </c>
      <c r="Y7959" t="n">
        <v>343937.1875</v>
      </c>
      <c r="Z7959" t="n">
        <v>1969426.75</v>
      </c>
      <c r="AA7959" t="inlineStr"/>
      <c r="AB7959" t="n">
        <v>1889293.75</v>
      </c>
      <c r="AC7959" t="inlineStr"/>
      <c r="AD7959" t="inlineStr">
        <is>
          <t>High</t>
        </is>
      </c>
      <c r="AE7959" t="inlineStr">
        <is>
          <t>High</t>
        </is>
      </c>
      <c r="AF7959" t="inlineStr">
        <is>
          <t>Peak Found</t>
        </is>
      </c>
      <c r="AG7959" t="inlineStr">
        <is>
          <t>High</t>
        </is>
      </c>
      <c r="AH7959" t="inlineStr">
        <is>
          <t>Not Found</t>
        </is>
      </c>
      <c r="AI7959" t="inlineStr">
        <is>
          <t>Peak Found</t>
        </is>
      </c>
      <c r="AJ7959" t="inlineStr">
        <is>
          <t>High</t>
        </is>
      </c>
      <c r="AK7959" t="n">
        <v>0.002549</v>
      </c>
      <c r="AL7959" t="n">
        <v>0.02931</v>
      </c>
      <c r="AM7959" t="n">
        <v>1.99</v>
      </c>
      <c r="AN7959" t="n">
        <v>53.24</v>
      </c>
      <c r="AO7959" t="inlineStr">
        <is>
          <t>VILGNELPKFYDE</t>
        </is>
      </c>
      <c r="AP7959" t="inlineStr">
        <is>
          <t>P28065</t>
        </is>
      </c>
      <c r="AQ7959" t="inlineStr">
        <is>
          <t>PSB9_HUMAN</t>
        </is>
      </c>
      <c r="AR7959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AS7959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AT7959" t="inlineStr">
        <is>
          <t>3D-structure|Acetylation|Alternative splicing|Cytoplasm|Host-virus interaction|Hydrolase|Immunity|Nucleus|Protease|Proteasome|Reference proteome|Threonine protease|Zymogen</t>
        </is>
      </c>
      <c r="AU7959" t="inlineStr">
        <is>
          <t>GO:0005829|GO:0070062|GO:0005654|GO:0000502|GO:0005839|GO:0019774|GO:1990111|GO:0004175|GO:0004298|GO:0002376|GO:0010498|GO:2000116</t>
        </is>
      </c>
      <c r="AV7959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AW7959" t="n">
        <v>100</v>
      </c>
      <c r="AX7959" t="n">
        <v>219</v>
      </c>
      <c r="AY7959" t="n">
        <v>207</v>
      </c>
      <c r="AZ7959" t="n">
        <v>219</v>
      </c>
      <c r="BA7959" t="n">
        <v>206</v>
      </c>
      <c r="BB7959" t="inlineStr">
        <is>
          <t>VDHR(206).(207)VILGNELPKFYDE</t>
        </is>
      </c>
      <c r="BC7959" t="inlineStr">
        <is>
          <t>VDHRVILG</t>
        </is>
      </c>
      <c r="BD7959" t="inlineStr">
        <is>
          <t>Internal</t>
        </is>
      </c>
      <c r="BE7959" t="inlineStr"/>
      <c r="BF7959" t="inlineStr"/>
      <c r="BG7959" t="inlineStr"/>
      <c r="BH7959" t="inlineStr">
        <is>
          <t>lymphoid tissue: 160.9</t>
        </is>
      </c>
      <c r="BI7959" t="inlineStr">
        <is>
          <t>monocytes: 310.9;NK-cells: 331.8;Proximal enterocytes: 360.1</t>
        </is>
      </c>
      <c r="BJ7959" t="inlineStr">
        <is>
          <t>6</t>
        </is>
      </c>
      <c r="BK7959" t="inlineStr">
        <is>
          <t>32844136-32859851</t>
        </is>
      </c>
      <c r="BL7959" t="inlineStr">
        <is>
          <t>Disease related genes, Enzymes, FDA approved drug targets, Plasma proteins, Predicted intracellular proteins</t>
        </is>
      </c>
      <c r="BM7959" t="inlineStr">
        <is>
          <t>Host-virus interaction, Immunity</t>
        </is>
      </c>
      <c r="BN7959" t="inlineStr">
        <is>
          <t>Hydrolase, Protease, Threonine protease</t>
        </is>
      </c>
      <c r="BO7959" t="inlineStr">
        <is>
          <t>FDA approved drug targets</t>
        </is>
      </c>
      <c r="BP7959" t="n">
        <v>3133595.581836263</v>
      </c>
      <c r="BQ7959" t="n">
        <v>806953.5819613868</v>
      </c>
      <c r="BR7959" t="n">
        <v>0.2575168240084504</v>
      </c>
      <c r="BS7959" t="n">
        <v>1634690.26201038</v>
      </c>
      <c r="BT7959" t="n">
        <v>1440726.74177657</v>
      </c>
      <c r="BU7959" t="n">
        <v>0.881345399344785</v>
      </c>
      <c r="BV7959" t="n">
        <v>1.916935369751634</v>
      </c>
      <c r="BW7959" t="n">
        <v>0.9388016967814247</v>
      </c>
      <c r="BX7959" t="n">
        <v>0.5216659965586445</v>
      </c>
      <c r="BY7959" t="n">
        <v>-0.9388016967814248</v>
      </c>
      <c r="BZ7959" t="n">
        <v>0.3543925596735581</v>
      </c>
      <c r="CA7959" t="n">
        <v>-0.4505154045238042</v>
      </c>
      <c r="CB7959" t="inlineStr">
        <is>
          <t>significant low</t>
        </is>
      </c>
      <c r="CC7959" t="inlineStr">
        <is>
          <t>significant low</t>
        </is>
      </c>
    </row>
    <row r="7960">
      <c r="A7960" t="b">
        <v>0</v>
      </c>
      <c r="B7960" t="inlineStr">
        <is>
          <t>High</t>
        </is>
      </c>
      <c r="C7960" t="inlineStr">
        <is>
          <t>[R].KEAESCDCLQGF.[Q]</t>
        </is>
      </c>
      <c r="D7960" t="inlineStr">
        <is>
          <t>2xCarbamidomethyl [C6; C8]; 1xDimethyl [K1]</t>
        </is>
      </c>
      <c r="E7960" t="n">
        <v>0.0103634</v>
      </c>
      <c r="F7960" t="n">
        <v>0.000854951</v>
      </c>
      <c r="G7960" t="n">
        <v>2</v>
      </c>
      <c r="H7960" t="n">
        <v>5</v>
      </c>
      <c r="I7960" t="n">
        <v>8</v>
      </c>
      <c r="J7960" t="inlineStr">
        <is>
          <t>P07437; P68371</t>
        </is>
      </c>
      <c r="K7960" t="inlineStr">
        <is>
          <t>P07437 [122-133]; P68371 [122-133]</t>
        </is>
      </c>
      <c r="L7960" t="inlineStr">
        <is>
          <t>P07437 1xDimethyl [K122]; P68371 1xDimethyl [K122]</t>
        </is>
      </c>
      <c r="M7960" t="n">
        <v>0</v>
      </c>
      <c r="N7960" t="n">
        <v>1471.61919</v>
      </c>
      <c r="O7960" t="n">
        <v>6520761.5518301</v>
      </c>
      <c r="P7960" t="n">
        <v>5.99</v>
      </c>
      <c r="Q7960" t="n">
        <v>7383811.5</v>
      </c>
      <c r="R7960" t="n">
        <v>4945693.90133368</v>
      </c>
      <c r="S7960" t="n">
        <v>1</v>
      </c>
      <c r="T7960" t="n">
        <v>1</v>
      </c>
      <c r="U7960" t="n">
        <v>9357756.922266699</v>
      </c>
      <c r="V7960" t="n">
        <v>5290706.66335981</v>
      </c>
      <c r="W7960" t="n">
        <v>7383811.5</v>
      </c>
      <c r="X7960" t="n">
        <v>3856966</v>
      </c>
      <c r="Y7960" t="inlineStr"/>
      <c r="Z7960" t="inlineStr"/>
      <c r="AA7960" t="n">
        <v>2842137</v>
      </c>
      <c r="AB7960" t="n">
        <v>4575588.5</v>
      </c>
      <c r="AC7960" t="inlineStr">
        <is>
          <t>Shared</t>
        </is>
      </c>
      <c r="AD7960" t="inlineStr">
        <is>
          <t>High</t>
        </is>
      </c>
      <c r="AE7960" t="inlineStr">
        <is>
          <t>High</t>
        </is>
      </c>
      <c r="AF7960" t="inlineStr">
        <is>
          <t>Not Found</t>
        </is>
      </c>
      <c r="AG7960" t="inlineStr">
        <is>
          <t>Not Found</t>
        </is>
      </c>
      <c r="AH7960" t="inlineStr">
        <is>
          <t>High</t>
        </is>
      </c>
      <c r="AI7960" t="inlineStr">
        <is>
          <t>High</t>
        </is>
      </c>
      <c r="AJ7960" t="inlineStr">
        <is>
          <t>High</t>
        </is>
      </c>
      <c r="AK7960" t="n">
        <v>0.0004024</v>
      </c>
      <c r="AL7960" t="n">
        <v>0.002533</v>
      </c>
      <c r="AM7960" t="n">
        <v>3.04</v>
      </c>
      <c r="AN7960" t="n">
        <v>25.16</v>
      </c>
      <c r="AO7960" t="inlineStr">
        <is>
          <t>KEAESCDCLQGF</t>
        </is>
      </c>
      <c r="AP7960" t="inlineStr">
        <is>
          <t>P07437</t>
        </is>
      </c>
      <c r="AQ7960" t="inlineStr">
        <is>
          <t>TBB5_HUMAN</t>
        </is>
      </c>
      <c r="AR79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7960" t="inlineStr">
        <is>
          <t>RecName: Full=Tubulin beta chain; AltName: Full=Tubulin beta-5 chain;</t>
        </is>
      </c>
      <c r="AT79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79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79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7960" t="n">
        <v>50</v>
      </c>
      <c r="AX7960" t="n">
        <v>444</v>
      </c>
      <c r="AY7960" t="n">
        <v>122</v>
      </c>
      <c r="AZ7960" t="n">
        <v>133</v>
      </c>
      <c r="BA7960" t="n">
        <v>121</v>
      </c>
      <c r="BB7960" t="inlineStr">
        <is>
          <t>DVVR(121).(122)KEAESCDCLQGF</t>
        </is>
      </c>
      <c r="BC7960" t="inlineStr">
        <is>
          <t>DVVRKEAE</t>
        </is>
      </c>
      <c r="BD7960" t="inlineStr">
        <is>
          <t>Internal</t>
        </is>
      </c>
      <c r="BE7960" t="inlineStr"/>
      <c r="BF7960" t="inlineStr">
        <is>
          <t>C01.009|C01.032|C01.034|S01.151</t>
        </is>
      </c>
      <c r="BG7960" t="inlineStr">
        <is>
          <t>cathepsin V|cathepsin L|cathepsin S|trypsin 1</t>
        </is>
      </c>
      <c r="BH7960" t="inlineStr"/>
      <c r="BI7960" t="inlineStr">
        <is>
          <t>Erythroid cells: 1311.7;Extravillous trophoblasts: 2555.9</t>
        </is>
      </c>
      <c r="BJ7960" t="inlineStr">
        <is>
          <t>6</t>
        </is>
      </c>
      <c r="BK7960" t="inlineStr">
        <is>
          <t>30717435-30725538</t>
        </is>
      </c>
      <c r="BL7960" t="inlineStr">
        <is>
          <t>Disease related genes, FDA approved drug targets, Human disease related genes, Plasma proteins, Predicted intracellular proteins</t>
        </is>
      </c>
      <c r="BM7960" t="inlineStr"/>
      <c r="BN7960" t="inlineStr"/>
      <c r="BO7960" t="inlineStr">
        <is>
          <t>Disease variant, FDA approved drug targets</t>
        </is>
      </c>
      <c r="BP7960" t="n">
        <v>4109835.467111227</v>
      </c>
      <c r="BQ7960" t="n">
        <v>3762201.332534341</v>
      </c>
      <c r="BR7960" t="n">
        <v>0.9154140993334619</v>
      </c>
      <c r="BS7960" t="n">
        <v>4882821.528542169</v>
      </c>
      <c r="BT7960" t="n">
        <v>4692193.163924869</v>
      </c>
      <c r="BU7960" t="n">
        <v>0.9609593831142514</v>
      </c>
      <c r="BV7960" t="n">
        <v>0.841692747336246</v>
      </c>
      <c r="BW7960" t="n">
        <v>-0.2486344088531044</v>
      </c>
      <c r="BX7960" t="n">
        <v>1.188081996862582</v>
      </c>
      <c r="BY7960" t="n">
        <v>0.2486344088531044</v>
      </c>
      <c r="BZ7960" t="n">
        <v>0.9897174631050785</v>
      </c>
      <c r="CA7960" t="n">
        <v>-0.004488766742912393</v>
      </c>
      <c r="CB7960" t="inlineStr">
        <is>
          <t>significant low</t>
        </is>
      </c>
      <c r="CC7960" t="inlineStr">
        <is>
          <t>significant low</t>
        </is>
      </c>
    </row>
    <row r="7961">
      <c r="A7961" t="b">
        <v>0</v>
      </c>
      <c r="B7961" t="inlineStr">
        <is>
          <t>High</t>
        </is>
      </c>
      <c r="C7961" t="inlineStr">
        <is>
          <t>[R].KEAESSPFVER.[L]</t>
        </is>
      </c>
      <c r="D7961" t="inlineStr">
        <is>
          <t>1xDimethyl [K1]</t>
        </is>
      </c>
      <c r="E7961" t="n">
        <v>1.38175e-05</v>
      </c>
      <c r="F7961" t="n">
        <v>0.000144145</v>
      </c>
      <c r="G7961" t="n">
        <v>1</v>
      </c>
      <c r="H7961" t="n">
        <v>1</v>
      </c>
      <c r="I7961" t="n">
        <v>8</v>
      </c>
      <c r="J7961" t="inlineStr">
        <is>
          <t>P14625</t>
        </is>
      </c>
      <c r="K7961" t="inlineStr">
        <is>
          <t>P14625 [547-557]</t>
        </is>
      </c>
      <c r="L7961" t="inlineStr">
        <is>
          <t>P14625 1xDimethyl [K547]</t>
        </is>
      </c>
      <c r="M7961" t="n">
        <v>0</v>
      </c>
      <c r="N7961" t="n">
        <v>1306.66376</v>
      </c>
      <c r="O7961" t="n">
        <v>42186009.3090541</v>
      </c>
      <c r="P7961" t="n">
        <v>5.99</v>
      </c>
      <c r="Q7961" t="n">
        <v>42861568</v>
      </c>
      <c r="R7961" t="n">
        <v>44577964.4828957</v>
      </c>
      <c r="S7961" t="n">
        <v>31657502.6999361</v>
      </c>
      <c r="T7961" t="n">
        <v>56216038.2103415</v>
      </c>
      <c r="U7961" t="n">
        <v>37907587.6702523</v>
      </c>
      <c r="V7961" t="n">
        <v>49407793.5169081</v>
      </c>
      <c r="W7961" t="n">
        <v>42861568</v>
      </c>
      <c r="X7961" t="n">
        <v>34764726</v>
      </c>
      <c r="Y7961" t="n">
        <v>4224282</v>
      </c>
      <c r="Z7961" t="n">
        <v>40710950</v>
      </c>
      <c r="AA7961" t="n">
        <v>11513288.75</v>
      </c>
      <c r="AB7961" t="n">
        <v>42729591</v>
      </c>
      <c r="AC7961" t="inlineStr"/>
      <c r="AD7961" t="inlineStr">
        <is>
          <t>High</t>
        </is>
      </c>
      <c r="AE7961" t="inlineStr">
        <is>
          <t>High</t>
        </is>
      </c>
      <c r="AF7961" t="inlineStr">
        <is>
          <t>Peak Found</t>
        </is>
      </c>
      <c r="AG7961" t="inlineStr">
        <is>
          <t>High</t>
        </is>
      </c>
      <c r="AH7961" t="inlineStr">
        <is>
          <t>Peak Found</t>
        </is>
      </c>
      <c r="AI7961" t="inlineStr">
        <is>
          <t>High</t>
        </is>
      </c>
      <c r="AJ7961" t="inlineStr">
        <is>
          <t>High</t>
        </is>
      </c>
      <c r="AK7961" t="n">
        <v>4.573e-05</v>
      </c>
      <c r="AL7961" t="n">
        <v>9.439e-07</v>
      </c>
      <c r="AM7961" t="n">
        <v>3.44</v>
      </c>
      <c r="AN7961" t="n">
        <v>10.2</v>
      </c>
      <c r="AO7961" t="inlineStr">
        <is>
          <t>KEAESSPFVER</t>
        </is>
      </c>
      <c r="AP7961" t="inlineStr">
        <is>
          <t>P14625</t>
        </is>
      </c>
      <c r="AQ7961" t="inlineStr">
        <is>
          <t>ENPL_HUMAN</t>
        </is>
      </c>
      <c r="AR79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79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79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79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79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7961" t="n">
        <v>100</v>
      </c>
      <c r="AX7961" t="n">
        <v>803</v>
      </c>
      <c r="AY7961" t="n">
        <v>547</v>
      </c>
      <c r="AZ7961" t="n">
        <v>557</v>
      </c>
      <c r="BA7961" t="n">
        <v>546</v>
      </c>
      <c r="BB7961" t="inlineStr">
        <is>
          <t>GSSR(546).(547)KEAESSPFVER</t>
        </is>
      </c>
      <c r="BC7961" t="inlineStr">
        <is>
          <t>GSSRKEAE</t>
        </is>
      </c>
      <c r="BD7961" t="inlineStr">
        <is>
          <t>Internal</t>
        </is>
      </c>
      <c r="BE7961" t="inlineStr"/>
      <c r="BF7961" t="inlineStr">
        <is>
          <t>S01.151</t>
        </is>
      </c>
      <c r="BG7961" t="inlineStr">
        <is>
          <t>trypsin 1</t>
        </is>
      </c>
      <c r="BH7961" t="inlineStr"/>
      <c r="BI7961" t="inlineStr">
        <is>
          <t>Plasma cells: 4657.2</t>
        </is>
      </c>
      <c r="BJ7961" t="inlineStr">
        <is>
          <t>12</t>
        </is>
      </c>
      <c r="BK7961" t="inlineStr">
        <is>
          <t>103930107-103953931</t>
        </is>
      </c>
      <c r="BL7961" t="inlineStr">
        <is>
          <t>Cancer-related genes, Plasma proteins, Predicted intracellular proteins</t>
        </is>
      </c>
      <c r="BM7961" t="inlineStr"/>
      <c r="BN7961" t="inlineStr">
        <is>
          <t>Chaperone</t>
        </is>
      </c>
      <c r="BO7961" t="inlineStr">
        <is>
          <t>Cancer-related genes</t>
        </is>
      </c>
      <c r="BP7961" t="n">
        <v>39699011.7276106</v>
      </c>
      <c r="BQ7961" t="n">
        <v>7016830.11075885</v>
      </c>
      <c r="BR7961" t="n">
        <v>0.1767507503437084</v>
      </c>
      <c r="BS7961" t="n">
        <v>47843806.46583397</v>
      </c>
      <c r="BT7961" t="n">
        <v>9253884.693287937</v>
      </c>
      <c r="BU7961" t="n">
        <v>0.1934186549286434</v>
      </c>
      <c r="BV7961" t="n">
        <v>0.8297628190591461</v>
      </c>
      <c r="BW7961" t="n">
        <v>-0.2692290821231657</v>
      </c>
      <c r="BX7961" t="n">
        <v>1.205163664881831</v>
      </c>
      <c r="BY7961" t="n">
        <v>0.2692290821231657</v>
      </c>
      <c r="BZ7961" t="n">
        <v>0.308723852748664</v>
      </c>
      <c r="CA7961" t="n">
        <v>-0.5104298145835752</v>
      </c>
      <c r="CB7961" t="inlineStr">
        <is>
          <t>significant low</t>
        </is>
      </c>
      <c r="CC7961" t="inlineStr">
        <is>
          <t>significant low</t>
        </is>
      </c>
    </row>
    <row r="7962">
      <c r="A7962" t="b">
        <v>0</v>
      </c>
      <c r="B7962" t="inlineStr">
        <is>
          <t>High</t>
        </is>
      </c>
      <c r="C7962" t="inlineStr">
        <is>
          <t>[R].SEHKLSTDHIPILYR.[T]</t>
        </is>
      </c>
      <c r="D7962" t="inlineStr">
        <is>
          <t>1xDimethyl [K4]</t>
        </is>
      </c>
      <c r="E7962" t="n">
        <v>0.00647406</v>
      </c>
      <c r="F7962" t="n">
        <v>0.000427923</v>
      </c>
      <c r="G7962" t="n">
        <v>1</v>
      </c>
      <c r="H7962" t="n">
        <v>2</v>
      </c>
      <c r="I7962" t="n">
        <v>1</v>
      </c>
      <c r="J7962" t="inlineStr">
        <is>
          <t>Q06210</t>
        </is>
      </c>
      <c r="K7962" t="inlineStr">
        <is>
          <t>Q06210 [213-227]</t>
        </is>
      </c>
      <c r="L7962" t="inlineStr">
        <is>
          <t>Q06210 1xDimethyl [K216]</t>
        </is>
      </c>
      <c r="M7962" t="n">
        <v>0</v>
      </c>
      <c r="N7962" t="n">
        <v>1836.99666</v>
      </c>
      <c r="O7962" t="n">
        <v>5456212.89655157</v>
      </c>
      <c r="P7962" t="n">
        <v>5.99</v>
      </c>
      <c r="Q7962" t="n">
        <v>1</v>
      </c>
      <c r="R7962" t="n">
        <v>1</v>
      </c>
      <c r="S7962" t="n">
        <v>5229922.8738689</v>
      </c>
      <c r="T7962" t="n">
        <v>1</v>
      </c>
      <c r="U7962" t="n">
        <v>5692294.11034752</v>
      </c>
      <c r="V7962" t="n">
        <v>1</v>
      </c>
      <c r="W7962" t="inlineStr"/>
      <c r="X7962" t="inlineStr"/>
      <c r="Y7962" t="n">
        <v>697865.1875</v>
      </c>
      <c r="Z7962" t="inlineStr"/>
      <c r="AA7962" t="n">
        <v>1728863</v>
      </c>
      <c r="AB7962" t="inlineStr"/>
      <c r="AC7962" t="inlineStr"/>
      <c r="AD7962" t="inlineStr">
        <is>
          <t>Not Found</t>
        </is>
      </c>
      <c r="AE7962" t="inlineStr">
        <is>
          <t>Not Found</t>
        </is>
      </c>
      <c r="AF7962" t="inlineStr">
        <is>
          <t>Peak Found</t>
        </is>
      </c>
      <c r="AG7962" t="inlineStr">
        <is>
          <t>Not Found</t>
        </is>
      </c>
      <c r="AH7962" t="inlineStr">
        <is>
          <t>High</t>
        </is>
      </c>
      <c r="AI7962" t="inlineStr">
        <is>
          <t>Not Found</t>
        </is>
      </c>
      <c r="AJ7962" t="inlineStr">
        <is>
          <t>High</t>
        </is>
      </c>
      <c r="AK7962" t="n">
        <v>0.0001281</v>
      </c>
      <c r="AL7962" t="n">
        <v>0.001453</v>
      </c>
      <c r="AM7962" t="n">
        <v>3.6</v>
      </c>
      <c r="AN7962" t="n">
        <v>22.03</v>
      </c>
      <c r="AO7962" t="inlineStr">
        <is>
          <t>SEHKLSTDHIPILYR</t>
        </is>
      </c>
      <c r="AP7962" t="inlineStr">
        <is>
          <t>Q06210</t>
        </is>
      </c>
      <c r="AQ7962" t="inlineStr">
        <is>
          <t>GFPT1_HUMAN</t>
        </is>
      </c>
      <c r="AR796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796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796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7962" t="inlineStr">
        <is>
          <t>GO:0005829|GO:0070062|GO:0097367|GO:0004360|GO:0032922|GO:0006112|GO:0006002|GO:0006541|GO:0006487|GO:0006048|GO:0006047</t>
        </is>
      </c>
      <c r="AV796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7962" t="n">
        <v>100</v>
      </c>
      <c r="AX7962" t="n">
        <v>699</v>
      </c>
      <c r="AY7962" t="n">
        <v>213</v>
      </c>
      <c r="AZ7962" t="n">
        <v>227</v>
      </c>
      <c r="BA7962" t="n">
        <v>212</v>
      </c>
      <c r="BB7962" t="inlineStr">
        <is>
          <t>IGVR(212).(213)SEHKLSTDHIPILYR</t>
        </is>
      </c>
      <c r="BC7962" t="inlineStr">
        <is>
          <t>IGVRSEHK</t>
        </is>
      </c>
      <c r="BD7962" t="inlineStr">
        <is>
          <t>Internal</t>
        </is>
      </c>
      <c r="BE7962" t="inlineStr"/>
      <c r="BF7962" t="inlineStr"/>
      <c r="BG7962" t="inlineStr"/>
      <c r="BH7962" t="inlineStr"/>
      <c r="BI7962" t="inlineStr">
        <is>
          <t>Distal enterocytes: 191.4;Intestinal goblet cells: 215.3</t>
        </is>
      </c>
      <c r="BJ7962" t="inlineStr">
        <is>
          <t>2</t>
        </is>
      </c>
      <c r="BK7962" t="inlineStr">
        <is>
          <t>69319780-69387250</t>
        </is>
      </c>
      <c r="BL7962" t="inlineStr">
        <is>
          <t>Disease related genes, Enzymes, Human disease related genes, Metabolic proteins, Potential drug targets, Predicted intracellular proteins, Predicted membrane proteins</t>
        </is>
      </c>
      <c r="BM7962" t="inlineStr">
        <is>
          <t>Biological rhythms</t>
        </is>
      </c>
      <c r="BN7962" t="inlineStr">
        <is>
          <t>Aminotransferase, Transferase</t>
        </is>
      </c>
      <c r="BO7962" t="inlineStr">
        <is>
          <t>Congenital myasthenic syndrome, Disease variant</t>
        </is>
      </c>
      <c r="BP7962" t="n">
        <v>1743308.291289633</v>
      </c>
      <c r="BQ7962" t="n">
        <v>3019496.801718922</v>
      </c>
      <c r="BR7962" t="n">
        <v>1.732049814026418</v>
      </c>
      <c r="BS7962" t="n">
        <v>1897432.036782507</v>
      </c>
      <c r="BT7962" t="n">
        <v>3286446.959565393</v>
      </c>
      <c r="BU7962" t="n">
        <v>1.732049894729432</v>
      </c>
      <c r="BV7962" t="n">
        <v>0.9187724553474799</v>
      </c>
      <c r="BW7962" t="n">
        <v>-0.1222204892917534</v>
      </c>
      <c r="BX7962" t="n">
        <v>1.088408772139125</v>
      </c>
      <c r="BY7962" t="n">
        <v>0.1222204892917533</v>
      </c>
      <c r="BZ7962" t="n">
        <v>0.9971037389335218</v>
      </c>
      <c r="CA7962" t="n">
        <v>-0.001259655226328242</v>
      </c>
      <c r="CB7962" t="inlineStr">
        <is>
          <t>significant low</t>
        </is>
      </c>
      <c r="CC7962" t="inlineStr">
        <is>
          <t>significant low</t>
        </is>
      </c>
    </row>
    <row r="7963">
      <c r="A7963" t="b">
        <v>0</v>
      </c>
      <c r="B7963" t="inlineStr">
        <is>
          <t>High</t>
        </is>
      </c>
      <c r="C7963" t="inlineStr">
        <is>
          <t>[R].CTPACISFGPKNR.[S]</t>
        </is>
      </c>
      <c r="D7963" t="inlineStr">
        <is>
          <t>2xCarbamidomethyl [C1; C5]; 1xDimethyl [K11]</t>
        </is>
      </c>
      <c r="E7963" t="n">
        <v>9.581969999999999e-05</v>
      </c>
      <c r="F7963" t="n">
        <v>0.000144145</v>
      </c>
      <c r="G7963" t="n">
        <v>1</v>
      </c>
      <c r="H7963" t="n">
        <v>2</v>
      </c>
      <c r="I7963" t="n">
        <v>8</v>
      </c>
      <c r="J7963" t="inlineStr">
        <is>
          <t>P34932</t>
        </is>
      </c>
      <c r="K7963" t="inlineStr">
        <is>
          <t>P34932 [34-46]</t>
        </is>
      </c>
      <c r="L7963" t="inlineStr">
        <is>
          <t>P34932 1xDimethyl [K44]</t>
        </is>
      </c>
      <c r="M7963" t="n">
        <v>0</v>
      </c>
      <c r="N7963" t="n">
        <v>1535.74573</v>
      </c>
      <c r="O7963" t="n">
        <v>9068565.983727129</v>
      </c>
      <c r="P7963" t="n">
        <v>5.98</v>
      </c>
      <c r="Q7963" t="n">
        <v>9809027.125</v>
      </c>
      <c r="R7963" t="n">
        <v>10159714.578384</v>
      </c>
      <c r="S7963" t="n">
        <v>8697862.486341629</v>
      </c>
      <c r="T7963" t="n">
        <v>1</v>
      </c>
      <c r="U7963" t="n">
        <v>8094606.23787461</v>
      </c>
      <c r="V7963" t="n">
        <v>9748735.815305989</v>
      </c>
      <c r="W7963" t="n">
        <v>9809027.125</v>
      </c>
      <c r="X7963" t="n">
        <v>7923190.25</v>
      </c>
      <c r="Y7963" t="n">
        <v>1160616.625</v>
      </c>
      <c r="Z7963" t="inlineStr"/>
      <c r="AA7963" t="n">
        <v>2458493</v>
      </c>
      <c r="AB7963" t="n">
        <v>8431048.3125</v>
      </c>
      <c r="AC7963" t="inlineStr"/>
      <c r="AD7963" t="inlineStr">
        <is>
          <t>High</t>
        </is>
      </c>
      <c r="AE7963" t="inlineStr">
        <is>
          <t>High</t>
        </is>
      </c>
      <c r="AF7963" t="inlineStr">
        <is>
          <t>Peak Found</t>
        </is>
      </c>
      <c r="AG7963" t="inlineStr">
        <is>
          <t>Not Found</t>
        </is>
      </c>
      <c r="AH7963" t="inlineStr">
        <is>
          <t>Peak Found</t>
        </is>
      </c>
      <c r="AI7963" t="inlineStr">
        <is>
          <t>High</t>
        </is>
      </c>
      <c r="AJ7963" t="inlineStr">
        <is>
          <t>High</t>
        </is>
      </c>
      <c r="AK7963" t="n">
        <v>4.573e-05</v>
      </c>
      <c r="AL7963" t="n">
        <v>9.599000000000001e-06</v>
      </c>
      <c r="AM7963" t="n">
        <v>2.88</v>
      </c>
      <c r="AN7963" t="n">
        <v>16.44</v>
      </c>
      <c r="AO7963" t="inlineStr">
        <is>
          <t>CTPACISFGPKNR</t>
        </is>
      </c>
      <c r="AP7963" t="inlineStr">
        <is>
          <t>P34932</t>
        </is>
      </c>
      <c r="AQ7963" t="inlineStr">
        <is>
          <t>HSP74_HUMAN</t>
        </is>
      </c>
      <c r="AR796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7963" t="inlineStr">
        <is>
          <t>RecName: Full=Heat shock 70 kDa protein 4; AltName: Full=HSP70RY; AltName: Full=Heat shock 70-related protein APG-2;</t>
        </is>
      </c>
      <c r="AT7963" t="inlineStr">
        <is>
          <t>Acetylation|Alternative splicing|ATP-binding|Cytoplasm|Direct protein sequencing|Methylation|Nucleotide-binding|Phosphoprotein|Reference proteome|Stress response</t>
        </is>
      </c>
      <c r="AU7963" t="inlineStr">
        <is>
          <t>GO:0005829|GO:0070062|GO:0005739|GO:0005634|GO:0005524|GO:0140662|GO:0051131|GO:0006457|GO:0045040|GO:0006986</t>
        </is>
      </c>
      <c r="AV796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7963" t="n">
        <v>100</v>
      </c>
      <c r="AX7963" t="n">
        <v>840</v>
      </c>
      <c r="AY7963" t="n">
        <v>34</v>
      </c>
      <c r="AZ7963" t="n">
        <v>46</v>
      </c>
      <c r="BA7963" t="n">
        <v>33</v>
      </c>
      <c r="BB7963" t="inlineStr">
        <is>
          <t>YSDR(33).(34)CTPACISFGPKNR</t>
        </is>
      </c>
      <c r="BC7963" t="inlineStr">
        <is>
          <t>YSDRCTPA</t>
        </is>
      </c>
      <c r="BD7963" t="inlineStr">
        <is>
          <t>Internal</t>
        </is>
      </c>
      <c r="BE7963" t="inlineStr"/>
      <c r="BF7963" t="inlineStr">
        <is>
          <t>S01.151</t>
        </is>
      </c>
      <c r="BG7963" t="inlineStr">
        <is>
          <t>trypsin 1</t>
        </is>
      </c>
      <c r="BH7963" t="inlineStr"/>
      <c r="BI7963" t="inlineStr"/>
      <c r="BJ7963" t="inlineStr">
        <is>
          <t>5</t>
        </is>
      </c>
      <c r="BK7963" t="inlineStr">
        <is>
          <t>133052013-133106449</t>
        </is>
      </c>
      <c r="BL7963" t="inlineStr">
        <is>
          <t>Cancer-related genes, Plasma proteins, Predicted intracellular proteins</t>
        </is>
      </c>
      <c r="BM7963" t="inlineStr">
        <is>
          <t>Stress response</t>
        </is>
      </c>
      <c r="BN7963" t="inlineStr"/>
      <c r="BO7963" t="inlineStr">
        <is>
          <t>Cancer-related genes</t>
        </is>
      </c>
      <c r="BP7963" t="n">
        <v>9555534.729908543</v>
      </c>
      <c r="BQ7963" t="n">
        <v>763181.9445774822</v>
      </c>
      <c r="BR7963" t="n">
        <v>0.07986805198758214</v>
      </c>
      <c r="BS7963" t="n">
        <v>5947781.017726866</v>
      </c>
      <c r="BT7963" t="n">
        <v>5216905.358465551</v>
      </c>
      <c r="BU7963" t="n">
        <v>0.8771179273273512</v>
      </c>
      <c r="BV7963" t="n">
        <v>1.60657137534638</v>
      </c>
      <c r="BW7963" t="n">
        <v>0.6839850770252208</v>
      </c>
      <c r="BX7963" t="n">
        <v>0.6224435561005797</v>
      </c>
      <c r="BY7963" t="n">
        <v>-0.6839850770252207</v>
      </c>
      <c r="BZ7963" t="n">
        <v>0.3682802080049812</v>
      </c>
      <c r="CA7963" t="n">
        <v>-0.4338216202305828</v>
      </c>
      <c r="CB7963" t="inlineStr">
        <is>
          <t>significant low</t>
        </is>
      </c>
      <c r="CC7963" t="inlineStr">
        <is>
          <t>significant low</t>
        </is>
      </c>
    </row>
    <row r="7964">
      <c r="A7964" t="b">
        <v>0</v>
      </c>
      <c r="B7964" t="inlineStr">
        <is>
          <t>High</t>
        </is>
      </c>
      <c r="C7964" t="inlineStr">
        <is>
          <t>[N].TNTCNKYGVSGYPTLKIFR.[D]</t>
        </is>
      </c>
      <c r="D7964" t="inlineStr">
        <is>
          <t>1xCarbamidomethyl [C4]; 2xDimethyl [K6; K16]</t>
        </is>
      </c>
      <c r="E7964" t="n">
        <v>0.0059976</v>
      </c>
      <c r="F7964" t="n">
        <v>0.000427923</v>
      </c>
      <c r="G7964" t="n">
        <v>1</v>
      </c>
      <c r="H7964" t="n">
        <v>1</v>
      </c>
      <c r="I7964" t="n">
        <v>2</v>
      </c>
      <c r="J7964" t="inlineStr">
        <is>
          <t>P30101</t>
        </is>
      </c>
      <c r="K7964" t="inlineStr">
        <is>
          <t>P30101 [89-107]</t>
        </is>
      </c>
      <c r="L7964" t="inlineStr">
        <is>
          <t>P30101 2xDimethyl [K94; K104]</t>
        </is>
      </c>
      <c r="M7964" t="n">
        <v>0</v>
      </c>
      <c r="N7964" t="n">
        <v>2275.19035</v>
      </c>
      <c r="O7964" t="n">
        <v>2833984.57671013</v>
      </c>
      <c r="P7964" t="n">
        <v>5.97</v>
      </c>
      <c r="Q7964" t="n">
        <v>2364605.75</v>
      </c>
      <c r="R7964" t="n">
        <v>2121429.82950139</v>
      </c>
      <c r="S7964" t="n">
        <v>1</v>
      </c>
      <c r="T7964" t="n">
        <v>1</v>
      </c>
      <c r="U7964" t="n">
        <v>4119718.52528412</v>
      </c>
      <c r="V7964" t="n">
        <v>3121296.12048595</v>
      </c>
      <c r="W7964" t="n">
        <v>2364605.75</v>
      </c>
      <c r="X7964" t="n">
        <v>1654425.625</v>
      </c>
      <c r="Y7964" t="inlineStr"/>
      <c r="Z7964" t="inlineStr"/>
      <c r="AA7964" t="n">
        <v>1251240.5</v>
      </c>
      <c r="AB7964" t="n">
        <v>2699406.25</v>
      </c>
      <c r="AC7964" t="inlineStr"/>
      <c r="AD7964" t="inlineStr">
        <is>
          <t>Peak Found</t>
        </is>
      </c>
      <c r="AE7964" t="inlineStr">
        <is>
          <t>Peak Found</t>
        </is>
      </c>
      <c r="AF7964" t="inlineStr">
        <is>
          <t>Not Found</t>
        </is>
      </c>
      <c r="AG7964" t="inlineStr">
        <is>
          <t>Not Found</t>
        </is>
      </c>
      <c r="AH7964" t="inlineStr">
        <is>
          <t>High</t>
        </is>
      </c>
      <c r="AI7964" t="inlineStr">
        <is>
          <t>High</t>
        </is>
      </c>
      <c r="AJ7964" t="inlineStr">
        <is>
          <t>High</t>
        </is>
      </c>
      <c r="AK7964" t="n">
        <v>0.0001281</v>
      </c>
      <c r="AL7964" t="n">
        <v>0.001323</v>
      </c>
      <c r="AM7964" t="n">
        <v>2.41</v>
      </c>
      <c r="AN7964" t="n">
        <v>36.2</v>
      </c>
      <c r="AO7964" t="inlineStr">
        <is>
          <t>TNTCNKYGVSGYPTLKIFR</t>
        </is>
      </c>
      <c r="AP7964" t="inlineStr">
        <is>
          <t>P30101</t>
        </is>
      </c>
      <c r="AQ7964" t="inlineStr">
        <is>
          <t>PDIA3_HUMAN</t>
        </is>
      </c>
      <c r="AR796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796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7964" t="inlineStr">
        <is>
          <t>3D-structure|Acetylation|Direct protein sequencing|Disulfide bond|Endoplasmic reticulum|Isomerase|Methylation|Phosphoprotein|Redox-active center|Reference proteome|Repeat|Signal</t>
        </is>
      </c>
      <c r="AU796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796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7964" t="n">
        <v>100</v>
      </c>
      <c r="AX7964" t="n">
        <v>505</v>
      </c>
      <c r="AY7964" t="n">
        <v>89</v>
      </c>
      <c r="AZ7964" t="n">
        <v>107</v>
      </c>
      <c r="BA7964" t="n">
        <v>88</v>
      </c>
      <c r="BB7964" t="inlineStr">
        <is>
          <t>CTAN(88).(89)TNTCNKYGVSGYPTLKIFR</t>
        </is>
      </c>
      <c r="BC7964" t="inlineStr">
        <is>
          <t>CTANTNTC</t>
        </is>
      </c>
      <c r="BD7964" t="inlineStr">
        <is>
          <t>Internal</t>
        </is>
      </c>
      <c r="BE7964" t="inlineStr"/>
      <c r="BF7964" t="inlineStr"/>
      <c r="BG7964" t="inlineStr"/>
      <c r="BH7964" t="inlineStr"/>
      <c r="BI7964" t="inlineStr">
        <is>
          <t>Syncytiotrophoblasts: 1122.2</t>
        </is>
      </c>
      <c r="BJ7964" t="inlineStr">
        <is>
          <t>15</t>
        </is>
      </c>
      <c r="BK7964" t="inlineStr">
        <is>
          <t>43746410-43773278</t>
        </is>
      </c>
      <c r="BL7964" t="inlineStr">
        <is>
          <t>Enzymes, Metabolic proteins, Plasma proteins, Predicted intracellular proteins</t>
        </is>
      </c>
      <c r="BM7964" t="inlineStr"/>
      <c r="BN7964" t="inlineStr">
        <is>
          <t>Isomerase</t>
        </is>
      </c>
      <c r="BO7964" t="inlineStr"/>
      <c r="BP7964" t="n">
        <v>1495345.526500463</v>
      </c>
      <c r="BQ7964" t="n">
        <v>1300701.761273028</v>
      </c>
      <c r="BR7964" t="n">
        <v>0.8698335857646512</v>
      </c>
      <c r="BS7964" t="n">
        <v>2413671.881923357</v>
      </c>
      <c r="BT7964" t="n">
        <v>2149085.193584527</v>
      </c>
      <c r="BU7964" t="n">
        <v>0.8903800096772098</v>
      </c>
      <c r="BV7964" t="n">
        <v>0.6195314026316135</v>
      </c>
      <c r="BW7964" t="n">
        <v>-0.6907506837520077</v>
      </c>
      <c r="BX7964" t="n">
        <v>1.614123183671161</v>
      </c>
      <c r="BY7964" t="n">
        <v>0.6907506837520075</v>
      </c>
      <c r="BZ7964" t="n">
        <v>0.9664197914307766</v>
      </c>
      <c r="CA7964" t="n">
        <v>-0.01483418466131006</v>
      </c>
      <c r="CB7964" t="inlineStr">
        <is>
          <t>significant low</t>
        </is>
      </c>
      <c r="CC7964" t="inlineStr">
        <is>
          <t>significant low</t>
        </is>
      </c>
    </row>
    <row r="7965">
      <c r="A7965" t="b">
        <v>0</v>
      </c>
      <c r="B7965" t="inlineStr">
        <is>
          <t>High</t>
        </is>
      </c>
      <c r="C7965" t="inlineStr">
        <is>
          <t>[R].SVQAGNPGGPGPGGR.[G]</t>
        </is>
      </c>
      <c r="D7965" t="inlineStr"/>
      <c r="E7965" t="n">
        <v>6.99844e-05</v>
      </c>
      <c r="F7965" t="n">
        <v>0.000144145</v>
      </c>
      <c r="G7965" t="n">
        <v>1</v>
      </c>
      <c r="H7965" t="n">
        <v>2</v>
      </c>
      <c r="I7965" t="n">
        <v>4</v>
      </c>
      <c r="J7965" t="inlineStr">
        <is>
          <t>Q96AE4</t>
        </is>
      </c>
      <c r="K7965" t="inlineStr">
        <is>
          <t>Q96AE4 [345-359]</t>
        </is>
      </c>
      <c r="L7965" t="inlineStr"/>
      <c r="M7965" t="n">
        <v>0</v>
      </c>
      <c r="N7965" t="n">
        <v>1307.64509</v>
      </c>
      <c r="O7965" t="n">
        <v>2481540.55264672</v>
      </c>
      <c r="P7965" t="n">
        <v>5.97</v>
      </c>
      <c r="Q7965" t="n">
        <v>2789275.75</v>
      </c>
      <c r="R7965" t="n">
        <v>2667924.84717856</v>
      </c>
      <c r="S7965" t="n">
        <v>2251236.6386598</v>
      </c>
      <c r="T7965" t="n">
        <v>2498881.2932066</v>
      </c>
      <c r="U7965" t="n">
        <v>1</v>
      </c>
      <c r="V7965" t="n">
        <v>2207757.16220607</v>
      </c>
      <c r="W7965" t="n">
        <v>2789275.75</v>
      </c>
      <c r="X7965" t="n">
        <v>2080617.125</v>
      </c>
      <c r="Y7965" t="n">
        <v>300398.25</v>
      </c>
      <c r="Z7965" t="n">
        <v>1809658.5</v>
      </c>
      <c r="AA7965" t="inlineStr"/>
      <c r="AB7965" t="n">
        <v>1909345.75</v>
      </c>
      <c r="AC7965" t="inlineStr"/>
      <c r="AD7965" t="inlineStr">
        <is>
          <t>High</t>
        </is>
      </c>
      <c r="AE7965" t="inlineStr">
        <is>
          <t>High</t>
        </is>
      </c>
      <c r="AF7965" t="inlineStr">
        <is>
          <t>Peak Found</t>
        </is>
      </c>
      <c r="AG7965" t="inlineStr">
        <is>
          <t>High</t>
        </is>
      </c>
      <c r="AH7965" t="inlineStr">
        <is>
          <t>Not Found</t>
        </is>
      </c>
      <c r="AI7965" t="inlineStr">
        <is>
          <t>High</t>
        </is>
      </c>
      <c r="AJ7965" t="inlineStr">
        <is>
          <t>High</t>
        </is>
      </c>
      <c r="AK7965" t="n">
        <v>4.573e-05</v>
      </c>
      <c r="AL7965" t="n">
        <v>6.577e-06</v>
      </c>
      <c r="AM7965" t="n">
        <v>3.55</v>
      </c>
      <c r="AN7965" t="n">
        <v>7.4</v>
      </c>
      <c r="AO7965" t="inlineStr">
        <is>
          <t>SVQAGNPGGPGPGGR</t>
        </is>
      </c>
      <c r="AP7965" t="inlineStr">
        <is>
          <t>Q96AE4</t>
        </is>
      </c>
      <c r="AQ7965" t="inlineStr">
        <is>
          <t>FUBP1_HUMAN</t>
        </is>
      </c>
      <c r="AR796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7965" t="inlineStr">
        <is>
          <t>RecName: Full=Far upstream element-binding protein 1; Short=FBP; Short=FUSE-binding protein 1; AltName: Full=DNA helicase V; Short=hDH V;</t>
        </is>
      </c>
      <c r="AT796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7965" t="inlineStr">
        <is>
          <t>GO:0005737|GO:0005654|GO:0005634|GO:0003729|GO:0003723|GO:0003697|GO:0010628|GO:0010468</t>
        </is>
      </c>
      <c r="AV7965" t="inlineStr">
        <is>
          <t>C:cytoplasm|C:nucleoplasm|C:nucleus|F:mRNA binding|F:RNA binding|F:single-stranded DNA binding|P:positive regulation of gene expression|P:regulation of gene expression</t>
        </is>
      </c>
      <c r="AW7965" t="n">
        <v>100</v>
      </c>
      <c r="AX7965" t="n">
        <v>644</v>
      </c>
      <c r="AY7965" t="n">
        <v>345</v>
      </c>
      <c r="AZ7965" t="n">
        <v>359</v>
      </c>
      <c r="BA7965" t="n">
        <v>344</v>
      </c>
      <c r="BB7965" t="inlineStr">
        <is>
          <t>DLLR(344).(345)SVQAGNPGGPGPGGR</t>
        </is>
      </c>
      <c r="BC7965" t="inlineStr">
        <is>
          <t>DLLRSVQA</t>
        </is>
      </c>
      <c r="BD7965" t="inlineStr">
        <is>
          <t>Internal</t>
        </is>
      </c>
      <c r="BE7965" t="inlineStr"/>
      <c r="BF7965" t="inlineStr">
        <is>
          <t>S01.151</t>
        </is>
      </c>
      <c r="BG7965" t="inlineStr">
        <is>
          <t>trypsin 1</t>
        </is>
      </c>
      <c r="BH7965" t="inlineStr"/>
      <c r="BI7965" t="inlineStr"/>
      <c r="BJ7965" t="inlineStr">
        <is>
          <t>1</t>
        </is>
      </c>
      <c r="BK7965" t="inlineStr">
        <is>
          <t>77944055-77979110</t>
        </is>
      </c>
      <c r="BL7965" t="inlineStr">
        <is>
          <t>Cancer-related genes, Plasma proteins, Predicted intracellular proteins</t>
        </is>
      </c>
      <c r="BM7965" t="inlineStr">
        <is>
          <t>Transcription, Transcription regulation</t>
        </is>
      </c>
      <c r="BN7965" t="inlineStr">
        <is>
          <t>DNA-binding</t>
        </is>
      </c>
      <c r="BO7965" t="inlineStr">
        <is>
          <t>Cancer-related genes</t>
        </is>
      </c>
      <c r="BP7965" t="n">
        <v>2569479.078612786</v>
      </c>
      <c r="BQ7965" t="n">
        <v>282205.9502284058</v>
      </c>
      <c r="BR7965" t="n">
        <v>0.1098300245280703</v>
      </c>
      <c r="BS7965" t="n">
        <v>1568879.81847089</v>
      </c>
      <c r="BT7965" t="n">
        <v>1366464.004354914</v>
      </c>
      <c r="BU7965" t="n">
        <v>0.8709806756815439</v>
      </c>
      <c r="BV7965" t="n">
        <v>1.637779419660794</v>
      </c>
      <c r="BW7965" t="n">
        <v>0.7117410641885946</v>
      </c>
      <c r="BX7965" t="n">
        <v>0.6105828342910263</v>
      </c>
      <c r="BY7965" t="n">
        <v>-0.7117410641885946</v>
      </c>
      <c r="BZ7965" t="n">
        <v>0.366499726767855</v>
      </c>
      <c r="CA7965" t="n">
        <v>-0.4359263447970881</v>
      </c>
      <c r="CB7965" t="inlineStr">
        <is>
          <t>significant low</t>
        </is>
      </c>
      <c r="CC7965" t="inlineStr">
        <is>
          <t>significant low</t>
        </is>
      </c>
    </row>
    <row r="7966">
      <c r="A7966" t="b">
        <v>0</v>
      </c>
      <c r="B7966" t="inlineStr">
        <is>
          <t>High</t>
        </is>
      </c>
      <c r="C7966" t="inlineStr">
        <is>
          <t>[R].YFEADPPGQVAASPDPTT.[-]</t>
        </is>
      </c>
      <c r="D7966" t="inlineStr"/>
      <c r="E7966" t="n">
        <v>0.00639212</v>
      </c>
      <c r="F7966" t="n">
        <v>0.000427923</v>
      </c>
      <c r="G7966" t="n">
        <v>1</v>
      </c>
      <c r="H7966" t="n">
        <v>1</v>
      </c>
      <c r="I7966" t="n">
        <v>5</v>
      </c>
      <c r="J7966" t="inlineStr">
        <is>
          <t>O43598</t>
        </is>
      </c>
      <c r="K7966" t="inlineStr">
        <is>
          <t>O43598 [157-174]</t>
        </is>
      </c>
      <c r="L7966" t="inlineStr"/>
      <c r="M7966" t="n">
        <v>0</v>
      </c>
      <c r="N7966" t="n">
        <v>1862.8443</v>
      </c>
      <c r="O7966" t="n">
        <v>1873795.93869596</v>
      </c>
      <c r="P7966" t="n">
        <v>5.97</v>
      </c>
      <c r="Q7966" t="n">
        <v>1925443.875</v>
      </c>
      <c r="R7966" t="n">
        <v>1873795.93869596</v>
      </c>
      <c r="S7966" t="n">
        <v>1</v>
      </c>
      <c r="T7966" t="n">
        <v>1934467.00574434</v>
      </c>
      <c r="U7966" t="n">
        <v>1</v>
      </c>
      <c r="V7966" t="n">
        <v>1538397.42960576</v>
      </c>
      <c r="W7966" t="n">
        <v>1925443.875</v>
      </c>
      <c r="X7966" t="n">
        <v>1461305</v>
      </c>
      <c r="Y7966" t="inlineStr"/>
      <c r="Z7966" t="n">
        <v>1400916.75</v>
      </c>
      <c r="AA7966" t="inlineStr"/>
      <c r="AB7966" t="n">
        <v>1330460</v>
      </c>
      <c r="AC7966" t="inlineStr"/>
      <c r="AD7966" t="inlineStr">
        <is>
          <t>High</t>
        </is>
      </c>
      <c r="AE7966" t="inlineStr">
        <is>
          <t>High</t>
        </is>
      </c>
      <c r="AF7966" t="inlineStr">
        <is>
          <t>Not Found</t>
        </is>
      </c>
      <c r="AG7966" t="inlineStr">
        <is>
          <t>High</t>
        </is>
      </c>
      <c r="AH7966" t="inlineStr">
        <is>
          <t>Not Found</t>
        </is>
      </c>
      <c r="AI7966" t="inlineStr">
        <is>
          <t>High</t>
        </is>
      </c>
      <c r="AJ7966" t="inlineStr">
        <is>
          <t>High</t>
        </is>
      </c>
      <c r="AK7966" t="n">
        <v>0.0001281</v>
      </c>
      <c r="AL7966" t="n">
        <v>0.001429</v>
      </c>
      <c r="AM7966" t="n">
        <v>2.62</v>
      </c>
      <c r="AN7966" t="n">
        <v>40.44</v>
      </c>
      <c r="AO7966" t="inlineStr">
        <is>
          <t>YFEADPPGQVAASPDPTT</t>
        </is>
      </c>
      <c r="AP7966" t="inlineStr">
        <is>
          <t>O43598</t>
        </is>
      </c>
      <c r="AQ7966" t="inlineStr">
        <is>
          <t>DNPH1_HUMAN</t>
        </is>
      </c>
      <c r="AR7966" t="inlineStr">
        <is>
          <t>MAAAMVPGRSESWERGEPGRPALYFCGSIRGGREDRTLYERIVSRLRRFGTVLTEHVAAAELGARGEEAAGGDRLIHEQDLEWLQQADVVVAEVTQPSLGVGYELGRAVAFNKRILCLFRPQSGRVLSAMIRGAADGSRFQVWDYEEGEVEALLDRYFEADPPGQVAASPDPTT</t>
        </is>
      </c>
      <c r="AS796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AT7966" t="inlineStr">
        <is>
          <t>3D-structure|Acetylation|Alternative splicing|Cytoplasm|Glycosidase|Hydrolase|Nucleotide metabolism|Nucleus|Phosphoprotein|Reference proteome</t>
        </is>
      </c>
      <c r="AU7966" t="inlineStr">
        <is>
          <t>GO:0005829|GO:0070062|GO:0005634|GO:0070694|GO:0042802|GO:0042803|GO:0009159|GO:0030855|GO:0009116|GO:0030307|GO:0006195</t>
        </is>
      </c>
      <c r="AV796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AW7966" t="n">
        <v>100</v>
      </c>
      <c r="AX7966" t="n">
        <v>174</v>
      </c>
      <c r="AY7966" t="n">
        <v>157</v>
      </c>
      <c r="AZ7966" t="n">
        <v>174</v>
      </c>
      <c r="BA7966" t="n">
        <v>156</v>
      </c>
      <c r="BB7966" t="inlineStr">
        <is>
          <t>LLDR(156).(157)YFEADPPGQVAASPDPTT</t>
        </is>
      </c>
      <c r="BC7966" t="inlineStr">
        <is>
          <t>LLDRYFEA</t>
        </is>
      </c>
      <c r="BD7966" t="inlineStr">
        <is>
          <t>Internal</t>
        </is>
      </c>
      <c r="BE7966" t="inlineStr"/>
      <c r="BF7966" t="inlineStr"/>
      <c r="BG7966" t="inlineStr"/>
      <c r="BH7966" t="inlineStr"/>
      <c r="BI7966" t="inlineStr">
        <is>
          <t>Proximal enterocytes: 844.2;Proximal tubular cells: 1015.8</t>
        </is>
      </c>
      <c r="BJ7966" t="inlineStr">
        <is>
          <t>6</t>
        </is>
      </c>
      <c r="BK7966" t="inlineStr">
        <is>
          <t>43225629-43229481</t>
        </is>
      </c>
      <c r="BL7966" t="inlineStr">
        <is>
          <t>Predicted intracellular proteins</t>
        </is>
      </c>
      <c r="BM7966" t="inlineStr">
        <is>
          <t>Nucleotide metabolism</t>
        </is>
      </c>
      <c r="BN7966" t="inlineStr">
        <is>
          <t>Glycosidase, Hydrolase</t>
        </is>
      </c>
      <c r="BO7966" t="inlineStr"/>
      <c r="BP7966" t="n">
        <v>1266413.60456532</v>
      </c>
      <c r="BQ7966" t="n">
        <v>1097049.470663267</v>
      </c>
      <c r="BR7966" t="n">
        <v>0.8662647548229832</v>
      </c>
      <c r="BS7966" t="n">
        <v>1157621.811783367</v>
      </c>
      <c r="BT7966" t="n">
        <v>1021901.28446496</v>
      </c>
      <c r="BU7966" t="n">
        <v>0.8827591827167426</v>
      </c>
      <c r="BV7966" t="n">
        <v>1.093978699843565</v>
      </c>
      <c r="BW7966" t="n">
        <v>0.1295846486156476</v>
      </c>
      <c r="BX7966" t="n">
        <v>0.9140945798515054</v>
      </c>
      <c r="BY7966" t="n">
        <v>-0.1295846486156478</v>
      </c>
      <c r="BZ7966" t="n">
        <v>0.9929135955647239</v>
      </c>
      <c r="CA7966" t="n">
        <v>-0.003088542644736758</v>
      </c>
      <c r="CB7966" t="inlineStr">
        <is>
          <t>significant low</t>
        </is>
      </c>
      <c r="CC7966" t="inlineStr">
        <is>
          <t>significant low</t>
        </is>
      </c>
    </row>
    <row r="7967">
      <c r="A7967" t="b">
        <v>0</v>
      </c>
      <c r="B7967" t="inlineStr">
        <is>
          <t>High</t>
        </is>
      </c>
      <c r="C7967" t="inlineStr">
        <is>
          <t>[R].QEDVIATANLSR.[KR]</t>
        </is>
      </c>
      <c r="D7967" t="inlineStr"/>
      <c r="E7967" t="n">
        <v>0.0168702</v>
      </c>
      <c r="F7967" t="n">
        <v>0.00119815</v>
      </c>
      <c r="G7967" t="n">
        <v>1</v>
      </c>
      <c r="H7967" t="n">
        <v>2</v>
      </c>
      <c r="I7967" t="n">
        <v>1</v>
      </c>
      <c r="J7967" t="inlineStr">
        <is>
          <t>Q9Y490</t>
        </is>
      </c>
      <c r="K7967" t="inlineStr">
        <is>
          <t>Q9Y490 [2198-2209]</t>
        </is>
      </c>
      <c r="L7967" t="inlineStr"/>
      <c r="M7967" t="n">
        <v>0</v>
      </c>
      <c r="N7967" t="n">
        <v>1316.68047</v>
      </c>
      <c r="O7967" t="n">
        <v>2034972.7088335</v>
      </c>
      <c r="P7967" t="n">
        <v>5.96</v>
      </c>
      <c r="Q7967" t="n">
        <v>2199744.75</v>
      </c>
      <c r="R7967" t="n">
        <v>2034972.7088335</v>
      </c>
      <c r="S7967" t="n">
        <v>1</v>
      </c>
      <c r="T7967" t="n">
        <v>2223340.06853301</v>
      </c>
      <c r="U7967" t="n">
        <v>1</v>
      </c>
      <c r="V7967" t="n">
        <v>1798491.6846146</v>
      </c>
      <c r="W7967" t="n">
        <v>2199744.75</v>
      </c>
      <c r="X7967" t="n">
        <v>1587000.875</v>
      </c>
      <c r="Y7967" t="inlineStr"/>
      <c r="Z7967" t="n">
        <v>1610115</v>
      </c>
      <c r="AA7967" t="inlineStr"/>
      <c r="AB7967" t="n">
        <v>1555398.625</v>
      </c>
      <c r="AC7967" t="inlineStr"/>
      <c r="AD7967" t="inlineStr">
        <is>
          <t>Peak Found</t>
        </is>
      </c>
      <c r="AE7967" t="inlineStr">
        <is>
          <t>Peak Found</t>
        </is>
      </c>
      <c r="AF7967" t="inlineStr">
        <is>
          <t>Not Found</t>
        </is>
      </c>
      <c r="AG7967" t="inlineStr">
        <is>
          <t>Peak Found</t>
        </is>
      </c>
      <c r="AH7967" t="inlineStr">
        <is>
          <t>Not Found</t>
        </is>
      </c>
      <c r="AI7967" t="inlineStr">
        <is>
          <t>High</t>
        </is>
      </c>
      <c r="AJ7967" t="inlineStr">
        <is>
          <t>High</t>
        </is>
      </c>
      <c r="AK7967" t="n">
        <v>0.0005664999999999999</v>
      </c>
      <c r="AL7967" t="n">
        <v>0.004476</v>
      </c>
      <c r="AM7967" t="n">
        <v>2.67</v>
      </c>
      <c r="AN7967" t="n">
        <v>23.61</v>
      </c>
      <c r="AO7967" t="inlineStr">
        <is>
          <t>QEDVIATANLSR</t>
        </is>
      </c>
      <c r="AP7967" t="inlineStr">
        <is>
          <t>Q9Y490</t>
        </is>
      </c>
      <c r="AQ7967" t="inlineStr">
        <is>
          <t>TLN1_HUMAN</t>
        </is>
      </c>
      <c r="AR796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7967" t="inlineStr">
        <is>
          <t>RecName: Full=Talin-1;</t>
        </is>
      </c>
      <c r="AT796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796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796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7967" t="n">
        <v>100</v>
      </c>
      <c r="AX7967" t="n">
        <v>2541</v>
      </c>
      <c r="AY7967" t="n">
        <v>2198</v>
      </c>
      <c r="AZ7967" t="n">
        <v>2209</v>
      </c>
      <c r="BA7967" t="n">
        <v>2197</v>
      </c>
      <c r="BB7967" t="inlineStr">
        <is>
          <t>NSCR(2197).(2198)QEDVIATANLSR</t>
        </is>
      </c>
      <c r="BC7967" t="inlineStr">
        <is>
          <t>NSCRQEDV</t>
        </is>
      </c>
      <c r="BD7967" t="inlineStr">
        <is>
          <t>Internal</t>
        </is>
      </c>
      <c r="BE7967" t="inlineStr"/>
      <c r="BF7967" t="inlineStr">
        <is>
          <t>S01.151</t>
        </is>
      </c>
      <c r="BG7967" t="inlineStr">
        <is>
          <t>trypsin 1</t>
        </is>
      </c>
      <c r="BH7967" t="inlineStr"/>
      <c r="BI7967" t="inlineStr"/>
      <c r="BJ7967" t="inlineStr">
        <is>
          <t>9</t>
        </is>
      </c>
      <c r="BK7967" t="inlineStr">
        <is>
          <t>35696948-35732195</t>
        </is>
      </c>
      <c r="BL7967" t="inlineStr">
        <is>
          <t>Plasma proteins, Predicted intracellular proteins</t>
        </is>
      </c>
      <c r="BM7967" t="inlineStr">
        <is>
          <t>Host-virus interaction</t>
        </is>
      </c>
      <c r="BN7967" t="inlineStr"/>
      <c r="BO7967" t="inlineStr"/>
      <c r="BP7967" t="n">
        <v>1411572.819611167</v>
      </c>
      <c r="BQ7967" t="n">
        <v>1225230.063223976</v>
      </c>
      <c r="BR7967" t="n">
        <v>0.867989271401159</v>
      </c>
      <c r="BS7967" t="n">
        <v>1340610.91771587</v>
      </c>
      <c r="BT7967" t="n">
        <v>1180275.497897899</v>
      </c>
      <c r="BU7967" t="n">
        <v>0.8804012277543215</v>
      </c>
      <c r="BV7967" t="n">
        <v>1.052932510810968</v>
      </c>
      <c r="BW7967" t="n">
        <v>0.07441296776089545</v>
      </c>
      <c r="BX7967" t="n">
        <v>0.9497284866147792</v>
      </c>
      <c r="BY7967" t="n">
        <v>-0.0744129677608955</v>
      </c>
      <c r="BZ7967" t="n">
        <v>0.9958826719359198</v>
      </c>
      <c r="CA7967" t="n">
        <v>-0.001791824158896369</v>
      </c>
      <c r="CB7967" t="inlineStr">
        <is>
          <t>significant low</t>
        </is>
      </c>
      <c r="CC7967" t="inlineStr">
        <is>
          <t>significant low</t>
        </is>
      </c>
    </row>
    <row r="7968">
      <c r="A7968" t="b">
        <v>0</v>
      </c>
      <c r="B7968" t="inlineStr">
        <is>
          <t>High</t>
        </is>
      </c>
      <c r="C7968" t="inlineStr">
        <is>
          <t>[R].EGAKYVSHGATGKGNDQVR.[F]</t>
        </is>
      </c>
      <c r="D7968" t="inlineStr">
        <is>
          <t>2xDimethyl [K4; K13]</t>
        </is>
      </c>
      <c r="E7968" t="n">
        <v>5.35419e-08</v>
      </c>
      <c r="F7968" t="n">
        <v>0.000144145</v>
      </c>
      <c r="G7968" t="n">
        <v>1</v>
      </c>
      <c r="H7968" t="n">
        <v>1</v>
      </c>
      <c r="I7968" t="n">
        <v>2</v>
      </c>
      <c r="J7968" t="inlineStr">
        <is>
          <t>P00966</t>
        </is>
      </c>
      <c r="K7968" t="inlineStr">
        <is>
          <t>P00966 [109-127]</t>
        </is>
      </c>
      <c r="L7968" t="inlineStr">
        <is>
          <t>P00966 2xDimethyl [K112; K121]</t>
        </is>
      </c>
      <c r="M7968" t="n">
        <v>0</v>
      </c>
      <c r="N7968" t="n">
        <v>2030.04138</v>
      </c>
      <c r="O7968" t="n">
        <v>10272436</v>
      </c>
      <c r="P7968" t="n">
        <v>5.96</v>
      </c>
      <c r="Q7968" t="n">
        <v>10272436</v>
      </c>
      <c r="R7968" t="n">
        <v>8663479.279332951</v>
      </c>
      <c r="S7968" t="n">
        <v>9640420.62681715</v>
      </c>
      <c r="T7968" t="n">
        <v>1</v>
      </c>
      <c r="U7968" t="n">
        <v>13620082.9946659</v>
      </c>
      <c r="V7968" t="n">
        <v>1</v>
      </c>
      <c r="W7968" t="n">
        <v>10272436</v>
      </c>
      <c r="X7968" t="n">
        <v>6756331</v>
      </c>
      <c r="Y7968" t="n">
        <v>1286388.75</v>
      </c>
      <c r="Z7968" t="inlineStr"/>
      <c r="AA7968" t="n">
        <v>4136690.25</v>
      </c>
      <c r="AB7968" t="inlineStr"/>
      <c r="AC7968" t="inlineStr"/>
      <c r="AD7968" t="inlineStr">
        <is>
          <t>High</t>
        </is>
      </c>
      <c r="AE7968" t="inlineStr">
        <is>
          <t>High</t>
        </is>
      </c>
      <c r="AF7968" t="inlineStr">
        <is>
          <t>Peak Found</t>
        </is>
      </c>
      <c r="AG7968" t="inlineStr">
        <is>
          <t>Not Found</t>
        </is>
      </c>
      <c r="AH7968" t="inlineStr">
        <is>
          <t>Peak Found</t>
        </is>
      </c>
      <c r="AI7968" t="inlineStr">
        <is>
          <t>Not Found</t>
        </is>
      </c>
      <c r="AJ7968" t="inlineStr">
        <is>
          <t>High</t>
        </is>
      </c>
      <c r="AK7968" t="n">
        <v>4.573e-05</v>
      </c>
      <c r="AL7968" t="n">
        <v>1.243e-09</v>
      </c>
      <c r="AM7968" t="n">
        <v>7.38</v>
      </c>
      <c r="AN7968" t="n">
        <v>6.44</v>
      </c>
      <c r="AO7968" t="inlineStr">
        <is>
          <t>EGAKYVSHGATGKGNDQVR</t>
        </is>
      </c>
      <c r="AP7968" t="inlineStr">
        <is>
          <t>P00966</t>
        </is>
      </c>
      <c r="AQ7968" t="inlineStr">
        <is>
          <t>ASSY_HUMAN</t>
        </is>
      </c>
      <c r="AR796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796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796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796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796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7968" t="n">
        <v>100</v>
      </c>
      <c r="AX7968" t="n">
        <v>412</v>
      </c>
      <c r="AY7968" t="n">
        <v>109</v>
      </c>
      <c r="AZ7968" t="n">
        <v>127</v>
      </c>
      <c r="BA7968" t="n">
        <v>108</v>
      </c>
      <c r="BB7968" t="inlineStr">
        <is>
          <t>IAQR(108).(109)EGAKYVSHGATGKGNDQVR</t>
        </is>
      </c>
      <c r="BC7968" t="inlineStr">
        <is>
          <t>IAQREGAK</t>
        </is>
      </c>
      <c r="BD7968" t="inlineStr">
        <is>
          <t>Internal</t>
        </is>
      </c>
      <c r="BE7968" t="inlineStr"/>
      <c r="BF7968" t="inlineStr"/>
      <c r="BG7968" t="inlineStr"/>
      <c r="BH7968" t="inlineStr">
        <is>
          <t>kidney: 1284.8;liver: 2037.7</t>
        </is>
      </c>
      <c r="BI7968" t="inlineStr">
        <is>
          <t>Hepatocytes: 1043.1;Proximal enterocytes: 620.1;Proximal tubular cells: 1123.9</t>
        </is>
      </c>
      <c r="BJ7968" t="inlineStr">
        <is>
          <t>9</t>
        </is>
      </c>
      <c r="BK7968" t="inlineStr">
        <is>
          <t>130444961-130501274</t>
        </is>
      </c>
      <c r="BL7968" t="inlineStr">
        <is>
          <t>Disease related genes, Enzymes, Human disease related genes, Metabolic proteins, Plasma proteins, Potential drug targets, Predicted intracellular proteins</t>
        </is>
      </c>
      <c r="BM7968" t="inlineStr">
        <is>
          <t>Amino-acid biosynthesis, Arginine biosynthesis, Urea cycle</t>
        </is>
      </c>
      <c r="BN7968" t="inlineStr">
        <is>
          <t>Ligase</t>
        </is>
      </c>
      <c r="BO7968" t="inlineStr">
        <is>
          <t>Disease variant</t>
        </is>
      </c>
      <c r="BP7968" t="n">
        <v>9525445.302050034</v>
      </c>
      <c r="BQ7968" t="n">
        <v>810617.0034140009</v>
      </c>
      <c r="BR7968" t="n">
        <v>0.08510016883300381</v>
      </c>
      <c r="BS7968" t="n">
        <v>4540028.3315553</v>
      </c>
      <c r="BT7968" t="n">
        <v>7863558.006005132</v>
      </c>
      <c r="BU7968" t="n">
        <v>1.732050426062269</v>
      </c>
      <c r="BV7968" t="n">
        <v>2.098102612233447</v>
      </c>
      <c r="BW7968" t="n">
        <v>1.06908523775322</v>
      </c>
      <c r="BX7968" t="n">
        <v>0.4766211119366998</v>
      </c>
      <c r="BY7968" t="n">
        <v>-1.06908523775322</v>
      </c>
      <c r="BZ7968" t="n">
        <v>0.1252136084500851</v>
      </c>
      <c r="CA7968" t="n">
        <v>-0.9023484686207283</v>
      </c>
      <c r="CB7968" t="inlineStr">
        <is>
          <t>significant low</t>
        </is>
      </c>
      <c r="CC7968" t="inlineStr">
        <is>
          <t>significant low</t>
        </is>
      </c>
    </row>
    <row r="7969">
      <c r="A7969" t="b">
        <v>0</v>
      </c>
      <c r="B7969" t="inlineStr">
        <is>
          <t>High</t>
        </is>
      </c>
      <c r="C7969" t="inlineStr">
        <is>
          <t>[R].GATQQILDEAER.[S]</t>
        </is>
      </c>
      <c r="D7969" t="inlineStr"/>
      <c r="E7969" t="n">
        <v>2.08288e-05</v>
      </c>
      <c r="F7969" t="n">
        <v>0.000144145</v>
      </c>
      <c r="G7969" t="n">
        <v>1</v>
      </c>
      <c r="H7969" t="n">
        <v>2</v>
      </c>
      <c r="I7969" t="n">
        <v>10</v>
      </c>
      <c r="J7969" t="inlineStr">
        <is>
          <t>P78371</t>
        </is>
      </c>
      <c r="K7969" t="inlineStr">
        <is>
          <t>P78371 [377-388]</t>
        </is>
      </c>
      <c r="L7969" t="inlineStr"/>
      <c r="M7969" t="n">
        <v>0</v>
      </c>
      <c r="N7969" t="n">
        <v>1330.65973</v>
      </c>
      <c r="O7969" t="n">
        <v>19844932.9134003</v>
      </c>
      <c r="P7969" t="n">
        <v>5.95</v>
      </c>
      <c r="Q7969" t="n">
        <v>18834442</v>
      </c>
      <c r="R7969" t="n">
        <v>21313625.6172049</v>
      </c>
      <c r="S7969" t="n">
        <v>23275927.1270893</v>
      </c>
      <c r="T7969" t="n">
        <v>19706264.9675562</v>
      </c>
      <c r="U7969" t="n">
        <v>18477445.8091004</v>
      </c>
      <c r="V7969" t="n">
        <v>19304864.2342678</v>
      </c>
      <c r="W7969" t="n">
        <v>18834442</v>
      </c>
      <c r="X7969" t="n">
        <v>16621718</v>
      </c>
      <c r="Y7969" t="n">
        <v>3105869.75</v>
      </c>
      <c r="Z7969" t="n">
        <v>14271030</v>
      </c>
      <c r="AA7969" t="n">
        <v>5611968</v>
      </c>
      <c r="AB7969" t="n">
        <v>16695523</v>
      </c>
      <c r="AC7969" t="inlineStr"/>
      <c r="AD7969" t="inlineStr">
        <is>
          <t>High</t>
        </is>
      </c>
      <c r="AE7969" t="inlineStr">
        <is>
          <t>High</t>
        </is>
      </c>
      <c r="AF7969" t="inlineStr">
        <is>
          <t>High</t>
        </is>
      </c>
      <c r="AG7969" t="inlineStr">
        <is>
          <t>High</t>
        </is>
      </c>
      <c r="AH7969" t="inlineStr">
        <is>
          <t>High</t>
        </is>
      </c>
      <c r="AI7969" t="inlineStr">
        <is>
          <t>High</t>
        </is>
      </c>
      <c r="AJ7969" t="inlineStr">
        <is>
          <t>High</t>
        </is>
      </c>
      <c r="AK7969" t="n">
        <v>4.573e-05</v>
      </c>
      <c r="AL7969" t="n">
        <v>1.549e-06</v>
      </c>
      <c r="AM7969" t="n">
        <v>4.06</v>
      </c>
      <c r="AN7969" t="n">
        <v>26.31</v>
      </c>
      <c r="AO7969" t="inlineStr">
        <is>
          <t>GATQQILDEAER</t>
        </is>
      </c>
      <c r="AP7969" t="inlineStr">
        <is>
          <t>P78371</t>
        </is>
      </c>
      <c r="AQ7969" t="inlineStr">
        <is>
          <t>TCPB_HUMAN</t>
        </is>
      </c>
      <c r="AR796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7969" t="inlineStr">
        <is>
          <t>RecName: Full=T-complex protein 1 subunit beta; Short=TCP-1-beta; AltName: Full=CCT-beta;</t>
        </is>
      </c>
      <c r="AT7969" t="inlineStr">
        <is>
          <t>3D-structure|Acetylation|Alternative splicing|ATP-binding|Chaperone|Cytoplasm|Direct protein sequencing|Isopeptide bond|Nucleotide-binding|Phosphoprotein|Reference proteome|Ubl conjugation</t>
        </is>
      </c>
      <c r="AU796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796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7969" t="n">
        <v>100</v>
      </c>
      <c r="AX7969" t="n">
        <v>535</v>
      </c>
      <c r="AY7969" t="n">
        <v>377</v>
      </c>
      <c r="AZ7969" t="n">
        <v>388</v>
      </c>
      <c r="BA7969" t="n">
        <v>376</v>
      </c>
      <c r="BB7969" t="inlineStr">
        <is>
          <t>IVLR(376).(377)GATQQILDEAER</t>
        </is>
      </c>
      <c r="BC7969" t="inlineStr">
        <is>
          <t>IVLRGATQ</t>
        </is>
      </c>
      <c r="BD7969" t="inlineStr">
        <is>
          <t>Internal</t>
        </is>
      </c>
      <c r="BE7969" t="inlineStr"/>
      <c r="BF7969" t="inlineStr">
        <is>
          <t>S01.151</t>
        </is>
      </c>
      <c r="BG7969" t="inlineStr">
        <is>
          <t>trypsin 1</t>
        </is>
      </c>
      <c r="BH7969" t="inlineStr"/>
      <c r="BI7969" t="inlineStr">
        <is>
          <t>Early spermatids: 1552.2;Late spermatids: 604.6;Spermatocytes: 617.4</t>
        </is>
      </c>
      <c r="BJ7969" t="inlineStr">
        <is>
          <t>12</t>
        </is>
      </c>
      <c r="BK7969" t="inlineStr">
        <is>
          <t>69585426-69601570</t>
        </is>
      </c>
      <c r="BL7969" t="inlineStr">
        <is>
          <t>Plasma proteins, Predicted intracellular proteins</t>
        </is>
      </c>
      <c r="BM7969" t="inlineStr"/>
      <c r="BN7969" t="inlineStr">
        <is>
          <t>Chaperone</t>
        </is>
      </c>
      <c r="BO7969" t="inlineStr"/>
      <c r="BP7969" t="n">
        <v>21141331.5814314</v>
      </c>
      <c r="BQ7969" t="n">
        <v>2225749.639921616</v>
      </c>
      <c r="BR7969" t="n">
        <v>0.1052795388667244</v>
      </c>
      <c r="BS7969" t="n">
        <v>19162858.3369748</v>
      </c>
      <c r="BT7969" t="n">
        <v>626596.6702724312</v>
      </c>
      <c r="BU7969" t="n">
        <v>0.03269849723114692</v>
      </c>
      <c r="BV7969" t="n">
        <v>1.103245205368926</v>
      </c>
      <c r="BW7969" t="n">
        <v>0.1417534774697986</v>
      </c>
      <c r="BX7969" t="n">
        <v>0.9064168102734688</v>
      </c>
      <c r="BY7969" t="n">
        <v>-0.1417534774697987</v>
      </c>
      <c r="BZ7969" t="n">
        <v>0.2139954612756521</v>
      </c>
      <c r="CA7969" t="n">
        <v>-0.6695954376968019</v>
      </c>
      <c r="CB7969" t="inlineStr">
        <is>
          <t>significant low</t>
        </is>
      </c>
      <c r="CC7969" t="inlineStr">
        <is>
          <t>significant low</t>
        </is>
      </c>
    </row>
    <row r="7970">
      <c r="A7970" t="b">
        <v>0</v>
      </c>
      <c r="B7970" t="inlineStr">
        <is>
          <t>High</t>
        </is>
      </c>
      <c r="C7970" t="inlineStr">
        <is>
          <t>[R].AIKNDSVVAGGGAIEMELSKYLR.[D]</t>
        </is>
      </c>
      <c r="D7970" t="inlineStr">
        <is>
          <t>1xOxidation [M16]; 2xDimethyl [K3; K20]</t>
        </is>
      </c>
      <c r="E7970" t="n">
        <v>7.72056e-09</v>
      </c>
      <c r="F7970" t="n">
        <v>0.000144145</v>
      </c>
      <c r="G7970" t="n">
        <v>1</v>
      </c>
      <c r="H7970" t="n">
        <v>4</v>
      </c>
      <c r="I7970" t="n">
        <v>3</v>
      </c>
      <c r="J7970" t="inlineStr">
        <is>
          <t>Q99832</t>
        </is>
      </c>
      <c r="K7970" t="inlineStr">
        <is>
          <t>Q99832 [399-421]</t>
        </is>
      </c>
      <c r="L7970" t="inlineStr">
        <is>
          <t>Q99832 2xDimethyl [K401; K418]</t>
        </is>
      </c>
      <c r="M7970" t="n">
        <v>0</v>
      </c>
      <c r="N7970" t="n">
        <v>2493.33814</v>
      </c>
      <c r="O7970" t="n">
        <v>7101055.60245093</v>
      </c>
      <c r="P7970" t="n">
        <v>5.95</v>
      </c>
      <c r="Q7970" t="n">
        <v>7268448.5</v>
      </c>
      <c r="R7970" t="n">
        <v>6191431.82758507</v>
      </c>
      <c r="S7970" t="n">
        <v>5035502.46458831</v>
      </c>
      <c r="T7970" t="n">
        <v>9129060.985763211</v>
      </c>
      <c r="U7970" t="n">
        <v>8144318.1598864</v>
      </c>
      <c r="V7970" t="n">
        <v>7999004.65799545</v>
      </c>
      <c r="W7970" t="n">
        <v>7268448.5</v>
      </c>
      <c r="X7970" t="n">
        <v>4828471.5</v>
      </c>
      <c r="Y7970" t="n">
        <v>671922.3125</v>
      </c>
      <c r="Z7970" t="n">
        <v>6611151.5</v>
      </c>
      <c r="AA7970" t="n">
        <v>2473591.5</v>
      </c>
      <c r="AB7970" t="n">
        <v>6917819.5</v>
      </c>
      <c r="AC7970" t="inlineStr"/>
      <c r="AD7970" t="inlineStr">
        <is>
          <t>High</t>
        </is>
      </c>
      <c r="AE7970" t="inlineStr">
        <is>
          <t>High</t>
        </is>
      </c>
      <c r="AF7970" t="inlineStr">
        <is>
          <t>Peak Found</t>
        </is>
      </c>
      <c r="AG7970" t="inlineStr">
        <is>
          <t>Peak Found</t>
        </is>
      </c>
      <c r="AH7970" t="inlineStr">
        <is>
          <t>Peak Found</t>
        </is>
      </c>
      <c r="AI7970" t="inlineStr">
        <is>
          <t>High</t>
        </is>
      </c>
      <c r="AJ7970" t="inlineStr">
        <is>
          <t>High</t>
        </is>
      </c>
      <c r="AK7970" t="n">
        <v>4.573e-05</v>
      </c>
      <c r="AL7970" t="n">
        <v>1.235e-10</v>
      </c>
      <c r="AM7970" t="n">
        <v>4.59</v>
      </c>
      <c r="AN7970" t="n">
        <v>53.59</v>
      </c>
      <c r="AO7970" t="inlineStr">
        <is>
          <t>AIKNDSVVAGGGAIEMELSKYLR</t>
        </is>
      </c>
      <c r="AP7970" t="inlineStr">
        <is>
          <t>Q99832</t>
        </is>
      </c>
      <c r="AQ7970" t="inlineStr">
        <is>
          <t>TCPH_HUMAN</t>
        </is>
      </c>
      <c r="AR797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797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7970" t="inlineStr">
        <is>
          <t>3D-structure|Acetylation|Alternative splicing|ATP-binding|Chaperone|Cytoplasm|Direct protein sequencing|Isopeptide bond|Methylation|Nucleotide-binding|Reference proteome|Ubl conjugation</t>
        </is>
      </c>
      <c r="AU797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797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7970" t="n">
        <v>100</v>
      </c>
      <c r="AX7970" t="n">
        <v>543</v>
      </c>
      <c r="AY7970" t="n">
        <v>399</v>
      </c>
      <c r="AZ7970" t="n">
        <v>421</v>
      </c>
      <c r="BA7970" t="n">
        <v>398</v>
      </c>
      <c r="BB7970" t="inlineStr">
        <is>
          <t>IVRR(398).(399)AIKNDSVVAGGGAIEMELSKYLR</t>
        </is>
      </c>
      <c r="BC7970" t="inlineStr">
        <is>
          <t>IVRRAIKN</t>
        </is>
      </c>
      <c r="BD7970" t="inlineStr">
        <is>
          <t>Internal</t>
        </is>
      </c>
      <c r="BE7970" t="inlineStr"/>
      <c r="BF7970" t="inlineStr"/>
      <c r="BG7970" t="inlineStr"/>
      <c r="BH7970" t="inlineStr"/>
      <c r="BI7970" t="inlineStr">
        <is>
          <t>Early spermatids: 412.8</t>
        </is>
      </c>
      <c r="BJ7970" t="inlineStr">
        <is>
          <t>2</t>
        </is>
      </c>
      <c r="BK7970" t="inlineStr">
        <is>
          <t>73233420-73253021</t>
        </is>
      </c>
      <c r="BL7970" t="inlineStr">
        <is>
          <t>Plasma proteins, Predicted intracellular proteins</t>
        </is>
      </c>
      <c r="BM7970" t="inlineStr"/>
      <c r="BN7970" t="inlineStr">
        <is>
          <t>Chaperone</t>
        </is>
      </c>
      <c r="BO7970" t="inlineStr"/>
      <c r="BP7970" t="n">
        <v>6165127.597391128</v>
      </c>
      <c r="BQ7970" t="n">
        <v>1116705.392509487</v>
      </c>
      <c r="BR7970" t="n">
        <v>0.1811325677966567</v>
      </c>
      <c r="BS7970" t="n">
        <v>8424127.934548354</v>
      </c>
      <c r="BT7970" t="n">
        <v>614798.3071538737</v>
      </c>
      <c r="BU7970" t="n">
        <v>0.07298064700946819</v>
      </c>
      <c r="BV7970" t="n">
        <v>0.7318416393116733</v>
      </c>
      <c r="BW7970" t="n">
        <v>-0.4503965924114356</v>
      </c>
      <c r="BX7970" t="n">
        <v>1.366415828621805</v>
      </c>
      <c r="BY7970" t="n">
        <v>0.4503965924114356</v>
      </c>
      <c r="BZ7970" t="n">
        <v>0.04777293369842965</v>
      </c>
      <c r="CA7970" t="n">
        <v>-1.320818088213854</v>
      </c>
      <c r="CB7970" t="inlineStr">
        <is>
          <t>significant low</t>
        </is>
      </c>
      <c r="CC7970" t="inlineStr">
        <is>
          <t>significant low</t>
        </is>
      </c>
    </row>
    <row r="7971">
      <c r="A7971" t="b">
        <v>0</v>
      </c>
      <c r="B7971" t="inlineStr">
        <is>
          <t>High</t>
        </is>
      </c>
      <c r="C7971" t="inlineStr">
        <is>
          <t>[R].EVIAGPLLR.[N]</t>
        </is>
      </c>
      <c r="D7971" t="inlineStr"/>
      <c r="E7971" t="n">
        <v>0.0936887</v>
      </c>
      <c r="F7971" t="n">
        <v>0.00441329</v>
      </c>
      <c r="G7971" t="n">
        <v>1</v>
      </c>
      <c r="H7971" t="n">
        <v>3</v>
      </c>
      <c r="I7971" t="n">
        <v>3</v>
      </c>
      <c r="J7971" t="inlineStr">
        <is>
          <t>Q6DKJ4</t>
        </is>
      </c>
      <c r="K7971" t="inlineStr">
        <is>
          <t>Q6DKJ4 [172-180]</t>
        </is>
      </c>
      <c r="L7971" t="inlineStr"/>
      <c r="M7971" t="n">
        <v>0</v>
      </c>
      <c r="N7971" t="n">
        <v>967.59349</v>
      </c>
      <c r="O7971" t="n">
        <v>1418618.3460539</v>
      </c>
      <c r="P7971" t="n">
        <v>5.94</v>
      </c>
      <c r="Q7971" t="n">
        <v>1353845.375</v>
      </c>
      <c r="R7971" t="n">
        <v>1548928.81741704</v>
      </c>
      <c r="S7971" t="n">
        <v>1105528.31341579</v>
      </c>
      <c r="T7971" t="n">
        <v>1820376.7260765</v>
      </c>
      <c r="U7971" t="n">
        <v>1152889.75825394</v>
      </c>
      <c r="V7971" t="n">
        <v>1672852.69546147</v>
      </c>
      <c r="W7971" t="n">
        <v>1353845.375</v>
      </c>
      <c r="X7971" t="n">
        <v>1207953</v>
      </c>
      <c r="Y7971" t="n">
        <v>147518.375</v>
      </c>
      <c r="Z7971" t="n">
        <v>1318294</v>
      </c>
      <c r="AA7971" t="n">
        <v>350155.5625</v>
      </c>
      <c r="AB7971" t="n">
        <v>1446741.625</v>
      </c>
      <c r="AC7971" t="inlineStr"/>
      <c r="AD7971" t="inlineStr">
        <is>
          <t>Peak Found</t>
        </is>
      </c>
      <c r="AE7971" t="inlineStr">
        <is>
          <t>High</t>
        </is>
      </c>
      <c r="AF7971" t="inlineStr">
        <is>
          <t>Peak Found</t>
        </is>
      </c>
      <c r="AG7971" t="inlineStr">
        <is>
          <t>High</t>
        </is>
      </c>
      <c r="AH7971" t="inlineStr">
        <is>
          <t>Peak Found</t>
        </is>
      </c>
      <c r="AI7971" t="inlineStr">
        <is>
          <t>High</t>
        </is>
      </c>
      <c r="AJ7971" t="inlineStr">
        <is>
          <t>High</t>
        </is>
      </c>
      <c r="AK7971" t="n">
        <v>0.002735</v>
      </c>
      <c r="AL7971" t="n">
        <v>0.0344</v>
      </c>
      <c r="AM7971" t="n">
        <v>1.9</v>
      </c>
      <c r="AN7971" t="n">
        <v>31.84</v>
      </c>
      <c r="AO7971" t="inlineStr">
        <is>
          <t>EVIAGPLLR</t>
        </is>
      </c>
      <c r="AP7971" t="inlineStr">
        <is>
          <t>Q6DKJ4</t>
        </is>
      </c>
      <c r="AQ7971" t="inlineStr">
        <is>
          <t>NXN_HUMAN</t>
        </is>
      </c>
      <c r="AR7971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AS7971" t="inlineStr">
        <is>
          <t>RecName: Full=Nucleoredoxin; EC=1.8.1.8;</t>
        </is>
      </c>
      <c r="AT7971" t="inlineStr">
        <is>
          <t>Acetylation|Alternative splicing|Cytoplasm|Developmental protein|Differentiation|Disease variant|Dwarfism|NAD|Nucleus|Oxidoreductase|Reference proteome|Wnt signaling pathway</t>
        </is>
      </c>
      <c r="AU7971" t="inlineStr">
        <is>
          <t>GO:0005829|GO:0005634|GO:0004791|GO:0030154|GO:0072359|GO:0001701|GO:0031397|GO:0030178|GO:0016055</t>
        </is>
      </c>
      <c r="AV7971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AW7971" t="n">
        <v>100</v>
      </c>
      <c r="AX7971" t="n">
        <v>435</v>
      </c>
      <c r="AY7971" t="n">
        <v>172</v>
      </c>
      <c r="AZ7971" t="n">
        <v>180</v>
      </c>
      <c r="BA7971" t="n">
        <v>171</v>
      </c>
      <c r="BB7971" t="inlineStr">
        <is>
          <t>KPFR(171).(172)EVIAGPLLR</t>
        </is>
      </c>
      <c r="BC7971" t="inlineStr">
        <is>
          <t>KPFREVIA</t>
        </is>
      </c>
      <c r="BD7971" t="inlineStr">
        <is>
          <t>Internal</t>
        </is>
      </c>
      <c r="BE7971" t="inlineStr"/>
      <c r="BF7971" t="inlineStr"/>
      <c r="BG7971" t="inlineStr"/>
      <c r="BH7971" t="inlineStr">
        <is>
          <t>skeletal muscle: 99.2</t>
        </is>
      </c>
      <c r="BI7971" t="inlineStr">
        <is>
          <t>Alveolar cells type 1: 72.2;Late spermatids: 90.1;Microglial cells: 84.8</t>
        </is>
      </c>
      <c r="BJ7971" t="inlineStr">
        <is>
          <t>17</t>
        </is>
      </c>
      <c r="BK7971" t="inlineStr">
        <is>
          <t>799310-979776</t>
        </is>
      </c>
      <c r="BL7971" t="inlineStr">
        <is>
          <t>Disease related genes, Enzymes, Potential drug targets, Predicted intracellular proteins</t>
        </is>
      </c>
      <c r="BM7971" t="inlineStr">
        <is>
          <t>Differentiation, Wnt signaling pathway</t>
        </is>
      </c>
      <c r="BN7971" t="inlineStr">
        <is>
          <t>Developmental protein, Oxidoreductase</t>
        </is>
      </c>
      <c r="BO7971" t="inlineStr">
        <is>
          <t>Disease variant, Dwarfism</t>
        </is>
      </c>
      <c r="BP7971" t="n">
        <v>1336100.83527761</v>
      </c>
      <c r="BQ7971" t="n">
        <v>222232.2057097266</v>
      </c>
      <c r="BR7971" t="n">
        <v>0.1663289175802005</v>
      </c>
      <c r="BS7971" t="n">
        <v>1548706.39326397</v>
      </c>
      <c r="BT7971" t="n">
        <v>350633.6283290916</v>
      </c>
      <c r="BU7971" t="n">
        <v>0.2264041976285222</v>
      </c>
      <c r="BV7971" t="n">
        <v>0.8627205525133245</v>
      </c>
      <c r="BW7971" t="n">
        <v>-0.213034769307464</v>
      </c>
      <c r="BX7971" t="n">
        <v>1.159123886740319</v>
      </c>
      <c r="BY7971" t="n">
        <v>0.213034769307464</v>
      </c>
      <c r="BZ7971" t="n">
        <v>0.4642620405742561</v>
      </c>
      <c r="CA7971" t="n">
        <v>-0.3332368240725135</v>
      </c>
      <c r="CB7971" t="inlineStr">
        <is>
          <t>significant low</t>
        </is>
      </c>
      <c r="CC7971" t="inlineStr">
        <is>
          <t>significant low</t>
        </is>
      </c>
    </row>
    <row r="7972">
      <c r="A7972" t="b">
        <v>0</v>
      </c>
      <c r="B7972" t="inlineStr">
        <is>
          <t>High</t>
        </is>
      </c>
      <c r="C7972" t="inlineStr">
        <is>
          <t>[R].LQQQKCVNGNEL.[-]</t>
        </is>
      </c>
      <c r="D7972" t="inlineStr">
        <is>
          <t>1xCarbamidomethyl [C6]; 1xDimethyl [K5]</t>
        </is>
      </c>
      <c r="E7972" t="n">
        <v>0.0948035</v>
      </c>
      <c r="F7972" t="n">
        <v>0.00463449</v>
      </c>
      <c r="G7972" t="n">
        <v>1</v>
      </c>
      <c r="H7972" t="n">
        <v>3</v>
      </c>
      <c r="I7972" t="n">
        <v>1</v>
      </c>
      <c r="J7972" t="inlineStr">
        <is>
          <t>Q9BTE3</t>
        </is>
      </c>
      <c r="K7972" t="inlineStr">
        <is>
          <t>Q9BTE3 [631-642]</t>
        </is>
      </c>
      <c r="L7972" t="inlineStr">
        <is>
          <t>Q9BTE3 1xDimethyl [K635]</t>
        </is>
      </c>
      <c r="M7972" t="n">
        <v>0</v>
      </c>
      <c r="N7972" t="n">
        <v>1458.73694</v>
      </c>
      <c r="O7972" t="n">
        <v>1132711.05380334</v>
      </c>
      <c r="P7972" t="n">
        <v>5.93</v>
      </c>
      <c r="Q7972" t="n">
        <v>1153019.375</v>
      </c>
      <c r="R7972" t="n">
        <v>1086144.44607406</v>
      </c>
      <c r="S7972" t="n">
        <v>1</v>
      </c>
      <c r="T7972" t="n">
        <v>1</v>
      </c>
      <c r="U7972" t="n">
        <v>1</v>
      </c>
      <c r="V7972" t="n">
        <v>1210221.26025441</v>
      </c>
      <c r="W7972" t="n">
        <v>1153019.375</v>
      </c>
      <c r="X7972" t="n">
        <v>847044.375</v>
      </c>
      <c r="Y7972" t="inlineStr"/>
      <c r="Z7972" t="inlineStr"/>
      <c r="AA7972" t="inlineStr"/>
      <c r="AB7972" t="n">
        <v>1046641.75</v>
      </c>
      <c r="AC7972" t="inlineStr"/>
      <c r="AD7972" t="inlineStr">
        <is>
          <t>High</t>
        </is>
      </c>
      <c r="AE7972" t="inlineStr">
        <is>
          <t>Peak Found</t>
        </is>
      </c>
      <c r="AF7972" t="inlineStr">
        <is>
          <t>Not Found</t>
        </is>
      </c>
      <c r="AG7972" t="inlineStr">
        <is>
          <t>Not Found</t>
        </is>
      </c>
      <c r="AH7972" t="inlineStr">
        <is>
          <t>Not Found</t>
        </is>
      </c>
      <c r="AI7972" t="inlineStr">
        <is>
          <t>Peak Found</t>
        </is>
      </c>
      <c r="AJ7972" t="inlineStr">
        <is>
          <t>High</t>
        </is>
      </c>
      <c r="AK7972" t="n">
        <v>0.002857</v>
      </c>
      <c r="AL7972" t="n">
        <v>0.03489</v>
      </c>
      <c r="AM7972" t="n">
        <v>1.86</v>
      </c>
      <c r="AN7972" t="n">
        <v>12.16</v>
      </c>
      <c r="AO7972" t="inlineStr">
        <is>
          <t>LQQQKCVNGNEL</t>
        </is>
      </c>
      <c r="AP7972" t="inlineStr">
        <is>
          <t>Q9BTE3</t>
        </is>
      </c>
      <c r="AQ7972" t="inlineStr">
        <is>
          <t>MCMBP_HUMAN</t>
        </is>
      </c>
      <c r="AR7972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AS7972" t="inlineStr">
        <is>
          <t>RecName: Full=Mini-chromosome maintenance complex-binding protein; Short=MCM-BP; Short=MCM-binding protein;</t>
        </is>
      </c>
      <c r="AT7972" t="inlineStr">
        <is>
          <t>3D-structure|Alternative splicing|Cell cycle|Cell division|DNA replication|Mitosis|Nucleus|Phosphoprotein|Reference proteome</t>
        </is>
      </c>
      <c r="AU7972" t="inlineStr">
        <is>
          <t>GO:0030054|GO:0005829|GO:0005654|GO:0005634|GO:0003682|GO:0051301|GO:0006261|GO:0007062</t>
        </is>
      </c>
      <c r="AV7972" t="inlineStr">
        <is>
          <t>C:cell junction|C:cytosol|C:nucleoplasm|C:nucleus|F:chromatin binding|P:cell division|P:DNA-templated DNA replication|P:sister chromatid cohesion</t>
        </is>
      </c>
      <c r="AW7972" t="n">
        <v>100</v>
      </c>
      <c r="AX7972" t="n">
        <v>642</v>
      </c>
      <c r="AY7972" t="n">
        <v>631</v>
      </c>
      <c r="AZ7972" t="n">
        <v>642</v>
      </c>
      <c r="BA7972" t="n">
        <v>630</v>
      </c>
      <c r="BB7972" t="inlineStr">
        <is>
          <t>RRTR(630).(631)LQQQKCVNGNEL</t>
        </is>
      </c>
      <c r="BC7972" t="inlineStr">
        <is>
          <t>RRTRLQQQ</t>
        </is>
      </c>
      <c r="BD7972" t="inlineStr">
        <is>
          <t>Internal</t>
        </is>
      </c>
      <c r="BE7972" t="inlineStr"/>
      <c r="BF7972" t="inlineStr"/>
      <c r="BG7972" t="inlineStr"/>
      <c r="BH7972" t="inlineStr"/>
      <c r="BI7972" t="inlineStr"/>
      <c r="BJ7972" t="inlineStr">
        <is>
          <t>10</t>
        </is>
      </c>
      <c r="BK7972" t="inlineStr">
        <is>
          <t>119829404-119892556</t>
        </is>
      </c>
      <c r="BL7972" t="inlineStr">
        <is>
          <t>Predicted intracellular proteins</t>
        </is>
      </c>
      <c r="BM7972" t="inlineStr">
        <is>
          <t>Cell cycle, Cell division, DNA replication, Mitosis</t>
        </is>
      </c>
      <c r="BN7972" t="inlineStr"/>
      <c r="BO7972" t="inlineStr"/>
      <c r="BP7972" t="n">
        <v>746388.2736913534</v>
      </c>
      <c r="BQ7972" t="n">
        <v>647254.6143335099</v>
      </c>
      <c r="BR7972" t="n">
        <v>0.8671821853958585</v>
      </c>
      <c r="BS7972" t="n">
        <v>403407.7534181367</v>
      </c>
      <c r="BT7972" t="n">
        <v>698720.9930366226</v>
      </c>
      <c r="BU7972" t="n">
        <v>1.732046514020246</v>
      </c>
      <c r="BV7972" t="n">
        <v>1.850208052193071</v>
      </c>
      <c r="BW7972" t="n">
        <v>0.8876875080338003</v>
      </c>
      <c r="BX7972" t="n">
        <v>0.5404797578384168</v>
      </c>
      <c r="BY7972" t="n">
        <v>-0.8876875080338004</v>
      </c>
      <c r="BZ7972" t="n">
        <v>0.5218509937135889</v>
      </c>
      <c r="CA7972" t="n">
        <v>-0.2824534852082899</v>
      </c>
      <c r="CB7972" t="inlineStr">
        <is>
          <t>significant low</t>
        </is>
      </c>
      <c r="CC7972" t="inlineStr">
        <is>
          <t>significant low</t>
        </is>
      </c>
    </row>
    <row r="7973">
      <c r="A7973" t="b">
        <v>0</v>
      </c>
      <c r="B7973" t="inlineStr">
        <is>
          <t>High</t>
        </is>
      </c>
      <c r="C7973" t="inlineStr">
        <is>
          <t>[R].VGIIPPKGCLLYGPPGTGKTLLAR.[A]</t>
        </is>
      </c>
      <c r="D7973" t="inlineStr">
        <is>
          <t>1xCarbamidomethyl [C9]; 2xDimethyl [K7; K19]</t>
        </is>
      </c>
      <c r="E7973" t="n">
        <v>0.089881</v>
      </c>
      <c r="F7973" t="n">
        <v>0.00419487</v>
      </c>
      <c r="G7973" t="n">
        <v>1</v>
      </c>
      <c r="H7973" t="n">
        <v>1</v>
      </c>
      <c r="I7973" t="n">
        <v>1</v>
      </c>
      <c r="J7973" t="inlineStr">
        <is>
          <t>P62333</t>
        </is>
      </c>
      <c r="K7973" t="inlineStr">
        <is>
          <t>P62333 [162-185]</t>
        </is>
      </c>
      <c r="L7973" t="inlineStr">
        <is>
          <t>P62333 2xDimethyl [K168; K180]</t>
        </is>
      </c>
      <c r="M7973" t="n">
        <v>0</v>
      </c>
      <c r="N7973" t="n">
        <v>2534.4891</v>
      </c>
      <c r="O7973" t="n">
        <v>995886.748745253</v>
      </c>
      <c r="P7973" t="n">
        <v>5.93</v>
      </c>
      <c r="Q7973" t="n">
        <v>1019294.4375</v>
      </c>
      <c r="R7973" t="n">
        <v>954980.701864285</v>
      </c>
      <c r="S7973" t="n">
        <v>1</v>
      </c>
      <c r="T7973" t="n">
        <v>1</v>
      </c>
      <c r="U7973" t="n">
        <v>1</v>
      </c>
      <c r="V7973" t="n">
        <v>1058159.0961752</v>
      </c>
      <c r="W7973" t="n">
        <v>1019294.4375</v>
      </c>
      <c r="X7973" t="n">
        <v>744754.5625</v>
      </c>
      <c r="Y7973" t="inlineStr"/>
      <c r="Z7973" t="inlineStr"/>
      <c r="AA7973" t="inlineStr"/>
      <c r="AB7973" t="n">
        <v>915133.0625</v>
      </c>
      <c r="AC7973" t="inlineStr"/>
      <c r="AD7973" t="inlineStr">
        <is>
          <t>Peak Found</t>
        </is>
      </c>
      <c r="AE7973" t="inlineStr">
        <is>
          <t>High</t>
        </is>
      </c>
      <c r="AF7973" t="inlineStr">
        <is>
          <t>Not Found</t>
        </is>
      </c>
      <c r="AG7973" t="inlineStr">
        <is>
          <t>Not Found</t>
        </is>
      </c>
      <c r="AH7973" t="inlineStr">
        <is>
          <t>Not Found</t>
        </is>
      </c>
      <c r="AI7973" t="inlineStr">
        <is>
          <t>Peak Found</t>
        </is>
      </c>
      <c r="AJ7973" t="inlineStr">
        <is>
          <t>High</t>
        </is>
      </c>
      <c r="AK7973" t="n">
        <v>0.00271</v>
      </c>
      <c r="AL7973" t="n">
        <v>0.0326</v>
      </c>
      <c r="AM7973" t="n">
        <v>2.48</v>
      </c>
      <c r="AN7973" t="n">
        <v>46.03</v>
      </c>
      <c r="AO7973" t="inlineStr">
        <is>
          <t>VGIIPPKGCLLYGPPGTGKTLLAR</t>
        </is>
      </c>
      <c r="AP7973" t="inlineStr">
        <is>
          <t>P62333</t>
        </is>
      </c>
      <c r="AQ7973" t="inlineStr">
        <is>
          <t>PRS10_HUMAN</t>
        </is>
      </c>
      <c r="AR797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7973" t="inlineStr">
        <is>
          <t>RecName: Full=26S proteasome regulatory subunit 10B; AltName: Full=26S proteasome AAA-ATPase subunit RPT4; AltName: Full=Proteasome 26S subunit ATPase 6; AltName: Full=Proteasome subunit p42;</t>
        </is>
      </c>
      <c r="AT7973" t="inlineStr">
        <is>
          <t>3D-structure|Acetylation|ATP-binding|Cytoplasm|Direct protein sequencing|Nucleotide-binding|Nucleus|Phosphoprotein|Proteasome|Reference proteome</t>
        </is>
      </c>
      <c r="AU797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797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7973" t="n">
        <v>100</v>
      </c>
      <c r="AX7973" t="n">
        <v>389</v>
      </c>
      <c r="AY7973" t="n">
        <v>162</v>
      </c>
      <c r="AZ7973" t="n">
        <v>185</v>
      </c>
      <c r="BA7973" t="n">
        <v>161</v>
      </c>
      <c r="BB7973" t="inlineStr">
        <is>
          <t>LFQR(161).(162)VGIIPPKGCLLYGPPGTGKTLLAR</t>
        </is>
      </c>
      <c r="BC7973" t="inlineStr">
        <is>
          <t>LFQRVGII</t>
        </is>
      </c>
      <c r="BD7973" t="inlineStr">
        <is>
          <t>Internal</t>
        </is>
      </c>
      <c r="BE7973" t="inlineStr"/>
      <c r="BF7973" t="inlineStr"/>
      <c r="BG7973" t="inlineStr"/>
      <c r="BH7973" t="inlineStr"/>
      <c r="BI7973" t="inlineStr"/>
      <c r="BJ7973" t="inlineStr">
        <is>
          <t>14</t>
        </is>
      </c>
      <c r="BK7973" t="inlineStr">
        <is>
          <t>52707178-52728590</t>
        </is>
      </c>
      <c r="BL7973" t="inlineStr">
        <is>
          <t>Predicted intracellular proteins</t>
        </is>
      </c>
      <c r="BM7973" t="inlineStr"/>
      <c r="BN7973" t="inlineStr"/>
      <c r="BO7973" t="inlineStr"/>
      <c r="BP7973" t="n">
        <v>658092.0464547616</v>
      </c>
      <c r="BQ7973" t="n">
        <v>570830.0388169824</v>
      </c>
      <c r="BR7973" t="n">
        <v>0.8674015160829364</v>
      </c>
      <c r="BS7973" t="n">
        <v>352720.3653917334</v>
      </c>
      <c r="BT7973" t="n">
        <v>610927.8616719337</v>
      </c>
      <c r="BU7973" t="n">
        <v>1.732045897019395</v>
      </c>
      <c r="BV7973" t="n">
        <v>1.865761410526666</v>
      </c>
      <c r="BW7973" t="n">
        <v>0.8997645093099416</v>
      </c>
      <c r="BX7973" t="n">
        <v>0.5359742110421934</v>
      </c>
      <c r="BY7973" t="n">
        <v>-0.8997645093099415</v>
      </c>
      <c r="BZ7973" t="n">
        <v>0.5215259100724521</v>
      </c>
      <c r="CA7973" t="n">
        <v>-0.2827241103976321</v>
      </c>
      <c r="CB7973" t="inlineStr">
        <is>
          <t>significant low</t>
        </is>
      </c>
      <c r="CC7973" t="inlineStr">
        <is>
          <t>significant low</t>
        </is>
      </c>
    </row>
    <row r="7974">
      <c r="A7974" t="b">
        <v>0</v>
      </c>
      <c r="B7974" t="inlineStr">
        <is>
          <t>High</t>
        </is>
      </c>
      <c r="C7974" t="inlineStr">
        <is>
          <t>[R].NLANTVTEEILEKAFSQFGKLER.[V]</t>
        </is>
      </c>
      <c r="D7974" t="inlineStr">
        <is>
          <t>2xDimethyl [K13; K20]</t>
        </is>
      </c>
      <c r="E7974" t="n">
        <v>1.24089e-08</v>
      </c>
      <c r="F7974" t="n">
        <v>0.000144145</v>
      </c>
      <c r="G7974" t="n">
        <v>1</v>
      </c>
      <c r="H7974" t="n">
        <v>5</v>
      </c>
      <c r="I7974" t="n">
        <v>6</v>
      </c>
      <c r="J7974" t="inlineStr">
        <is>
          <t>O60506</t>
        </is>
      </c>
      <c r="K7974" t="inlineStr">
        <is>
          <t>O60506 [344-366]</t>
        </is>
      </c>
      <c r="L7974" t="inlineStr">
        <is>
          <t>O60506 2xDimethyl [K356; K363]</t>
        </is>
      </c>
      <c r="M7974" t="n">
        <v>0</v>
      </c>
      <c r="N7974" t="n">
        <v>2693.45086</v>
      </c>
      <c r="O7974" t="n">
        <v>2428511.98680936</v>
      </c>
      <c r="P7974" t="n">
        <v>5.9</v>
      </c>
      <c r="Q7974" t="n">
        <v>1630336.625</v>
      </c>
      <c r="R7974" t="n">
        <v>2457301.12054426</v>
      </c>
      <c r="S7974" t="n">
        <v>957250.702037502</v>
      </c>
      <c r="T7974" t="n">
        <v>6190904.61950186</v>
      </c>
      <c r="U7974" t="n">
        <v>1954093.63792602</v>
      </c>
      <c r="V7974" t="n">
        <v>3617455.67120332</v>
      </c>
      <c r="W7974" t="n">
        <v>1630336.625</v>
      </c>
      <c r="X7974" t="n">
        <v>1916359.375</v>
      </c>
      <c r="Y7974" t="n">
        <v>127732.65625</v>
      </c>
      <c r="Z7974" t="n">
        <v>4483375.5</v>
      </c>
      <c r="AA7974" t="n">
        <v>593497.125</v>
      </c>
      <c r="AB7974" t="n">
        <v>3128502.4140625</v>
      </c>
      <c r="AC7974" t="inlineStr"/>
      <c r="AD7974" t="inlineStr">
        <is>
          <t>High</t>
        </is>
      </c>
      <c r="AE7974" t="inlineStr">
        <is>
          <t>High</t>
        </is>
      </c>
      <c r="AF7974" t="inlineStr">
        <is>
          <t>Peak Found</t>
        </is>
      </c>
      <c r="AG7974" t="inlineStr">
        <is>
          <t>High</t>
        </is>
      </c>
      <c r="AH7974" t="inlineStr">
        <is>
          <t>Peak Found</t>
        </is>
      </c>
      <c r="AI7974" t="inlineStr">
        <is>
          <t>High</t>
        </is>
      </c>
      <c r="AJ7974" t="inlineStr">
        <is>
          <t>High</t>
        </is>
      </c>
      <c r="AK7974" t="n">
        <v>4.573e-05</v>
      </c>
      <c r="AL7974" t="n">
        <v>2.172e-10</v>
      </c>
      <c r="AM7974" t="n">
        <v>5.85</v>
      </c>
      <c r="AN7974" t="n">
        <v>60.28</v>
      </c>
      <c r="AO7974" t="inlineStr">
        <is>
          <t>NLANTVTEEILEKAFSQFGKLER</t>
        </is>
      </c>
      <c r="AP7974" t="inlineStr">
        <is>
          <t>O60506</t>
        </is>
      </c>
      <c r="AQ7974" t="inlineStr">
        <is>
          <t>HNRPQ_HUMAN</t>
        </is>
      </c>
      <c r="AR797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AS797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AT797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AU797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AV797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AW7974" t="n">
        <v>100</v>
      </c>
      <c r="AX7974" t="n">
        <v>623</v>
      </c>
      <c r="AY7974" t="n">
        <v>344</v>
      </c>
      <c r="AZ7974" t="n">
        <v>366</v>
      </c>
      <c r="BA7974" t="n">
        <v>343</v>
      </c>
      <c r="BB7974" t="inlineStr">
        <is>
          <t>LFVR(343).(344)NLANTVTEEILEKAFSQFGKLER</t>
        </is>
      </c>
      <c r="BC7974" t="inlineStr">
        <is>
          <t>LFVRNLAN</t>
        </is>
      </c>
      <c r="BD7974" t="inlineStr">
        <is>
          <t>Internal</t>
        </is>
      </c>
      <c r="BE7974" t="inlineStr"/>
      <c r="BF7974" t="inlineStr">
        <is>
          <t>S01.151</t>
        </is>
      </c>
      <c r="BG7974" t="inlineStr">
        <is>
          <t>trypsin 1</t>
        </is>
      </c>
      <c r="BH7974" t="inlineStr"/>
      <c r="BI7974" t="inlineStr"/>
      <c r="BJ7974" t="inlineStr">
        <is>
          <t>6</t>
        </is>
      </c>
      <c r="BK7974" t="inlineStr">
        <is>
          <t>85607779-85644063</t>
        </is>
      </c>
      <c r="BL7974" t="inlineStr">
        <is>
          <t>Plasma proteins, Predicted intracellular proteins</t>
        </is>
      </c>
      <c r="BM7974" t="inlineStr">
        <is>
          <t>Host-virus interaction, mRNA processing, mRNA splicing, Translation regulation</t>
        </is>
      </c>
      <c r="BN7974" t="inlineStr">
        <is>
          <t>Ribonucleoprotein, RNA-binding</t>
        </is>
      </c>
      <c r="BO7974" t="inlineStr"/>
      <c r="BP7974" t="n">
        <v>1681629.482527254</v>
      </c>
      <c r="BQ7974" t="n">
        <v>751339.4921342536</v>
      </c>
      <c r="BR7974" t="n">
        <v>0.446792530662043</v>
      </c>
      <c r="BS7974" t="n">
        <v>3920817.9762104</v>
      </c>
      <c r="BT7974" t="n">
        <v>2134634.240209506</v>
      </c>
      <c r="BU7974" t="n">
        <v>0.544435945040402</v>
      </c>
      <c r="BV7974" t="n">
        <v>0.4288976159389588</v>
      </c>
      <c r="BW7974" t="n">
        <v>-1.221294798225156</v>
      </c>
      <c r="BX7974" t="n">
        <v>2.331558774955562</v>
      </c>
      <c r="BY7974" t="n">
        <v>1.221294798225156</v>
      </c>
      <c r="BZ7974" t="n">
        <v>0.1326019012483547</v>
      </c>
      <c r="CA7974" t="n">
        <v>-0.8774502489648077</v>
      </c>
      <c r="CB7974" t="inlineStr">
        <is>
          <t>significant low</t>
        </is>
      </c>
      <c r="CC7974" t="inlineStr">
        <is>
          <t>significant low</t>
        </is>
      </c>
    </row>
    <row r="7975">
      <c r="A7975" t="b">
        <v>0</v>
      </c>
      <c r="B7975" t="inlineStr">
        <is>
          <t>High</t>
        </is>
      </c>
      <c r="C7975" t="inlineStr">
        <is>
          <t>[K].KQGGLGPMNIPLVSDPKR.[T]</t>
        </is>
      </c>
      <c r="D7975" t="inlineStr">
        <is>
          <t>2xDimethyl [K1; K17]</t>
        </is>
      </c>
      <c r="E7975" t="n">
        <v>0.000313759</v>
      </c>
      <c r="F7975" t="n">
        <v>0.000144145</v>
      </c>
      <c r="G7975" t="n">
        <v>1</v>
      </c>
      <c r="H7975" t="n">
        <v>1</v>
      </c>
      <c r="I7975" t="n">
        <v>2</v>
      </c>
      <c r="J7975" t="inlineStr">
        <is>
          <t>Q06830</t>
        </is>
      </c>
      <c r="K7975" t="inlineStr">
        <is>
          <t>Q06830 [93-110]</t>
        </is>
      </c>
      <c r="L7975" t="inlineStr">
        <is>
          <t>Q06830 2xDimethyl [K93; K109]</t>
        </is>
      </c>
      <c r="M7975" t="n">
        <v>0</v>
      </c>
      <c r="N7975" t="n">
        <v>1963.11573</v>
      </c>
      <c r="O7975" t="n">
        <v>1029789.55413443</v>
      </c>
      <c r="P7975" t="n">
        <v>5.88</v>
      </c>
      <c r="Q7975" t="n">
        <v>836612.25</v>
      </c>
      <c r="R7975" t="n">
        <v>1301311.43591166</v>
      </c>
      <c r="S7975" t="n">
        <v>1</v>
      </c>
      <c r="T7975" t="n">
        <v>1111166.02112147</v>
      </c>
      <c r="U7975" t="n">
        <v>814921.391251325</v>
      </c>
      <c r="V7975" t="n">
        <v>1173339.37112375</v>
      </c>
      <c r="W7975" t="n">
        <v>836612.25</v>
      </c>
      <c r="X7975" t="n">
        <v>1014845.25</v>
      </c>
      <c r="Y7975" t="inlineStr"/>
      <c r="Z7975" t="n">
        <v>804692.5</v>
      </c>
      <c r="AA7975" t="n">
        <v>247507.84375</v>
      </c>
      <c r="AB7975" t="n">
        <v>1014745</v>
      </c>
      <c r="AC7975" t="inlineStr"/>
      <c r="AD7975" t="inlineStr">
        <is>
          <t>Peak Found</t>
        </is>
      </c>
      <c r="AE7975" t="inlineStr">
        <is>
          <t>High</t>
        </is>
      </c>
      <c r="AF7975" t="inlineStr">
        <is>
          <t>Not Found</t>
        </is>
      </c>
      <c r="AG7975" t="inlineStr">
        <is>
          <t>Peak Found</t>
        </is>
      </c>
      <c r="AH7975" t="inlineStr">
        <is>
          <t>Peak Found</t>
        </is>
      </c>
      <c r="AI7975" t="inlineStr">
        <is>
          <t>High</t>
        </is>
      </c>
      <c r="AJ7975" t="inlineStr">
        <is>
          <t>High</t>
        </is>
      </c>
      <c r="AK7975" t="n">
        <v>4.573e-05</v>
      </c>
      <c r="AL7975" t="n">
        <v>3.942e-05</v>
      </c>
      <c r="AM7975" t="n">
        <v>3.81</v>
      </c>
      <c r="AN7975" t="n">
        <v>32.3</v>
      </c>
      <c r="AO7975" t="inlineStr">
        <is>
          <t>KQGGLGPMNIPLVSDPKR</t>
        </is>
      </c>
      <c r="AP7975" t="inlineStr">
        <is>
          <t>Q06830</t>
        </is>
      </c>
      <c r="AQ7975" t="inlineStr">
        <is>
          <t>PRDX1_HUMAN</t>
        </is>
      </c>
      <c r="AR79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79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79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79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79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7975" t="n">
        <v>100</v>
      </c>
      <c r="AX7975" t="n">
        <v>199</v>
      </c>
      <c r="AY7975" t="n">
        <v>93</v>
      </c>
      <c r="AZ7975" t="n">
        <v>110</v>
      </c>
      <c r="BA7975" t="n">
        <v>92</v>
      </c>
      <c r="BB7975" t="inlineStr">
        <is>
          <t>NTPK(92).(93)KQGGLGPMNIPLVSDPKR</t>
        </is>
      </c>
      <c r="BC7975" t="inlineStr">
        <is>
          <t>NTPKKQGG</t>
        </is>
      </c>
      <c r="BD7975" t="inlineStr">
        <is>
          <t>Internal</t>
        </is>
      </c>
      <c r="BE7975" t="inlineStr"/>
      <c r="BF7975" t="inlineStr">
        <is>
          <t>C01.032|S01.151</t>
        </is>
      </c>
      <c r="BG7975" t="inlineStr">
        <is>
          <t>cathepsin L|trypsin 1</t>
        </is>
      </c>
      <c r="BH7975" t="inlineStr"/>
      <c r="BI7975" t="inlineStr">
        <is>
          <t>Proximal tubular cells: 2687.1</t>
        </is>
      </c>
      <c r="BJ7975" t="inlineStr">
        <is>
          <t>1</t>
        </is>
      </c>
      <c r="BK7975" t="inlineStr">
        <is>
          <t>45510914-45542732</t>
        </is>
      </c>
      <c r="BL7975" t="inlineStr">
        <is>
          <t>Enzymes, Human disease related genes, Metabolic proteins, Plasma proteins, Predicted intracellular proteins</t>
        </is>
      </c>
      <c r="BM7975" t="inlineStr"/>
      <c r="BN7975" t="inlineStr">
        <is>
          <t>Antioxidant, Oxidoreductase, Peroxidase</t>
        </is>
      </c>
      <c r="BO7975" t="inlineStr"/>
      <c r="BP7975" t="n">
        <v>712641.5619705534</v>
      </c>
      <c r="BQ7975" t="n">
        <v>659453.3806653959</v>
      </c>
      <c r="BR7975" t="n">
        <v>0.9253647497655276</v>
      </c>
      <c r="BS7975" t="n">
        <v>1033142.261165515</v>
      </c>
      <c r="BT7975" t="n">
        <v>191524.5216994573</v>
      </c>
      <c r="BU7975" t="n">
        <v>0.185380589778017</v>
      </c>
      <c r="BV7975" t="n">
        <v>0.68978067083095</v>
      </c>
      <c r="BW7975" t="n">
        <v>-0.5357903930051574</v>
      </c>
      <c r="BX7975" t="n">
        <v>1.449736187584587</v>
      </c>
      <c r="BY7975" t="n">
        <v>0.5357903930051575</v>
      </c>
      <c r="BZ7975" t="n">
        <v>0.3762705748591036</v>
      </c>
      <c r="CA7975" t="n">
        <v>-0.4244997430832357</v>
      </c>
      <c r="CB7975" t="inlineStr">
        <is>
          <t>significant low</t>
        </is>
      </c>
      <c r="CC7975" t="inlineStr">
        <is>
          <t>significant low</t>
        </is>
      </c>
    </row>
    <row r="7976">
      <c r="A7976" t="b">
        <v>0</v>
      </c>
      <c r="B7976" t="inlineStr">
        <is>
          <t>High</t>
        </is>
      </c>
      <c r="C7976" t="inlineStr">
        <is>
          <t>[R].SLFSSIGEVESAKLIR.[D]</t>
        </is>
      </c>
      <c r="D7976" t="inlineStr">
        <is>
          <t>1xDimethyl [K13]</t>
        </is>
      </c>
      <c r="E7976" t="n">
        <v>3.96098e-08</v>
      </c>
      <c r="F7976" t="n">
        <v>0.000144145</v>
      </c>
      <c r="G7976" t="n">
        <v>1</v>
      </c>
      <c r="H7976" t="n">
        <v>2</v>
      </c>
      <c r="I7976" t="n">
        <v>7</v>
      </c>
      <c r="J7976" t="inlineStr">
        <is>
          <t>Q15717</t>
        </is>
      </c>
      <c r="K7976" t="inlineStr">
        <is>
          <t>Q15717 [38-53]</t>
        </is>
      </c>
      <c r="L7976" t="inlineStr">
        <is>
          <t>Q15717 1xDimethyl [K50]</t>
        </is>
      </c>
      <c r="M7976" t="n">
        <v>0</v>
      </c>
      <c r="N7976" t="n">
        <v>1763.99018</v>
      </c>
      <c r="O7976" t="n">
        <v>7949367.09177972</v>
      </c>
      <c r="P7976" t="n">
        <v>5.88</v>
      </c>
      <c r="Q7976" t="n">
        <v>8487005</v>
      </c>
      <c r="R7976" t="n">
        <v>8246339.91694106</v>
      </c>
      <c r="S7976" t="n">
        <v>6636365.20876916</v>
      </c>
      <c r="T7976" t="n">
        <v>7818431.33097689</v>
      </c>
      <c r="U7976" t="n">
        <v>7810263.65808855</v>
      </c>
      <c r="V7976" t="n">
        <v>7445787.66712997</v>
      </c>
      <c r="W7976" t="n">
        <v>8487005</v>
      </c>
      <c r="X7976" t="n">
        <v>6431019.25</v>
      </c>
      <c r="Y7976" t="n">
        <v>885536.625</v>
      </c>
      <c r="Z7976" t="n">
        <v>5662009.9375</v>
      </c>
      <c r="AA7976" t="n">
        <v>2372132.5</v>
      </c>
      <c r="AB7976" t="n">
        <v>6439378.0625</v>
      </c>
      <c r="AC7976" t="inlineStr"/>
      <c r="AD7976" t="inlineStr">
        <is>
          <t>High</t>
        </is>
      </c>
      <c r="AE7976" t="inlineStr">
        <is>
          <t>High</t>
        </is>
      </c>
      <c r="AF7976" t="inlineStr">
        <is>
          <t>Peak Found</t>
        </is>
      </c>
      <c r="AG7976" t="inlineStr">
        <is>
          <t>High</t>
        </is>
      </c>
      <c r="AH7976" t="inlineStr">
        <is>
          <t>High</t>
        </is>
      </c>
      <c r="AI7976" t="inlineStr">
        <is>
          <t>High</t>
        </is>
      </c>
      <c r="AJ7976" t="inlineStr">
        <is>
          <t>High</t>
        </is>
      </c>
      <c r="AK7976" t="n">
        <v>4.573e-05</v>
      </c>
      <c r="AL7976" t="n">
        <v>8.715e-10</v>
      </c>
      <c r="AM7976" t="n">
        <v>5</v>
      </c>
      <c r="AN7976" t="n">
        <v>52.71</v>
      </c>
      <c r="AO7976" t="inlineStr">
        <is>
          <t>SLFSSIGEVESAKLIR</t>
        </is>
      </c>
      <c r="AP7976" t="inlineStr">
        <is>
          <t>Q15717</t>
        </is>
      </c>
      <c r="AQ7976" t="inlineStr">
        <is>
          <t>ELAV1_HUMAN</t>
        </is>
      </c>
      <c r="AR797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AS7976" t="inlineStr">
        <is>
          <t>RecName: Full=ELAV-like protein 1; AltName: Full=Hu-antigen R; Short=HuR {ECO:0000303|PubMed:8626503};</t>
        </is>
      </c>
      <c r="AT7976" t="inlineStr">
        <is>
          <t>3D-structure|Acetylation|Alternative splicing|Cytoplasm|Isopeptide bond|Methylation|Nucleus|Phosphoprotein|Reference proteome|Repeat|RNA-binding|Ubl conjugation</t>
        </is>
      </c>
      <c r="AU797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AV797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AW7976" t="n">
        <v>100</v>
      </c>
      <c r="AX7976" t="n">
        <v>326</v>
      </c>
      <c r="AY7976" t="n">
        <v>38</v>
      </c>
      <c r="AZ7976" t="n">
        <v>53</v>
      </c>
      <c r="BA7976" t="n">
        <v>37</v>
      </c>
      <c r="BB7976" t="inlineStr">
        <is>
          <t>DELR(37).(38)SLFSSIGEVESAKLIR</t>
        </is>
      </c>
      <c r="BC7976" t="inlineStr">
        <is>
          <t>DELRSLFS</t>
        </is>
      </c>
      <c r="BD7976" t="inlineStr">
        <is>
          <t>Internal</t>
        </is>
      </c>
      <c r="BE7976" t="inlineStr"/>
      <c r="BF7976" t="inlineStr">
        <is>
          <t>S01.151</t>
        </is>
      </c>
      <c r="BG7976" t="inlineStr">
        <is>
          <t>trypsin 1</t>
        </is>
      </c>
      <c r="BH7976" t="inlineStr"/>
      <c r="BI7976" t="inlineStr"/>
      <c r="BJ7976" t="inlineStr">
        <is>
          <t>19</t>
        </is>
      </c>
      <c r="BK7976" t="inlineStr">
        <is>
          <t>7958573-8005659</t>
        </is>
      </c>
      <c r="BL7976" t="inlineStr">
        <is>
          <t>Plasma proteins, Predicted intracellular proteins</t>
        </is>
      </c>
      <c r="BM7976" t="inlineStr"/>
      <c r="BN7976" t="inlineStr">
        <is>
          <t>RNA-binding</t>
        </is>
      </c>
      <c r="BO7976" t="inlineStr"/>
      <c r="BP7976" t="n">
        <v>7789903.375236739</v>
      </c>
      <c r="BQ7976" t="n">
        <v>1006214.513249526</v>
      </c>
      <c r="BR7976" t="n">
        <v>0.1291690621539894</v>
      </c>
      <c r="BS7976" t="n">
        <v>7691494.218731803</v>
      </c>
      <c r="BT7976" t="n">
        <v>212827.3005165245</v>
      </c>
      <c r="BU7976" t="n">
        <v>0.02767047526320784</v>
      </c>
      <c r="BV7976" t="n">
        <v>1.012794543388627</v>
      </c>
      <c r="BW7976" t="n">
        <v>0.01834153712279522</v>
      </c>
      <c r="BX7976" t="n">
        <v>0.9873670889400543</v>
      </c>
      <c r="BY7976" t="n">
        <v>-0.01834153712279534</v>
      </c>
      <c r="BZ7976" t="n">
        <v>0.9329607562897707</v>
      </c>
      <c r="CA7976" t="n">
        <v>-0.03013662386898667</v>
      </c>
      <c r="CB7976" t="inlineStr">
        <is>
          <t>significant low</t>
        </is>
      </c>
      <c r="CC7976" t="inlineStr">
        <is>
          <t>significant low</t>
        </is>
      </c>
    </row>
    <row r="7977">
      <c r="A7977" t="b">
        <v>0</v>
      </c>
      <c r="B7977" t="inlineStr">
        <is>
          <t>High</t>
        </is>
      </c>
      <c r="C7977" t="inlineStr">
        <is>
          <t>[R].DYQDNKADVILKYNADEAR.[S]</t>
        </is>
      </c>
      <c r="D7977" t="inlineStr">
        <is>
          <t>2xDimethyl [K6; K12]</t>
        </is>
      </c>
      <c r="E7977" t="n">
        <v>0.00049461</v>
      </c>
      <c r="F7977" t="n">
        <v>0.000144145</v>
      </c>
      <c r="G7977" t="n">
        <v>1</v>
      </c>
      <c r="H7977" t="n">
        <v>2</v>
      </c>
      <c r="I7977" t="n">
        <v>4</v>
      </c>
      <c r="J7977" t="inlineStr">
        <is>
          <t>P47813</t>
        </is>
      </c>
      <c r="K7977" t="inlineStr">
        <is>
          <t>P47813 [83-101]</t>
        </is>
      </c>
      <c r="L7977" t="inlineStr">
        <is>
          <t>P47813 2xDimethyl [K88; K94]</t>
        </is>
      </c>
      <c r="M7977" t="n">
        <v>0</v>
      </c>
      <c r="N7977" t="n">
        <v>2297.14082</v>
      </c>
      <c r="O7977" t="n">
        <v>6218762.26914379</v>
      </c>
      <c r="P7977" t="n">
        <v>5.88</v>
      </c>
      <c r="Q7977" t="n">
        <v>6209616.5</v>
      </c>
      <c r="R7977" t="n">
        <v>4980636.23560233</v>
      </c>
      <c r="S7977" t="n">
        <v>6012529.58821279</v>
      </c>
      <c r="T7977" t="n">
        <v>6579025.8104806</v>
      </c>
      <c r="U7977" t="n">
        <v>7764671.48588085</v>
      </c>
      <c r="V7977" t="n">
        <v>5124956.55652233</v>
      </c>
      <c r="W7977" t="n">
        <v>6209616.5</v>
      </c>
      <c r="X7977" t="n">
        <v>3884216.25</v>
      </c>
      <c r="Y7977" t="n">
        <v>802293.875</v>
      </c>
      <c r="Z7977" t="n">
        <v>4764448</v>
      </c>
      <c r="AA7977" t="n">
        <v>2358285.25</v>
      </c>
      <c r="AB7977" t="n">
        <v>4432242</v>
      </c>
      <c r="AC7977" t="inlineStr"/>
      <c r="AD7977" t="inlineStr">
        <is>
          <t>High</t>
        </is>
      </c>
      <c r="AE7977" t="inlineStr">
        <is>
          <t>High</t>
        </is>
      </c>
      <c r="AF7977" t="inlineStr">
        <is>
          <t>Peak Found</t>
        </is>
      </c>
      <c r="AG7977" t="inlineStr">
        <is>
          <t>High</t>
        </is>
      </c>
      <c r="AH7977" t="inlineStr">
        <is>
          <t>Peak Found</t>
        </is>
      </c>
      <c r="AI7977" t="inlineStr">
        <is>
          <t>High</t>
        </is>
      </c>
      <c r="AJ7977" t="inlineStr">
        <is>
          <t>High</t>
        </is>
      </c>
      <c r="AK7977" t="n">
        <v>4.573e-05</v>
      </c>
      <c r="AL7977" t="n">
        <v>6.808e-05</v>
      </c>
      <c r="AM7977" t="n">
        <v>3.26</v>
      </c>
      <c r="AN7977" t="n">
        <v>30.06</v>
      </c>
      <c r="AO7977" t="inlineStr">
        <is>
          <t>DYQDNKADVILKYNADEAR</t>
        </is>
      </c>
      <c r="AP7977" t="inlineStr">
        <is>
          <t>P47813</t>
        </is>
      </c>
      <c r="AQ7977" t="inlineStr">
        <is>
          <t>IF1AX_HUMAN</t>
        </is>
      </c>
      <c r="AR7977" t="inlineStr">
        <is>
          <t>MPKNKGKGGKNRRRGKNENESEKRELVFKEDGQEYAQVIKMLGNGRLEAMCFDGVKRLCHIRGKLRKKVWINTSDIILVGLRDYQDNKADVILKYNADEARSLKAYGELPEHAKINETDTFGPGDDDEIQFDDIGDDDEDIDDI</t>
        </is>
      </c>
      <c r="AS797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AT7977" t="inlineStr">
        <is>
          <t>3D-structure|Cytoplasm|Host-virus interaction|Initiation factor|Protein biosynthesis|Reference proteome|RNA-binding|tRNA-binding</t>
        </is>
      </c>
      <c r="AU7977" t="inlineStr">
        <is>
          <t>GO:0005737|GO:0005829|GO:0016282|GO:0033290|GO:0043614|GO:0003723|GO:0008135|GO:0003743|GO:0000049|GO:0042255|GO:0006413</t>
        </is>
      </c>
      <c r="AV797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AW7977" t="n">
        <v>100</v>
      </c>
      <c r="AX7977" t="n">
        <v>144</v>
      </c>
      <c r="AY7977" t="n">
        <v>83</v>
      </c>
      <c r="AZ7977" t="n">
        <v>101</v>
      </c>
      <c r="BA7977" t="n">
        <v>82</v>
      </c>
      <c r="BB7977" t="inlineStr">
        <is>
          <t>VGLR(82).(83)DYQDNKADVILKYNADEAR</t>
        </is>
      </c>
      <c r="BC7977" t="inlineStr">
        <is>
          <t>VGLRDYQD</t>
        </is>
      </c>
      <c r="BD7977" t="inlineStr">
        <is>
          <t>Internal</t>
        </is>
      </c>
      <c r="BE7977" t="inlineStr"/>
      <c r="BF7977" t="inlineStr">
        <is>
          <t>S01.151</t>
        </is>
      </c>
      <c r="BG7977" t="inlineStr">
        <is>
          <t>trypsin 1</t>
        </is>
      </c>
      <c r="BH7977" t="inlineStr"/>
      <c r="BI7977" t="inlineStr"/>
      <c r="BJ7977" t="inlineStr">
        <is>
          <t>X</t>
        </is>
      </c>
      <c r="BK7977" t="inlineStr">
        <is>
          <t>20124525-20141838</t>
        </is>
      </c>
      <c r="BL7977" t="inlineStr">
        <is>
          <t>Predicted intracellular proteins</t>
        </is>
      </c>
      <c r="BM7977" t="inlineStr">
        <is>
          <t>Host-virus interaction, Protein biosynthesis</t>
        </is>
      </c>
      <c r="BN7977" t="inlineStr">
        <is>
          <t>Initiation factor, RNA-binding</t>
        </is>
      </c>
      <c r="BO7977" t="inlineStr"/>
      <c r="BP7977" t="n">
        <v>5734260.77460504</v>
      </c>
      <c r="BQ7977" t="n">
        <v>660055.5067869216</v>
      </c>
      <c r="BR7977" t="n">
        <v>0.1151073403759501</v>
      </c>
      <c r="BS7977" t="n">
        <v>6489551.284294593</v>
      </c>
      <c r="BT7977" t="n">
        <v>1322130.09768204</v>
      </c>
      <c r="BU7977" t="n">
        <v>0.2037321287346532</v>
      </c>
      <c r="BV7977" t="n">
        <v>0.8836143707628236</v>
      </c>
      <c r="BW7977" t="n">
        <v>-0.178511212568479</v>
      </c>
      <c r="BX7977" t="n">
        <v>1.131715410124782</v>
      </c>
      <c r="BY7977" t="n">
        <v>0.178511212568479</v>
      </c>
      <c r="BZ7977" t="n">
        <v>0.4579626720514365</v>
      </c>
      <c r="CA7977" t="n">
        <v>-0.3391699193383709</v>
      </c>
      <c r="CB7977" t="inlineStr">
        <is>
          <t>significant low</t>
        </is>
      </c>
      <c r="CC7977" t="inlineStr">
        <is>
          <t>significant low</t>
        </is>
      </c>
    </row>
    <row r="7978">
      <c r="A7978" t="b">
        <v>0</v>
      </c>
      <c r="B7978" t="inlineStr">
        <is>
          <t>High</t>
        </is>
      </c>
      <c r="C7978" t="inlineStr">
        <is>
          <t>[R].SVQTFADKSKQEALKNDLVEALKR.[K]</t>
        </is>
      </c>
      <c r="D7978" t="inlineStr">
        <is>
          <t>4xDimethyl [K8; K10; K15; K23]</t>
        </is>
      </c>
      <c r="E7978" t="n">
        <v>2.5903e-05</v>
      </c>
      <c r="F7978" t="n">
        <v>0.000144145</v>
      </c>
      <c r="G7978" t="n">
        <v>1</v>
      </c>
      <c r="H7978" t="n">
        <v>1</v>
      </c>
      <c r="I7978" t="n">
        <v>7</v>
      </c>
      <c r="J7978" t="inlineStr">
        <is>
          <t>P47756-2</t>
        </is>
      </c>
      <c r="K7978" t="inlineStr">
        <is>
          <t>P47756-2 [245-268]</t>
        </is>
      </c>
      <c r="L7978" t="inlineStr">
        <is>
          <t>P47756-2 4xDimethyl [K252; K254; K259; K267]</t>
        </is>
      </c>
      <c r="M7978" t="n">
        <v>0</v>
      </c>
      <c r="N7978" t="n">
        <v>2830.60367</v>
      </c>
      <c r="O7978" t="n">
        <v>10756830.8981315</v>
      </c>
      <c r="P7978" t="n">
        <v>5.85</v>
      </c>
      <c r="Q7978" t="n">
        <v>11255069</v>
      </c>
      <c r="R7978" t="n">
        <v>9118024.70852825</v>
      </c>
      <c r="S7978" t="n">
        <v>7594212.10744654</v>
      </c>
      <c r="T7978" t="n">
        <v>12617311.4523072</v>
      </c>
      <c r="U7978" t="n">
        <v>13093286.965457</v>
      </c>
      <c r="V7978" t="n">
        <v>10280648.7433347</v>
      </c>
      <c r="W7978" t="n">
        <v>11255069</v>
      </c>
      <c r="X7978" t="n">
        <v>7110814.375</v>
      </c>
      <c r="Y7978" t="n">
        <v>1013348.8359375</v>
      </c>
      <c r="Z7978" t="n">
        <v>9137298.75</v>
      </c>
      <c r="AA7978" t="n">
        <v>3976691.8125</v>
      </c>
      <c r="AB7978" t="n">
        <v>8891065.25</v>
      </c>
      <c r="AC7978" t="inlineStr"/>
      <c r="AD7978" t="inlineStr">
        <is>
          <t>High</t>
        </is>
      </c>
      <c r="AE7978" t="inlineStr">
        <is>
          <t>High</t>
        </is>
      </c>
      <c r="AF7978" t="inlineStr">
        <is>
          <t>Peak Found</t>
        </is>
      </c>
      <c r="AG7978" t="inlineStr">
        <is>
          <t>High</t>
        </is>
      </c>
      <c r="AH7978" t="inlineStr">
        <is>
          <t>Peak Found</t>
        </is>
      </c>
      <c r="AI7978" t="inlineStr">
        <is>
          <t>High</t>
        </is>
      </c>
      <c r="AJ7978" t="inlineStr">
        <is>
          <t>High</t>
        </is>
      </c>
      <c r="AK7978" t="n">
        <v>4.573e-05</v>
      </c>
      <c r="AL7978" t="n">
        <v>2.007e-06</v>
      </c>
      <c r="AM7978" t="n">
        <v>2.6</v>
      </c>
      <c r="AN7978" t="n">
        <v>40.61</v>
      </c>
      <c r="AO7978" t="inlineStr">
        <is>
          <t>SVQTFADKSKQEALKNDLVEALKR</t>
        </is>
      </c>
      <c r="AP7978" t="inlineStr">
        <is>
          <t>P47756-2</t>
        </is>
      </c>
      <c r="AQ7978" t="inlineStr">
        <is>
          <t>CAPZB_HUMAN</t>
        </is>
      </c>
      <c r="AR797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AS7978" t="inlineStr">
        <is>
          <t>RecName: Full=Isoform 1 of F-actin-capping protein subunit beta; AltName: Full=CapZ beta;</t>
        </is>
      </c>
      <c r="AT7978" t="inlineStr"/>
      <c r="AU7978" t="inlineStr"/>
      <c r="AV7978" t="inlineStr"/>
      <c r="AW7978" t="n">
        <v>100</v>
      </c>
      <c r="AX7978" t="n">
        <v>272</v>
      </c>
      <c r="AY7978" t="n">
        <v>245</v>
      </c>
      <c r="AZ7978" t="n">
        <v>268</v>
      </c>
      <c r="BA7978" t="n">
        <v>244</v>
      </c>
      <c r="BB7978" t="inlineStr">
        <is>
          <t>NGLR(244).(245)SVQTFADKSKQEALKNDLVEALKR</t>
        </is>
      </c>
      <c r="BC7978" t="inlineStr">
        <is>
          <t>NGLRSVQT</t>
        </is>
      </c>
      <c r="BD7978" t="inlineStr">
        <is>
          <t>Internal</t>
        </is>
      </c>
      <c r="BE7978" t="inlineStr"/>
      <c r="BF7978" t="inlineStr"/>
      <c r="BG7978" t="inlineStr"/>
      <c r="BH7978" t="inlineStr"/>
      <c r="BI7978" t="inlineStr"/>
      <c r="BJ7978" t="inlineStr"/>
      <c r="BK7978" t="inlineStr"/>
      <c r="BL7978" t="inlineStr"/>
      <c r="BM7978" t="inlineStr"/>
      <c r="BN7978" t="inlineStr"/>
      <c r="BO7978" t="inlineStr"/>
      <c r="BP7978" t="n">
        <v>9322435.271991597</v>
      </c>
      <c r="BQ7978" t="n">
        <v>1838968.747907532</v>
      </c>
      <c r="BR7978" t="n">
        <v>0.1972626995257929</v>
      </c>
      <c r="BS7978" t="n">
        <v>11997082.38703297</v>
      </c>
      <c r="BT7978" t="n">
        <v>1505405.763305706</v>
      </c>
      <c r="BU7978" t="n">
        <v>0.1254809890221995</v>
      </c>
      <c r="BV7978" t="n">
        <v>0.7770585356709513</v>
      </c>
      <c r="BW7978" t="n">
        <v>-0.3639048142191794</v>
      </c>
      <c r="BX7978" t="n">
        <v>1.286904337440357</v>
      </c>
      <c r="BY7978" t="n">
        <v>0.3639048142191793</v>
      </c>
      <c r="BZ7978" t="n">
        <v>0.1294700432996207</v>
      </c>
      <c r="CA7978" t="n">
        <v>-0.8878307067540119</v>
      </c>
      <c r="CB7978" t="inlineStr">
        <is>
          <t>significant low</t>
        </is>
      </c>
      <c r="CC7978" t="inlineStr">
        <is>
          <t>significant low</t>
        </is>
      </c>
    </row>
    <row r="7979">
      <c r="A7979" t="b">
        <v>0</v>
      </c>
      <c r="B7979" t="inlineStr">
        <is>
          <t>High</t>
        </is>
      </c>
      <c r="C7979" t="inlineStr">
        <is>
          <t>[R].TVYGGGCSEMLMAH.[A]</t>
        </is>
      </c>
      <c r="D7979" t="inlineStr">
        <is>
          <t>1xCarbamidomethyl [C7]; 1xOxidation [M]</t>
        </is>
      </c>
      <c r="E7979" t="n">
        <v>0.000485189</v>
      </c>
      <c r="F7979" t="n">
        <v>0.000144145</v>
      </c>
      <c r="G7979" t="n">
        <v>1</v>
      </c>
      <c r="H7979" t="n">
        <v>2</v>
      </c>
      <c r="I7979" t="n">
        <v>7</v>
      </c>
      <c r="J7979" t="inlineStr">
        <is>
          <t>P78371</t>
        </is>
      </c>
      <c r="K7979" t="inlineStr">
        <is>
          <t>P78371 [406-419]</t>
        </is>
      </c>
      <c r="L7979" t="inlineStr"/>
      <c r="M7979" t="n">
        <v>0</v>
      </c>
      <c r="N7979" t="n">
        <v>1528.6229</v>
      </c>
      <c r="O7979" t="n">
        <v>3282675.71069558</v>
      </c>
      <c r="P7979" t="n">
        <v>5.82</v>
      </c>
      <c r="Q7979" t="n">
        <v>2941394.9375</v>
      </c>
      <c r="R7979" t="n">
        <v>3150349.75576787</v>
      </c>
      <c r="S7979" t="n">
        <v>1</v>
      </c>
      <c r="T7979" t="n">
        <v>1</v>
      </c>
      <c r="U7979" t="n">
        <v>1</v>
      </c>
      <c r="V7979" t="n">
        <v>3977782.57995024</v>
      </c>
      <c r="W7979" t="n">
        <v>2941394.9375</v>
      </c>
      <c r="X7979" t="n">
        <v>2456842.6875</v>
      </c>
      <c r="Y7979" t="inlineStr"/>
      <c r="Z7979" t="inlineStr"/>
      <c r="AA7979" t="inlineStr"/>
      <c r="AB7979" t="n">
        <v>3440125.75</v>
      </c>
      <c r="AC7979" t="inlineStr"/>
      <c r="AD7979" t="inlineStr">
        <is>
          <t>High</t>
        </is>
      </c>
      <c r="AE7979" t="inlineStr">
        <is>
          <t>High</t>
        </is>
      </c>
      <c r="AF7979" t="inlineStr">
        <is>
          <t>Not Found</t>
        </is>
      </c>
      <c r="AG7979" t="inlineStr">
        <is>
          <t>Not Found</t>
        </is>
      </c>
      <c r="AH7979" t="inlineStr">
        <is>
          <t>Not Found</t>
        </is>
      </c>
      <c r="AI7979" t="inlineStr">
        <is>
          <t>High</t>
        </is>
      </c>
      <c r="AJ7979" t="inlineStr">
        <is>
          <t>High</t>
        </is>
      </c>
      <c r="AK7979" t="n">
        <v>4.573e-05</v>
      </c>
      <c r="AL7979" t="n">
        <v>6.661e-05</v>
      </c>
      <c r="AM7979" t="n">
        <v>2.23</v>
      </c>
      <c r="AN7979" t="n">
        <v>25.1</v>
      </c>
      <c r="AO7979" t="inlineStr">
        <is>
          <t>TVYGGGCSEMLMAH</t>
        </is>
      </c>
      <c r="AP7979" t="inlineStr">
        <is>
          <t>P78371</t>
        </is>
      </c>
      <c r="AQ7979" t="inlineStr">
        <is>
          <t>TCPB_HUMAN</t>
        </is>
      </c>
      <c r="AR79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7979" t="inlineStr">
        <is>
          <t>RecName: Full=T-complex protein 1 subunit beta; Short=TCP-1-beta; AltName: Full=CCT-beta;</t>
        </is>
      </c>
      <c r="AT7979" t="inlineStr">
        <is>
          <t>3D-structure|Acetylation|Alternative splicing|ATP-binding|Chaperone|Cytoplasm|Direct protein sequencing|Isopeptide bond|Nucleotide-binding|Phosphoprotein|Reference proteome|Ubl conjugation</t>
        </is>
      </c>
      <c r="AU79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79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7979" t="n">
        <v>100</v>
      </c>
      <c r="AX7979" t="n">
        <v>535</v>
      </c>
      <c r="AY7979" t="n">
        <v>406</v>
      </c>
      <c r="AZ7979" t="n">
        <v>419</v>
      </c>
      <c r="BA7979" t="n">
        <v>405</v>
      </c>
      <c r="BB7979" t="inlineStr">
        <is>
          <t>KDSR(405).(406)TVYGGGCSEMLMAH</t>
        </is>
      </c>
      <c r="BC7979" t="inlineStr">
        <is>
          <t>KDSRTVYG</t>
        </is>
      </c>
      <c r="BD7979" t="inlineStr">
        <is>
          <t>Internal</t>
        </is>
      </c>
      <c r="BE7979" t="inlineStr"/>
      <c r="BF7979" t="inlineStr">
        <is>
          <t>S01.151</t>
        </is>
      </c>
      <c r="BG7979" t="inlineStr">
        <is>
          <t>trypsin 1</t>
        </is>
      </c>
      <c r="BH7979" t="inlineStr"/>
      <c r="BI7979" t="inlineStr">
        <is>
          <t>Early spermatids: 1552.2;Late spermatids: 604.6;Spermatocytes: 617.4</t>
        </is>
      </c>
      <c r="BJ7979" t="inlineStr">
        <is>
          <t>12</t>
        </is>
      </c>
      <c r="BK7979" t="inlineStr">
        <is>
          <t>69585426-69601570</t>
        </is>
      </c>
      <c r="BL7979" t="inlineStr">
        <is>
          <t>Plasma proteins, Predicted intracellular proteins</t>
        </is>
      </c>
      <c r="BM7979" t="inlineStr"/>
      <c r="BN7979" t="inlineStr">
        <is>
          <t>Chaperone</t>
        </is>
      </c>
      <c r="BO7979" t="inlineStr"/>
      <c r="BP7979" t="n">
        <v>2030581.897755957</v>
      </c>
      <c r="BQ7979" t="n">
        <v>1761635.494581067</v>
      </c>
      <c r="BR7979" t="n">
        <v>0.8675520531961262</v>
      </c>
      <c r="BS7979" t="n">
        <v>1325928.193316747</v>
      </c>
      <c r="BT7979" t="n">
        <v>2296573.265961806</v>
      </c>
      <c r="BU7979" t="n">
        <v>1.732049501275809</v>
      </c>
      <c r="BV7979" t="n">
        <v>1.53144182919631</v>
      </c>
      <c r="BW7979" t="n">
        <v>0.6148905681619031</v>
      </c>
      <c r="BX7979" t="n">
        <v>0.6529794217027447</v>
      </c>
      <c r="BY7979" t="n">
        <v>-0.6148905681619032</v>
      </c>
      <c r="BZ7979" t="n">
        <v>0.529138238826713</v>
      </c>
      <c r="CA7979" t="n">
        <v>-0.2764308525080831</v>
      </c>
      <c r="CB7979" t="inlineStr">
        <is>
          <t>significant low</t>
        </is>
      </c>
      <c r="CC7979" t="inlineStr">
        <is>
          <t>significant low</t>
        </is>
      </c>
    </row>
    <row r="7980">
      <c r="A7980" t="b">
        <v>0</v>
      </c>
      <c r="B7980" t="inlineStr">
        <is>
          <t>High</t>
        </is>
      </c>
      <c r="C7980" t="inlineStr">
        <is>
          <t>[R].GSPLLIGVR.[S]</t>
        </is>
      </c>
      <c r="D7980" t="inlineStr"/>
      <c r="E7980" t="n">
        <v>0.0346952</v>
      </c>
      <c r="F7980" t="n">
        <v>0.00161169</v>
      </c>
      <c r="G7980" t="n">
        <v>1</v>
      </c>
      <c r="H7980" t="n">
        <v>3</v>
      </c>
      <c r="I7980" t="n">
        <v>7</v>
      </c>
      <c r="J7980" t="inlineStr">
        <is>
          <t>Q06210</t>
        </is>
      </c>
      <c r="K7980" t="inlineStr">
        <is>
          <t>Q06210 [204-212]</t>
        </is>
      </c>
      <c r="L7980" t="inlineStr"/>
      <c r="M7980" t="n">
        <v>0</v>
      </c>
      <c r="N7980" t="n">
        <v>911.56728</v>
      </c>
      <c r="O7980" t="n">
        <v>3006738.24739038</v>
      </c>
      <c r="P7980" t="n">
        <v>5.79</v>
      </c>
      <c r="Q7980" t="n">
        <v>2739831.25</v>
      </c>
      <c r="R7980" t="n">
        <v>3005119.92763036</v>
      </c>
      <c r="S7980" t="n">
        <v>2692182.57281149</v>
      </c>
      <c r="T7980" t="n">
        <v>2944089.56757894</v>
      </c>
      <c r="U7980" t="n">
        <v>3326066.01118704</v>
      </c>
      <c r="V7980" t="n">
        <v>3299646.60718435</v>
      </c>
      <c r="W7980" t="n">
        <v>2739831.25</v>
      </c>
      <c r="X7980" t="n">
        <v>2343583.25</v>
      </c>
      <c r="Y7980" t="n">
        <v>359236.75</v>
      </c>
      <c r="Z7980" t="n">
        <v>2132072.75</v>
      </c>
      <c r="AA7980" t="n">
        <v>1010192.4375</v>
      </c>
      <c r="AB7980" t="n">
        <v>2853650</v>
      </c>
      <c r="AC7980" t="inlineStr"/>
      <c r="AD7980" t="inlineStr">
        <is>
          <t>High</t>
        </is>
      </c>
      <c r="AE7980" t="inlineStr">
        <is>
          <t>High</t>
        </is>
      </c>
      <c r="AF7980" t="inlineStr">
        <is>
          <t>Peak Found</t>
        </is>
      </c>
      <c r="AG7980" t="inlineStr">
        <is>
          <t>High</t>
        </is>
      </c>
      <c r="AH7980" t="inlineStr">
        <is>
          <t>High</t>
        </is>
      </c>
      <c r="AI7980" t="inlineStr">
        <is>
          <t>High</t>
        </is>
      </c>
      <c r="AJ7980" t="inlineStr">
        <is>
          <t>High</t>
        </is>
      </c>
      <c r="AK7980" t="n">
        <v>0.001027</v>
      </c>
      <c r="AL7980" t="n">
        <v>0.01044</v>
      </c>
      <c r="AM7980" t="n">
        <v>2.28</v>
      </c>
      <c r="AN7980" t="n">
        <v>30.85</v>
      </c>
      <c r="AO7980" t="inlineStr">
        <is>
          <t>GSPLLIGVR</t>
        </is>
      </c>
      <c r="AP7980" t="inlineStr">
        <is>
          <t>Q06210</t>
        </is>
      </c>
      <c r="AQ7980" t="inlineStr">
        <is>
          <t>GFPT1_HUMAN</t>
        </is>
      </c>
      <c r="AR7980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7980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7980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7980" t="inlineStr">
        <is>
          <t>GO:0005829|GO:0070062|GO:0097367|GO:0004360|GO:0032922|GO:0006112|GO:0006002|GO:0006541|GO:0006487|GO:0006048|GO:0006047</t>
        </is>
      </c>
      <c r="AV7980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7980" t="n">
        <v>100</v>
      </c>
      <c r="AX7980" t="n">
        <v>699</v>
      </c>
      <c r="AY7980" t="n">
        <v>204</v>
      </c>
      <c r="AZ7980" t="n">
        <v>212</v>
      </c>
      <c r="BA7980" t="n">
        <v>203</v>
      </c>
      <c r="BB7980" t="inlineStr">
        <is>
          <t>GTRR(203).(204)GSPLLIGVR</t>
        </is>
      </c>
      <c r="BC7980" t="inlineStr">
        <is>
          <t>GTRRGSPL</t>
        </is>
      </c>
      <c r="BD7980" t="inlineStr">
        <is>
          <t>Internal</t>
        </is>
      </c>
      <c r="BE7980" t="inlineStr"/>
      <c r="BF7980" t="inlineStr"/>
      <c r="BG7980" t="inlineStr"/>
      <c r="BH7980" t="inlineStr"/>
      <c r="BI7980" t="inlineStr">
        <is>
          <t>Distal enterocytes: 191.4;Intestinal goblet cells: 215.3</t>
        </is>
      </c>
      <c r="BJ7980" t="inlineStr">
        <is>
          <t>2</t>
        </is>
      </c>
      <c r="BK7980" t="inlineStr">
        <is>
          <t>69319780-69387250</t>
        </is>
      </c>
      <c r="BL7980" t="inlineStr">
        <is>
          <t>Disease related genes, Enzymes, Human disease related genes, Metabolic proteins, Potential drug targets, Predicted intracellular proteins, Predicted membrane proteins</t>
        </is>
      </c>
      <c r="BM7980" t="inlineStr">
        <is>
          <t>Biological rhythms</t>
        </is>
      </c>
      <c r="BN7980" t="inlineStr">
        <is>
          <t>Aminotransferase, Transferase</t>
        </is>
      </c>
      <c r="BO7980" t="inlineStr">
        <is>
          <t>Congenital myasthenic syndrome, Disease variant</t>
        </is>
      </c>
      <c r="BP7980" t="n">
        <v>2812377.91681395</v>
      </c>
      <c r="BQ7980" t="n">
        <v>168611.1240684271</v>
      </c>
      <c r="BR7980" t="n">
        <v>0.05995322430188937</v>
      </c>
      <c r="BS7980" t="n">
        <v>3189934.061983443</v>
      </c>
      <c r="BT7980" t="n">
        <v>213316.9772866629</v>
      </c>
      <c r="BU7980" t="n">
        <v>0.06687190805255275</v>
      </c>
      <c r="BV7980" t="n">
        <v>0.8816413951407083</v>
      </c>
      <c r="BW7980" t="n">
        <v>-0.181736131456758</v>
      </c>
      <c r="BX7980" t="n">
        <v>1.134248012300287</v>
      </c>
      <c r="BY7980" t="n">
        <v>0.181736131456758</v>
      </c>
      <c r="BZ7980" t="n">
        <v>0.07352890224941058</v>
      </c>
      <c r="CA7980" t="n">
        <v>-1.133541917784308</v>
      </c>
      <c r="CB7980" t="inlineStr">
        <is>
          <t>significant low</t>
        </is>
      </c>
      <c r="CC7980" t="inlineStr">
        <is>
          <t>significant low</t>
        </is>
      </c>
    </row>
    <row r="7981">
      <c r="A7981" t="b">
        <v>0</v>
      </c>
      <c r="B7981" t="inlineStr">
        <is>
          <t>High</t>
        </is>
      </c>
      <c r="C7981" t="inlineStr">
        <is>
          <t>[R].TPSNELYKPLR.[A]</t>
        </is>
      </c>
      <c r="D7981" t="inlineStr">
        <is>
          <t>1xDimethyl [K8]</t>
        </is>
      </c>
      <c r="E7981" t="n">
        <v>0.000123044</v>
      </c>
      <c r="F7981" t="n">
        <v>0.000144145</v>
      </c>
      <c r="G7981" t="n">
        <v>1</v>
      </c>
      <c r="H7981" t="n">
        <v>2</v>
      </c>
      <c r="I7981" t="n">
        <v>4</v>
      </c>
      <c r="J7981" t="inlineStr">
        <is>
          <t>Q8WUM4</t>
        </is>
      </c>
      <c r="K7981" t="inlineStr">
        <is>
          <t>Q8WUM4 [479-489]</t>
        </is>
      </c>
      <c r="L7981" t="inlineStr">
        <is>
          <t>Q8WUM4 1xDimethyl [K486]</t>
        </is>
      </c>
      <c r="M7981" t="n">
        <v>0</v>
      </c>
      <c r="N7981" t="n">
        <v>1345.74743</v>
      </c>
      <c r="O7981" t="n">
        <v>4898105.72427538</v>
      </c>
      <c r="P7981" t="n">
        <v>5.79</v>
      </c>
      <c r="Q7981" t="n">
        <v>5267791</v>
      </c>
      <c r="R7981" t="n">
        <v>4603538.49749672</v>
      </c>
      <c r="S7981" t="n">
        <v>1</v>
      </c>
      <c r="T7981" t="n">
        <v>4898105.72427538</v>
      </c>
      <c r="U7981" t="n">
        <v>1</v>
      </c>
      <c r="V7981" t="n">
        <v>5073651.97468477</v>
      </c>
      <c r="W7981" t="n">
        <v>5267791</v>
      </c>
      <c r="X7981" t="n">
        <v>3590131.5</v>
      </c>
      <c r="Y7981" t="inlineStr"/>
      <c r="Z7981" t="n">
        <v>3547146.75</v>
      </c>
      <c r="AA7981" t="inlineStr"/>
      <c r="AB7981" t="n">
        <v>4387872</v>
      </c>
      <c r="AC7981" t="inlineStr"/>
      <c r="AD7981" t="inlineStr">
        <is>
          <t>High</t>
        </is>
      </c>
      <c r="AE7981" t="inlineStr">
        <is>
          <t>High</t>
        </is>
      </c>
      <c r="AF7981" t="inlineStr">
        <is>
          <t>Not Found</t>
        </is>
      </c>
      <c r="AG7981" t="inlineStr">
        <is>
          <t>High</t>
        </is>
      </c>
      <c r="AH7981" t="inlineStr">
        <is>
          <t>Not Found</t>
        </is>
      </c>
      <c r="AI7981" t="inlineStr">
        <is>
          <t>High</t>
        </is>
      </c>
      <c r="AJ7981" t="inlineStr">
        <is>
          <t>High</t>
        </is>
      </c>
      <c r="AK7981" t="n">
        <v>4.573e-05</v>
      </c>
      <c r="AL7981" t="n">
        <v>1.287e-05</v>
      </c>
      <c r="AM7981" t="n">
        <v>3.08</v>
      </c>
      <c r="AN7981" t="n">
        <v>14.91</v>
      </c>
      <c r="AO7981" t="inlineStr">
        <is>
          <t>TPSNELYKPLR</t>
        </is>
      </c>
      <c r="AP7981" t="inlineStr">
        <is>
          <t>Q8WUM4</t>
        </is>
      </c>
      <c r="AQ7981" t="inlineStr">
        <is>
          <t>PDC6I_HUMAN</t>
        </is>
      </c>
      <c r="AR798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798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798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798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798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7981" t="n">
        <v>100</v>
      </c>
      <c r="AX7981" t="n">
        <v>868</v>
      </c>
      <c r="AY7981" t="n">
        <v>479</v>
      </c>
      <c r="AZ7981" t="n">
        <v>489</v>
      </c>
      <c r="BA7981" t="n">
        <v>478</v>
      </c>
      <c r="BB7981" t="inlineStr">
        <is>
          <t>RWQR(478).(479)TPSNELYKPLR</t>
        </is>
      </c>
      <c r="BC7981" t="inlineStr">
        <is>
          <t>RWQRTPSN</t>
        </is>
      </c>
      <c r="BD7981" t="inlineStr">
        <is>
          <t>Internal</t>
        </is>
      </c>
      <c r="BE7981" t="inlineStr"/>
      <c r="BF7981" t="inlineStr">
        <is>
          <t>S01.151</t>
        </is>
      </c>
      <c r="BG7981" t="inlineStr">
        <is>
          <t>trypsin 1</t>
        </is>
      </c>
      <c r="BH7981" t="inlineStr"/>
      <c r="BI7981" t="inlineStr"/>
      <c r="BJ7981" t="inlineStr">
        <is>
          <t>3</t>
        </is>
      </c>
      <c r="BK7981" t="inlineStr">
        <is>
          <t>33798571-33869707</t>
        </is>
      </c>
      <c r="BL7981" t="inlineStr">
        <is>
          <t>Plasma proteins, Predicted intracellular proteins</t>
        </is>
      </c>
      <c r="BM7981" t="inlineStr">
        <is>
          <t>Apoptosis, Cell cycle, Cell division, Host-virus interaction, Protein transport, Transport</t>
        </is>
      </c>
      <c r="BN7981" t="inlineStr"/>
      <c r="BO7981" t="inlineStr"/>
      <c r="BP7981" t="n">
        <v>3290443.499165574</v>
      </c>
      <c r="BQ7981" t="n">
        <v>2868896.430163819</v>
      </c>
      <c r="BR7981" t="n">
        <v>0.8718874616419778</v>
      </c>
      <c r="BS7981" t="n">
        <v>3323919.566320051</v>
      </c>
      <c r="BT7981" t="n">
        <v>2879935.780213432</v>
      </c>
      <c r="BU7981" t="n">
        <v>0.8664276384406745</v>
      </c>
      <c r="BV7981" t="n">
        <v>0.9899287372974735</v>
      </c>
      <c r="BW7981" t="n">
        <v>-0.01460342226883951</v>
      </c>
      <c r="BX7981" t="n">
        <v>1.010173724959254</v>
      </c>
      <c r="BY7981" t="n">
        <v>0.01460342226883957</v>
      </c>
      <c r="BZ7981" t="n">
        <v>0.9991581004300956</v>
      </c>
      <c r="CA7981" t="n">
        <v>-0.0003657863368207643</v>
      </c>
      <c r="CB7981" t="inlineStr">
        <is>
          <t>significant low</t>
        </is>
      </c>
      <c r="CC7981" t="inlineStr">
        <is>
          <t>significant low</t>
        </is>
      </c>
    </row>
    <row r="7982">
      <c r="A7982" t="b">
        <v>0</v>
      </c>
      <c r="B7982" t="inlineStr">
        <is>
          <t>High</t>
        </is>
      </c>
      <c r="C7982" t="inlineStr">
        <is>
          <t>[N].SFVNDIFER.[I]</t>
        </is>
      </c>
      <c r="D7982" t="inlineStr"/>
      <c r="E7982" t="n">
        <v>0.0711601</v>
      </c>
      <c r="F7982" t="n">
        <v>0.0032425</v>
      </c>
      <c r="G7982" t="n">
        <v>1</v>
      </c>
      <c r="H7982" t="n">
        <v>15</v>
      </c>
      <c r="I7982" t="n">
        <v>1</v>
      </c>
      <c r="J7982" t="inlineStr">
        <is>
          <t>Q16778</t>
        </is>
      </c>
      <c r="K7982" t="inlineStr">
        <is>
          <t>Q16778 [65-73]</t>
        </is>
      </c>
      <c r="L7982" t="inlineStr"/>
      <c r="M7982" t="n">
        <v>0</v>
      </c>
      <c r="N7982" t="n">
        <v>1126.55275</v>
      </c>
      <c r="O7982" t="n">
        <v>841142.565066095</v>
      </c>
      <c r="P7982" t="n">
        <v>5.78</v>
      </c>
      <c r="Q7982" t="n">
        <v>1</v>
      </c>
      <c r="R7982" t="n">
        <v>565913.240368458</v>
      </c>
      <c r="S7982" t="n">
        <v>1</v>
      </c>
      <c r="T7982" t="n">
        <v>922226.250967806</v>
      </c>
      <c r="U7982" t="n">
        <v>1220136.75121015</v>
      </c>
      <c r="V7982" t="n">
        <v>841142.565066095</v>
      </c>
      <c r="W7982" t="inlineStr"/>
      <c r="X7982" t="n">
        <v>441335.0625</v>
      </c>
      <c r="Y7982" t="inlineStr"/>
      <c r="Z7982" t="n">
        <v>667864.6875</v>
      </c>
      <c r="AA7982" t="n">
        <v>370579.8125</v>
      </c>
      <c r="AB7982" t="n">
        <v>727449.5625</v>
      </c>
      <c r="AC7982" t="inlineStr"/>
      <c r="AD7982" t="inlineStr">
        <is>
          <t>Not Found</t>
        </is>
      </c>
      <c r="AE7982" t="inlineStr">
        <is>
          <t>Peak Found</t>
        </is>
      </c>
      <c r="AF7982" t="inlineStr">
        <is>
          <t>Not Found</t>
        </is>
      </c>
      <c r="AG7982" t="inlineStr">
        <is>
          <t>Peak Found</t>
        </is>
      </c>
      <c r="AH7982" t="inlineStr">
        <is>
          <t>Peak Found</t>
        </is>
      </c>
      <c r="AI7982" t="inlineStr">
        <is>
          <t>High</t>
        </is>
      </c>
      <c r="AJ7982" t="inlineStr">
        <is>
          <t>High</t>
        </is>
      </c>
      <c r="AK7982" t="n">
        <v>0.00204</v>
      </c>
      <c r="AL7982" t="n">
        <v>0.02466</v>
      </c>
      <c r="AM7982" t="n">
        <v>2.03</v>
      </c>
      <c r="AN7982" t="n">
        <v>49.05</v>
      </c>
      <c r="AO7982" t="inlineStr">
        <is>
          <t>SFVNDIFER</t>
        </is>
      </c>
      <c r="AP7982" t="inlineStr">
        <is>
          <t>Q16778</t>
        </is>
      </c>
      <c r="AQ7982" t="inlineStr">
        <is>
          <t>H2B2E_HUMAN</t>
        </is>
      </c>
      <c r="AR7982" t="inlineStr">
        <is>
          <t>MPEPAKSAPAPKKGSKKAVTKAQKKDGKKRKRSRKESYSIYVYKVLKQVHPDTGISSKAMGIMNSFVNDIFERIAGEASRLAHYNKRSTITSREIQTAVRLLLPGELAKHAVSEGTKAVTKYTSSK</t>
        </is>
      </c>
      <c r="AS7982" t="inlineStr">
        <is>
          <t>RecName: Full=Histone H2B type 2-E; AltName: Full=H2B-clustered histone 21 {ECO:0000312|HGNC:HGNC:4760}; AltName: Full=Histone H2B-GL105; AltName: Full=Histone H2B.q; Short=H2B/q;</t>
        </is>
      </c>
      <c r="AT798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AU7982" t="inlineStr">
        <is>
          <t>GO:0005829|GO:0070062|GO:0005615|GO:0005654|GO:0000786|GO:0005634|GO:0003677|GO:0046982|GO:0030527|GO:0019731|GO:0061844|GO:0050830|GO:0002227|GO:0006334</t>
        </is>
      </c>
      <c r="AV798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AW7982" t="n">
        <v>100</v>
      </c>
      <c r="AX7982" t="n">
        <v>126</v>
      </c>
      <c r="AY7982" t="n">
        <v>65</v>
      </c>
      <c r="AZ7982" t="n">
        <v>73</v>
      </c>
      <c r="BA7982" t="n">
        <v>64</v>
      </c>
      <c r="BB7982" t="inlineStr">
        <is>
          <t>GIMN(64).(65)SFVNDIFER</t>
        </is>
      </c>
      <c r="BC7982" t="inlineStr">
        <is>
          <t>GIMNSFVN</t>
        </is>
      </c>
      <c r="BD7982" t="inlineStr">
        <is>
          <t>Internal</t>
        </is>
      </c>
      <c r="BE7982" t="inlineStr"/>
      <c r="BF7982" t="inlineStr">
        <is>
          <t>C01.036|S01.131</t>
        </is>
      </c>
      <c r="BG7982" t="inlineStr">
        <is>
          <t>cathepsin K|elastase-2</t>
        </is>
      </c>
      <c r="BH7982" t="inlineStr"/>
      <c r="BI7982" t="inlineStr">
        <is>
          <t>Cardiomyocytes: 100.4;Syncytiotrophoblasts: 236.7</t>
        </is>
      </c>
      <c r="BJ7982" t="inlineStr">
        <is>
          <t>1</t>
        </is>
      </c>
      <c r="BK7982" t="inlineStr">
        <is>
          <t>149884459-149886652</t>
        </is>
      </c>
      <c r="BL7982" t="inlineStr">
        <is>
          <t>Predicted intracellular proteins</t>
        </is>
      </c>
      <c r="BM7982" t="inlineStr"/>
      <c r="BN7982" t="inlineStr">
        <is>
          <t>Antibiotic, Antimicrobial, DNA-binding</t>
        </is>
      </c>
      <c r="BO7982" t="inlineStr"/>
      <c r="BP7982" t="n">
        <v>188638.4134561527</v>
      </c>
      <c r="BQ7982" t="n">
        <v>326729.5843144334</v>
      </c>
      <c r="BR7982" t="n">
        <v>1.732041625712564</v>
      </c>
      <c r="BS7982" t="n">
        <v>994501.855748017</v>
      </c>
      <c r="BT7982" t="n">
        <v>199566.9576044783</v>
      </c>
      <c r="BU7982" t="n">
        <v>0.2006702717053992</v>
      </c>
      <c r="BV7982" t="n">
        <v>0.189681308653032</v>
      </c>
      <c r="BW7982" t="n">
        <v>-2.39835057345034</v>
      </c>
      <c r="BX7982" t="n">
        <v>5.272000742198673</v>
      </c>
      <c r="BY7982" t="n">
        <v>2.398350573450341</v>
      </c>
      <c r="BZ7982" t="n">
        <v>0.1008747603628501</v>
      </c>
      <c r="CA7982" t="n">
        <v>-0.9962174839746115</v>
      </c>
      <c r="CB7982" t="inlineStr">
        <is>
          <t>significant low</t>
        </is>
      </c>
      <c r="CC7982" t="inlineStr">
        <is>
          <t>significant low</t>
        </is>
      </c>
    </row>
    <row r="7983">
      <c r="A7983" t="b">
        <v>0</v>
      </c>
      <c r="B7983" t="inlineStr">
        <is>
          <t>High</t>
        </is>
      </c>
      <c r="C7983" t="inlineStr">
        <is>
          <t>[R].WVGGQHPCFIIAEIGQNHQGDLDVAKR.[M]</t>
        </is>
      </c>
      <c r="D7983" t="inlineStr">
        <is>
          <t>1xCarbamidomethyl [C8]; 1xDimethyl [K26]</t>
        </is>
      </c>
      <c r="E7983" t="n">
        <v>0.000272484</v>
      </c>
      <c r="F7983" t="n">
        <v>0.000144145</v>
      </c>
      <c r="G7983" t="n">
        <v>1</v>
      </c>
      <c r="H7983" t="n">
        <v>1</v>
      </c>
      <c r="I7983" t="n">
        <v>2</v>
      </c>
      <c r="J7983" t="inlineStr">
        <is>
          <t>Q9NR45</t>
        </is>
      </c>
      <c r="K7983" t="inlineStr">
        <is>
          <t>Q9NR45 [12-38]</t>
        </is>
      </c>
      <c r="L7983" t="inlineStr">
        <is>
          <t>Q9NR45 1xDimethyl [K37]</t>
        </is>
      </c>
      <c r="M7983" t="n">
        <v>0</v>
      </c>
      <c r="N7983" t="n">
        <v>3073.54248</v>
      </c>
      <c r="O7983" t="n">
        <v>1368569.30212569</v>
      </c>
      <c r="P7983" t="n">
        <v>5.78</v>
      </c>
      <c r="Q7983" t="n">
        <v>1301933.5</v>
      </c>
      <c r="R7983" t="n">
        <v>1313765.85952861</v>
      </c>
      <c r="S7983" t="n">
        <v>1</v>
      </c>
      <c r="T7983" t="n">
        <v>1</v>
      </c>
      <c r="U7983" t="n">
        <v>1</v>
      </c>
      <c r="V7983" t="n">
        <v>1561142.08509287</v>
      </c>
      <c r="W7983" t="n">
        <v>1301933.5</v>
      </c>
      <c r="X7983" t="n">
        <v>1024558</v>
      </c>
      <c r="Y7983" t="inlineStr"/>
      <c r="Z7983" t="inlineStr"/>
      <c r="AA7983" t="inlineStr"/>
      <c r="AB7983" t="n">
        <v>1350130.375</v>
      </c>
      <c r="AC7983" t="inlineStr"/>
      <c r="AD7983" t="inlineStr">
        <is>
          <t>High</t>
        </is>
      </c>
      <c r="AE7983" t="inlineStr">
        <is>
          <t>High</t>
        </is>
      </c>
      <c r="AF7983" t="inlineStr">
        <is>
          <t>Not Found</t>
        </is>
      </c>
      <c r="AG7983" t="inlineStr">
        <is>
          <t>Not Found</t>
        </is>
      </c>
      <c r="AH7983" t="inlineStr">
        <is>
          <t>Not Found</t>
        </is>
      </c>
      <c r="AI7983" t="inlineStr">
        <is>
          <t>Peak Found</t>
        </is>
      </c>
      <c r="AJ7983" t="inlineStr">
        <is>
          <t>High</t>
        </is>
      </c>
      <c r="AK7983" t="n">
        <v>4.573e-05</v>
      </c>
      <c r="AL7983" t="n">
        <v>3.327e-05</v>
      </c>
      <c r="AM7983" t="n">
        <v>3.41</v>
      </c>
      <c r="AN7983" t="n">
        <v>44.44</v>
      </c>
      <c r="AO7983" t="inlineStr">
        <is>
          <t>WVGGQHPCFIIAEIGQNHQGDLDVAKR</t>
        </is>
      </c>
      <c r="AP7983" t="inlineStr">
        <is>
          <t>Q9NR45</t>
        </is>
      </c>
      <c r="AQ7983" t="inlineStr">
        <is>
          <t>SIAS_HUMAN</t>
        </is>
      </c>
      <c r="AR79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AS79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AT7983" t="inlineStr">
        <is>
          <t>3D-structure|Acetylation|Direct protein sequencing|Disease variant|Dwarfism|Intellectual disability|Phosphoprotein|Reference proteome|Transferase</t>
        </is>
      </c>
      <c r="AU7983" t="inlineStr">
        <is>
          <t>GO:0005737|GO:0005829|GO:0070062|GO:0050462|GO:0008781|GO:0047444|GO:0016051|GO:0006055|GO:0070085</t>
        </is>
      </c>
      <c r="AV79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AW7983" t="n">
        <v>100</v>
      </c>
      <c r="AX7983" t="n">
        <v>359</v>
      </c>
      <c r="AY7983" t="n">
        <v>12</v>
      </c>
      <c r="AZ7983" t="n">
        <v>38</v>
      </c>
      <c r="BA7983" t="n">
        <v>11</v>
      </c>
      <c r="BB7983" t="inlineStr">
        <is>
          <t>CPGR(11).(12)WVGGQHPCFIIAEIGQNHQGDLDVAKR</t>
        </is>
      </c>
      <c r="BC7983" t="inlineStr">
        <is>
          <t>CPGRWVGG</t>
        </is>
      </c>
      <c r="BD7983" t="inlineStr">
        <is>
          <t>Internal</t>
        </is>
      </c>
      <c r="BE7983" t="inlineStr"/>
      <c r="BF7983" t="inlineStr"/>
      <c r="BG7983" t="inlineStr"/>
      <c r="BH7983" t="inlineStr"/>
      <c r="BI7983" t="inlineStr">
        <is>
          <t>Distal enterocytes: 322.4;Intestinal goblet cells: 321.9</t>
        </is>
      </c>
      <c r="BJ7983" t="inlineStr">
        <is>
          <t>9</t>
        </is>
      </c>
      <c r="BK7983" t="inlineStr">
        <is>
          <t>98056732-98083077</t>
        </is>
      </c>
      <c r="BL7983" t="inlineStr">
        <is>
          <t>Disease related genes, Enzymes, Human disease related genes, Metabolic proteins, Potential drug targets, Predicted intracellular proteins</t>
        </is>
      </c>
      <c r="BM7983" t="inlineStr"/>
      <c r="BN7983" t="inlineStr">
        <is>
          <t>Transferase</t>
        </is>
      </c>
      <c r="BO7983" t="inlineStr">
        <is>
          <t>Disease variant, Dwarfism, Intellectual disability</t>
        </is>
      </c>
      <c r="BP7983" t="n">
        <v>871900.11984287</v>
      </c>
      <c r="BQ7983" t="n">
        <v>755109.9638927315</v>
      </c>
      <c r="BR7983" t="n">
        <v>0.8660509922040314</v>
      </c>
      <c r="BS7983" t="n">
        <v>520381.3616976233</v>
      </c>
      <c r="BT7983" t="n">
        <v>901325.225721353</v>
      </c>
      <c r="BU7983" t="n">
        <v>1.732047479142967</v>
      </c>
      <c r="BV7983" t="n">
        <v>1.675502206686455</v>
      </c>
      <c r="BW7983" t="n">
        <v>0.7445935866160984</v>
      </c>
      <c r="BX7983" t="n">
        <v>0.5968359790928852</v>
      </c>
      <c r="BY7983" t="n">
        <v>-0.7445935866160985</v>
      </c>
      <c r="BZ7983" t="n">
        <v>0.5259674099259548</v>
      </c>
      <c r="CA7983" t="n">
        <v>-0.2790411648344931</v>
      </c>
      <c r="CB7983" t="inlineStr">
        <is>
          <t>significant low</t>
        </is>
      </c>
      <c r="CC7983" t="inlineStr">
        <is>
          <t>significant low</t>
        </is>
      </c>
    </row>
    <row r="7984">
      <c r="A7984" t="b">
        <v>0</v>
      </c>
      <c r="B7984" t="inlineStr">
        <is>
          <t>High</t>
        </is>
      </c>
      <c r="C7984" t="inlineStr">
        <is>
          <t>[R].QMKELQAANESKQQELEAVR.[K]</t>
        </is>
      </c>
      <c r="D7984" t="inlineStr">
        <is>
          <t>1xOxidation [M2]; 2xDimethyl [K3; K12]</t>
        </is>
      </c>
      <c r="E7984" t="n">
        <v>0.000815394</v>
      </c>
      <c r="F7984" t="n">
        <v>0.000144145</v>
      </c>
      <c r="G7984" t="n">
        <v>1</v>
      </c>
      <c r="H7984" t="n">
        <v>1</v>
      </c>
      <c r="I7984" t="n">
        <v>1</v>
      </c>
      <c r="J7984" t="inlineStr">
        <is>
          <t>Q9UH65</t>
        </is>
      </c>
      <c r="K7984" t="inlineStr">
        <is>
          <t>Q9UH65 [340-359]</t>
        </is>
      </c>
      <c r="L7984" t="inlineStr">
        <is>
          <t>Q9UH65 2xDimethyl [K342; K351]</t>
        </is>
      </c>
      <c r="M7984" t="n">
        <v>0</v>
      </c>
      <c r="N7984" t="n">
        <v>2402.2344</v>
      </c>
      <c r="O7984" t="n">
        <v>567754.4764946389</v>
      </c>
      <c r="P7984" t="n">
        <v>5.77</v>
      </c>
      <c r="Q7984" t="n">
        <v>596295.5</v>
      </c>
      <c r="R7984" t="n">
        <v>555238.054472028</v>
      </c>
      <c r="S7984" t="n">
        <v>1</v>
      </c>
      <c r="T7984" t="n">
        <v>618527.822755594</v>
      </c>
      <c r="U7984" t="n">
        <v>1</v>
      </c>
      <c r="V7984" t="n">
        <v>540579.537460373</v>
      </c>
      <c r="W7984" t="n">
        <v>596295.5</v>
      </c>
      <c r="X7984" t="n">
        <v>433009.875</v>
      </c>
      <c r="Y7984" t="inlineStr"/>
      <c r="Z7984" t="n">
        <v>447930.09375</v>
      </c>
      <c r="AA7984" t="inlineStr"/>
      <c r="AB7984" t="n">
        <v>467512.125</v>
      </c>
      <c r="AC7984" t="inlineStr"/>
      <c r="AD7984" t="inlineStr">
        <is>
          <t>Peak Found</t>
        </is>
      </c>
      <c r="AE7984" t="inlineStr">
        <is>
          <t>Peak Found</t>
        </is>
      </c>
      <c r="AF7984" t="inlineStr">
        <is>
          <t>Not Found</t>
        </is>
      </c>
      <c r="AG7984" t="inlineStr">
        <is>
          <t>Peak Found</t>
        </is>
      </c>
      <c r="AH7984" t="inlineStr">
        <is>
          <t>Not Found</t>
        </is>
      </c>
      <c r="AI7984" t="inlineStr">
        <is>
          <t>High</t>
        </is>
      </c>
      <c r="AJ7984" t="inlineStr">
        <is>
          <t>High</t>
        </is>
      </c>
      <c r="AK7984" t="n">
        <v>4.573e-05</v>
      </c>
      <c r="AL7984" t="n">
        <v>0.000123</v>
      </c>
      <c r="AM7984" t="n">
        <v>2.28</v>
      </c>
      <c r="AN7984" t="n">
        <v>14.05</v>
      </c>
      <c r="AO7984" t="inlineStr">
        <is>
          <t>QMKELQAANESKQQELEAVR</t>
        </is>
      </c>
      <c r="AP7984" t="inlineStr">
        <is>
          <t>Q9UH65</t>
        </is>
      </c>
      <c r="AQ7984" t="inlineStr">
        <is>
          <t>SWP70_HUMAN</t>
        </is>
      </c>
      <c r="AR7984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AS7984" t="inlineStr">
        <is>
          <t>RecName: Full=Switch-associated protein 70; Short=SWAP-70;</t>
        </is>
      </c>
      <c r="AT7984" t="inlineStr">
        <is>
          <t>3D-structure|Cell membrane|Cell projection|Coiled coil|Cytoplasm|Cytoskeleton|DNA-binding|Membrane|Nucleus|Phosphoprotein|Reference proteome</t>
        </is>
      </c>
      <c r="AU7984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AV7984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AW7984" t="n">
        <v>100</v>
      </c>
      <c r="AX7984" t="n">
        <v>585</v>
      </c>
      <c r="AY7984" t="n">
        <v>340</v>
      </c>
      <c r="AZ7984" t="n">
        <v>359</v>
      </c>
      <c r="BA7984" t="n">
        <v>339</v>
      </c>
      <c r="BB7984" t="inlineStr">
        <is>
          <t>ELER(339).(340)QMKELQAANESKQQELEAVR</t>
        </is>
      </c>
      <c r="BC7984" t="inlineStr">
        <is>
          <t>ELERQMKE</t>
        </is>
      </c>
      <c r="BD7984" t="inlineStr">
        <is>
          <t>Internal</t>
        </is>
      </c>
      <c r="BE7984" t="inlineStr"/>
      <c r="BF7984" t="inlineStr"/>
      <c r="BG7984" t="inlineStr"/>
      <c r="BH7984" t="inlineStr"/>
      <c r="BI7984" t="inlineStr">
        <is>
          <t>Adipocytes: 148.2;B-cells: 208.2</t>
        </is>
      </c>
      <c r="BJ7984" t="inlineStr">
        <is>
          <t>11</t>
        </is>
      </c>
      <c r="BK7984" t="inlineStr">
        <is>
          <t>9664077-9752993</t>
        </is>
      </c>
      <c r="BL7984" t="inlineStr">
        <is>
          <t>Predicted intracellular proteins</t>
        </is>
      </c>
      <c r="BM7984" t="inlineStr"/>
      <c r="BN7984" t="inlineStr">
        <is>
          <t>DNA-binding</t>
        </is>
      </c>
      <c r="BO7984" t="inlineStr"/>
      <c r="BP7984" t="n">
        <v>383844.851490676</v>
      </c>
      <c r="BQ7984" t="n">
        <v>333051.805585434</v>
      </c>
      <c r="BR7984" t="n">
        <v>0.8676729785276908</v>
      </c>
      <c r="BS7984" t="n">
        <v>386369.4534053223</v>
      </c>
      <c r="BT7984" t="n">
        <v>336867.0659699934</v>
      </c>
      <c r="BU7984" t="n">
        <v>0.8718781026837588</v>
      </c>
      <c r="BV7984" t="n">
        <v>0.9934658345984771</v>
      </c>
      <c r="BW7984" t="n">
        <v>-0.009457741003645884</v>
      </c>
      <c r="BX7984" t="n">
        <v>1.006577141532163</v>
      </c>
      <c r="BY7984" t="n">
        <v>0.009457741003645775</v>
      </c>
      <c r="BZ7984" t="n">
        <v>0.9996061923338553</v>
      </c>
      <c r="CA7984" t="n">
        <v>-0.0001710621813482434</v>
      </c>
      <c r="CB7984" t="inlineStr">
        <is>
          <t>significant low</t>
        </is>
      </c>
      <c r="CC7984" t="inlineStr">
        <is>
          <t>significant low</t>
        </is>
      </c>
    </row>
    <row r="7985">
      <c r="A7985" t="b">
        <v>0</v>
      </c>
      <c r="B7985" t="inlineStr">
        <is>
          <t>High</t>
        </is>
      </c>
      <c r="C7985" t="inlineStr">
        <is>
          <t>[K].QAGPASVPLR.[T]</t>
        </is>
      </c>
      <c r="D7985" t="inlineStr"/>
      <c r="E7985" t="n">
        <v>0.00261504</v>
      </c>
      <c r="F7985" t="n">
        <v>0.000144145</v>
      </c>
      <c r="G7985" t="n">
        <v>1</v>
      </c>
      <c r="H7985" t="n">
        <v>1</v>
      </c>
      <c r="I7985" t="n">
        <v>4</v>
      </c>
      <c r="J7985" t="inlineStr">
        <is>
          <t>P30101</t>
        </is>
      </c>
      <c r="K7985" t="inlineStr">
        <is>
          <t>P30101 [131-140]</t>
        </is>
      </c>
      <c r="L7985" t="inlineStr"/>
      <c r="M7985" t="n">
        <v>0</v>
      </c>
      <c r="N7985" t="n">
        <v>995.56325</v>
      </c>
      <c r="O7985" t="n">
        <v>3225264.44613594</v>
      </c>
      <c r="P7985" t="n">
        <v>5.77</v>
      </c>
      <c r="Q7985" t="n">
        <v>3190372.5</v>
      </c>
      <c r="R7985" t="n">
        <v>3492799.20145865</v>
      </c>
      <c r="S7985" t="n">
        <v>1</v>
      </c>
      <c r="T7985" t="n">
        <v>3352828.34833436</v>
      </c>
      <c r="U7985" t="n">
        <v>2559456.71187546</v>
      </c>
      <c r="V7985" t="n">
        <v>3260537.99282327</v>
      </c>
      <c r="W7985" t="n">
        <v>3190372.5</v>
      </c>
      <c r="X7985" t="n">
        <v>2723906.5</v>
      </c>
      <c r="Y7985" t="inlineStr"/>
      <c r="Z7985" t="n">
        <v>2428076.25</v>
      </c>
      <c r="AA7985" t="n">
        <v>777357.9375</v>
      </c>
      <c r="AB7985" t="n">
        <v>2819827.5</v>
      </c>
      <c r="AC7985" t="inlineStr"/>
      <c r="AD7985" t="inlineStr">
        <is>
          <t>High</t>
        </is>
      </c>
      <c r="AE7985" t="inlineStr">
        <is>
          <t>High</t>
        </is>
      </c>
      <c r="AF7985" t="inlineStr">
        <is>
          <t>Not Found</t>
        </is>
      </c>
      <c r="AG7985" t="inlineStr">
        <is>
          <t>High</t>
        </is>
      </c>
      <c r="AH7985" t="inlineStr">
        <is>
          <t>Peak Found</t>
        </is>
      </c>
      <c r="AI7985" t="inlineStr">
        <is>
          <t>High</t>
        </is>
      </c>
      <c r="AJ7985" t="inlineStr">
        <is>
          <t>High</t>
        </is>
      </c>
      <c r="AK7985" t="n">
        <v>4.573e-05</v>
      </c>
      <c r="AL7985" t="n">
        <v>0.0004948</v>
      </c>
      <c r="AM7985" t="n">
        <v>2.71</v>
      </c>
      <c r="AN7985" t="n">
        <v>13.59</v>
      </c>
      <c r="AO7985" t="inlineStr">
        <is>
          <t>QAGPASVPLR</t>
        </is>
      </c>
      <c r="AP7985" t="inlineStr">
        <is>
          <t>P30101</t>
        </is>
      </c>
      <c r="AQ7985" t="inlineStr">
        <is>
          <t>PDIA3_HUMAN</t>
        </is>
      </c>
      <c r="AR798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798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7985" t="inlineStr">
        <is>
          <t>3D-structure|Acetylation|Direct protein sequencing|Disulfide bond|Endoplasmic reticulum|Isomerase|Methylation|Phosphoprotein|Redox-active center|Reference proteome|Repeat|Signal</t>
        </is>
      </c>
      <c r="AU798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798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7985" t="n">
        <v>100</v>
      </c>
      <c r="AX7985" t="n">
        <v>505</v>
      </c>
      <c r="AY7985" t="n">
        <v>131</v>
      </c>
      <c r="AZ7985" t="n">
        <v>140</v>
      </c>
      <c r="BA7985" t="n">
        <v>130</v>
      </c>
      <c r="BB7985" t="inlineStr">
        <is>
          <t>HLKK(130).(131)QAGPASVPLR</t>
        </is>
      </c>
      <c r="BC7985" t="inlineStr">
        <is>
          <t>HLKKQAGP</t>
        </is>
      </c>
      <c r="BD7985" t="inlineStr">
        <is>
          <t>Internal</t>
        </is>
      </c>
      <c r="BE7985" t="inlineStr"/>
      <c r="BF7985" t="inlineStr">
        <is>
          <t>C01.032|S01.151</t>
        </is>
      </c>
      <c r="BG7985" t="inlineStr">
        <is>
          <t>cathepsin L|trypsin 1</t>
        </is>
      </c>
      <c r="BH7985" t="inlineStr"/>
      <c r="BI7985" t="inlineStr">
        <is>
          <t>Syncytiotrophoblasts: 1122.2</t>
        </is>
      </c>
      <c r="BJ7985" t="inlineStr">
        <is>
          <t>15</t>
        </is>
      </c>
      <c r="BK7985" t="inlineStr">
        <is>
          <t>43746410-43773278</t>
        </is>
      </c>
      <c r="BL7985" t="inlineStr">
        <is>
          <t>Enzymes, Metabolic proteins, Plasma proteins, Predicted intracellular proteins</t>
        </is>
      </c>
      <c r="BM7985" t="inlineStr"/>
      <c r="BN7985" t="inlineStr">
        <is>
          <t>Isomerase</t>
        </is>
      </c>
      <c r="BO7985" t="inlineStr"/>
      <c r="BP7985" t="n">
        <v>2227724.23381955</v>
      </c>
      <c r="BQ7985" t="n">
        <v>1935181.795675374</v>
      </c>
      <c r="BR7985" t="n">
        <v>0.8686810361430614</v>
      </c>
      <c r="BS7985" t="n">
        <v>3057607.684344364</v>
      </c>
      <c r="BT7985" t="n">
        <v>433872.2979851057</v>
      </c>
      <c r="BU7985" t="n">
        <v>0.1418992698790721</v>
      </c>
      <c r="BV7985" t="n">
        <v>0.7285840643408887</v>
      </c>
      <c r="BW7985" t="n">
        <v>-0.4568326542230745</v>
      </c>
      <c r="BX7985" t="n">
        <v>1.372525215610702</v>
      </c>
      <c r="BY7985" t="n">
        <v>0.4568326542230745</v>
      </c>
      <c r="BZ7985" t="n">
        <v>0.3821863067193696</v>
      </c>
      <c r="CA7985" t="n">
        <v>-0.4177248772568069</v>
      </c>
      <c r="CB7985" t="inlineStr">
        <is>
          <t>significant low</t>
        </is>
      </c>
      <c r="CC7985" t="inlineStr">
        <is>
          <t>significant low</t>
        </is>
      </c>
    </row>
    <row r="7986">
      <c r="A7986" t="b">
        <v>0</v>
      </c>
      <c r="B7986" t="inlineStr">
        <is>
          <t>High</t>
        </is>
      </c>
      <c r="C7986" t="inlineStr">
        <is>
          <t>[R].IGGKSPDTNYLFMGDYVDR.[G]</t>
        </is>
      </c>
      <c r="D7986" t="inlineStr">
        <is>
          <t>1xOxidation [M13]; 1xDimethyl [K4]</t>
        </is>
      </c>
      <c r="E7986" t="n">
        <v>0.00819285</v>
      </c>
      <c r="F7986" t="n">
        <v>0.000427923</v>
      </c>
      <c r="G7986" t="n">
        <v>1</v>
      </c>
      <c r="H7986" t="n">
        <v>3</v>
      </c>
      <c r="I7986" t="n">
        <v>3</v>
      </c>
      <c r="J7986" t="inlineStr">
        <is>
          <t>P62714</t>
        </is>
      </c>
      <c r="K7986" t="inlineStr">
        <is>
          <t>P62714 [71-89]</t>
        </is>
      </c>
      <c r="L7986" t="inlineStr">
        <is>
          <t>P62714 1xDimethyl [K74]</t>
        </is>
      </c>
      <c r="M7986" t="n">
        <v>0</v>
      </c>
      <c r="N7986" t="n">
        <v>2192.03285</v>
      </c>
      <c r="O7986" t="n">
        <v>1756003.20482489</v>
      </c>
      <c r="P7986" t="n">
        <v>5.77</v>
      </c>
      <c r="Q7986" t="n">
        <v>1842996.375</v>
      </c>
      <c r="R7986" t="n">
        <v>1756003.20482489</v>
      </c>
      <c r="S7986" t="n">
        <v>1</v>
      </c>
      <c r="T7986" t="n">
        <v>1897622.43659175</v>
      </c>
      <c r="U7986" t="n">
        <v>1</v>
      </c>
      <c r="V7986" t="n">
        <v>1563701.2436629</v>
      </c>
      <c r="W7986" t="n">
        <v>1842996.375</v>
      </c>
      <c r="X7986" t="n">
        <v>1369442.75</v>
      </c>
      <c r="Y7986" t="inlineStr"/>
      <c r="Z7986" t="n">
        <v>1374234.375</v>
      </c>
      <c r="AA7986" t="inlineStr"/>
      <c r="AB7986" t="n">
        <v>1352343.625</v>
      </c>
      <c r="AC7986" t="inlineStr"/>
      <c r="AD7986" t="inlineStr">
        <is>
          <t>High</t>
        </is>
      </c>
      <c r="AE7986" t="inlineStr">
        <is>
          <t>Peak Found</t>
        </is>
      </c>
      <c r="AF7986" t="inlineStr">
        <is>
          <t>Not Found</t>
        </is>
      </c>
      <c r="AG7986" t="inlineStr">
        <is>
          <t>High</t>
        </is>
      </c>
      <c r="AH7986" t="inlineStr">
        <is>
          <t>Not Found</t>
        </is>
      </c>
      <c r="AI7986" t="inlineStr">
        <is>
          <t>High</t>
        </is>
      </c>
      <c r="AJ7986" t="inlineStr">
        <is>
          <t>High</t>
        </is>
      </c>
      <c r="AK7986" t="n">
        <v>0.0002056</v>
      </c>
      <c r="AL7986" t="n">
        <v>0.001919</v>
      </c>
      <c r="AM7986" t="n">
        <v>2.66</v>
      </c>
      <c r="AN7986" t="n">
        <v>39.4</v>
      </c>
      <c r="AO7986" t="inlineStr">
        <is>
          <t>IGGKSPDTNYLFMGDYVDR</t>
        </is>
      </c>
      <c r="AP7986" t="inlineStr">
        <is>
          <t>P62714</t>
        </is>
      </c>
      <c r="AQ7986" t="inlineStr">
        <is>
          <t>PP2AB_HUMAN</t>
        </is>
      </c>
      <c r="AR798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AS7986" t="inlineStr">
        <is>
          <t>RecName: Full=Serine/threonine-protein phosphatase 2A catalytic subunit beta isoform {ECO:0000305}; Short=PP2A-beta; EC=3.1.3.16 {ECO:0000305|PubMed:10318862};</t>
        </is>
      </c>
      <c r="AT798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AU798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AV798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AW7986" t="n">
        <v>100</v>
      </c>
      <c r="AX7986" t="n">
        <v>309</v>
      </c>
      <c r="AY7986" t="n">
        <v>71</v>
      </c>
      <c r="AZ7986" t="n">
        <v>89</v>
      </c>
      <c r="BA7986" t="n">
        <v>70</v>
      </c>
      <c r="BB7986" t="inlineStr">
        <is>
          <t>ELFR(70).(71)IGGKSPDTNYLFMGDYVDR</t>
        </is>
      </c>
      <c r="BC7986" t="inlineStr">
        <is>
          <t>ELFRIGGK</t>
        </is>
      </c>
      <c r="BD7986" t="inlineStr">
        <is>
          <t>Internal</t>
        </is>
      </c>
      <c r="BE7986" t="inlineStr"/>
      <c r="BF7986" t="inlineStr"/>
      <c r="BG7986" t="inlineStr"/>
      <c r="BH7986" t="inlineStr"/>
      <c r="BI7986" t="inlineStr">
        <is>
          <t>Alveolar cells type 1: 259.0;Peritubular cells: 256.9</t>
        </is>
      </c>
      <c r="BJ7986" t="inlineStr">
        <is>
          <t>8</t>
        </is>
      </c>
      <c r="BK7986" t="inlineStr">
        <is>
          <t>30774457-30814314</t>
        </is>
      </c>
      <c r="BL7986" t="inlineStr">
        <is>
          <t>Enzymes, Predicted intracellular proteins</t>
        </is>
      </c>
      <c r="BM7986" t="inlineStr"/>
      <c r="BN7986" t="inlineStr">
        <is>
          <t>Hydrolase, Protein phosphatase</t>
        </is>
      </c>
      <c r="BO7986" t="inlineStr"/>
      <c r="BP7986" t="n">
        <v>1199666.85994163</v>
      </c>
      <c r="BQ7986" t="n">
        <v>1039851.231930028</v>
      </c>
      <c r="BR7986" t="n">
        <v>0.8667833268150978</v>
      </c>
      <c r="BS7986" t="n">
        <v>1153774.893418217</v>
      </c>
      <c r="BT7986" t="n">
        <v>1013050.585420999</v>
      </c>
      <c r="BU7986" t="n">
        <v>0.8780314004057564</v>
      </c>
      <c r="BV7986" t="n">
        <v>1.039775494149861</v>
      </c>
      <c r="BW7986" t="n">
        <v>0.05627205871128719</v>
      </c>
      <c r="BX7986" t="n">
        <v>0.9617460746347148</v>
      </c>
      <c r="BY7986" t="n">
        <v>-0.05627205871128708</v>
      </c>
      <c r="BZ7986" t="n">
        <v>0.9968001002655551</v>
      </c>
      <c r="CA7986" t="n">
        <v>-0.001391927000339878</v>
      </c>
      <c r="CB7986" t="inlineStr">
        <is>
          <t>significant low</t>
        </is>
      </c>
      <c r="CC7986" t="inlineStr">
        <is>
          <t>significant low</t>
        </is>
      </c>
    </row>
    <row r="7987">
      <c r="A7987" t="b">
        <v>0</v>
      </c>
      <c r="B7987" t="inlineStr">
        <is>
          <t>High</t>
        </is>
      </c>
      <c r="C7987" t="inlineStr">
        <is>
          <t>[R].YQGKADAPVALVVH.[M]</t>
        </is>
      </c>
      <c r="D7987" t="inlineStr">
        <is>
          <t>1xDimethyl [K4]</t>
        </is>
      </c>
      <c r="E7987" t="n">
        <v>0.0229656</v>
      </c>
      <c r="F7987" t="n">
        <v>0.00141113</v>
      </c>
      <c r="G7987" t="n">
        <v>1</v>
      </c>
      <c r="H7987" t="n">
        <v>3</v>
      </c>
      <c r="I7987" t="n">
        <v>1</v>
      </c>
      <c r="J7987" t="inlineStr">
        <is>
          <t>Q9BQ52</t>
        </is>
      </c>
      <c r="K7987" t="inlineStr">
        <is>
          <t>Q9BQ52 [329-342]</t>
        </is>
      </c>
      <c r="L7987" t="inlineStr">
        <is>
          <t>Q9BQ52 1xDimethyl [K332]</t>
        </is>
      </c>
      <c r="M7987" t="n">
        <v>0</v>
      </c>
      <c r="N7987" t="n">
        <v>1495.82674</v>
      </c>
      <c r="O7987" t="n">
        <v>2963060.53002362</v>
      </c>
      <c r="P7987" t="n">
        <v>5.77</v>
      </c>
      <c r="Q7987" t="n">
        <v>2804733.5</v>
      </c>
      <c r="R7987" t="n">
        <v>3204425.64751528</v>
      </c>
      <c r="S7987" t="n">
        <v>3152832.32874328</v>
      </c>
      <c r="T7987" t="n">
        <v>2946701.80557104</v>
      </c>
      <c r="U7987" t="n">
        <v>2739875.61901823</v>
      </c>
      <c r="V7987" t="n">
        <v>2646048.84004085</v>
      </c>
      <c r="W7987" t="n">
        <v>2804733.5</v>
      </c>
      <c r="X7987" t="n">
        <v>2499014.5</v>
      </c>
      <c r="Y7987" t="n">
        <v>420704.46875</v>
      </c>
      <c r="Z7987" t="n">
        <v>2133964.5</v>
      </c>
      <c r="AA7987" t="n">
        <v>832154.75</v>
      </c>
      <c r="AB7987" t="n">
        <v>2288395.75</v>
      </c>
      <c r="AC7987" t="inlineStr"/>
      <c r="AD7987" t="inlineStr">
        <is>
          <t>Peak Found</t>
        </is>
      </c>
      <c r="AE7987" t="inlineStr">
        <is>
          <t>Peak Found</t>
        </is>
      </c>
      <c r="AF7987" t="inlineStr">
        <is>
          <t>Peak Found</t>
        </is>
      </c>
      <c r="AG7987" t="inlineStr">
        <is>
          <t>Peak Found</t>
        </is>
      </c>
      <c r="AH7987" t="inlineStr">
        <is>
          <t>Peak Found</t>
        </is>
      </c>
      <c r="AI7987" t="inlineStr">
        <is>
          <t>High</t>
        </is>
      </c>
      <c r="AJ7987" t="inlineStr">
        <is>
          <t>High</t>
        </is>
      </c>
      <c r="AK7987" t="n">
        <v>0.0008278</v>
      </c>
      <c r="AL7987" t="n">
        <v>0.00641</v>
      </c>
      <c r="AM7987" t="n">
        <v>3.05</v>
      </c>
      <c r="AN7987" t="n">
        <v>23.21</v>
      </c>
      <c r="AO7987" t="inlineStr">
        <is>
          <t>YQGKADAPVALVVH</t>
        </is>
      </c>
      <c r="AP7987" t="inlineStr">
        <is>
          <t>Q9BQ52</t>
        </is>
      </c>
      <c r="AQ7987" t="inlineStr">
        <is>
          <t>RNZ2_HUMAN</t>
        </is>
      </c>
      <c r="AR798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AS798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AT798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AU7987" t="inlineStr">
        <is>
          <t>GO:0005829|GO:0005759|GO:0042645|GO:0005739|GO:0005654|GO:0005634|GO:0042781|GO:0046872|GO:0003723|GO:0004521|GO:0004549|GO:1990180|GO:0090646|GO:0042780|GO:0016078</t>
        </is>
      </c>
      <c r="AV798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AW7987" t="n">
        <v>100</v>
      </c>
      <c r="AX7987" t="n">
        <v>826</v>
      </c>
      <c r="AY7987" t="n">
        <v>329</v>
      </c>
      <c r="AZ7987" t="n">
        <v>342</v>
      </c>
      <c r="BA7987" t="n">
        <v>328</v>
      </c>
      <c r="BB7987" t="inlineStr">
        <is>
          <t>TFQR(328).(329)YQGKADAPVALVVH</t>
        </is>
      </c>
      <c r="BC7987" t="inlineStr">
        <is>
          <t>TFQRYQGK</t>
        </is>
      </c>
      <c r="BD7987" t="inlineStr">
        <is>
          <t>Internal</t>
        </is>
      </c>
      <c r="BE7987" t="inlineStr"/>
      <c r="BF7987" t="inlineStr"/>
      <c r="BG7987" t="inlineStr"/>
      <c r="BH7987" t="inlineStr"/>
      <c r="BI7987" t="inlineStr"/>
      <c r="BJ7987" t="inlineStr">
        <is>
          <t>17</t>
        </is>
      </c>
      <c r="BK7987" t="inlineStr">
        <is>
          <t>12991612-13018065</t>
        </is>
      </c>
      <c r="BL7987" t="inlineStr">
        <is>
          <t>Disease related genes, Enzymes, Human disease related genes, Plasma proteins, Potential drug targets, Predicted intracellular proteins</t>
        </is>
      </c>
      <c r="BM7987" t="inlineStr">
        <is>
          <t>tRNA processing</t>
        </is>
      </c>
      <c r="BN7987" t="inlineStr">
        <is>
          <t>Endonuclease, Hydrolase, Nuclease</t>
        </is>
      </c>
      <c r="BO7987" t="inlineStr">
        <is>
          <t>Disease variant, Primary mitochondrial disease, Proto-oncogene</t>
        </is>
      </c>
      <c r="BP7987" t="n">
        <v>3053997.158752854</v>
      </c>
      <c r="BQ7987" t="n">
        <v>217404.5682974981</v>
      </c>
      <c r="BR7987" t="n">
        <v>0.07118689278227049</v>
      </c>
      <c r="BS7987" t="n">
        <v>2777542.08821004</v>
      </c>
      <c r="BT7987" t="n">
        <v>153824.9771544192</v>
      </c>
      <c r="BU7987" t="n">
        <v>0.05538169081482766</v>
      </c>
      <c r="BV7987" t="n">
        <v>1.099532270533827</v>
      </c>
      <c r="BW7987" t="n">
        <v>0.1368899469449603</v>
      </c>
      <c r="BX7987" t="n">
        <v>0.9094776268044376</v>
      </c>
      <c r="BY7987" t="n">
        <v>-0.1368899469449603</v>
      </c>
      <c r="BZ7987" t="n">
        <v>0.1479039512126613</v>
      </c>
      <c r="CA7987" t="n">
        <v>-0.8300202237925983</v>
      </c>
      <c r="CB7987" t="inlineStr">
        <is>
          <t>significant low</t>
        </is>
      </c>
      <c r="CC7987" t="inlineStr">
        <is>
          <t>significant low</t>
        </is>
      </c>
    </row>
    <row r="7988">
      <c r="A7988" t="b">
        <v>0</v>
      </c>
      <c r="B7988" t="inlineStr">
        <is>
          <t>High</t>
        </is>
      </c>
      <c r="C7988" t="inlineStr">
        <is>
          <t>[R].VQDGKPVILLFR.[T]</t>
        </is>
      </c>
      <c r="D7988" t="inlineStr">
        <is>
          <t>1xDimethyl [K5]</t>
        </is>
      </c>
      <c r="E7988" t="n">
        <v>0.047283</v>
      </c>
      <c r="F7988" t="n">
        <v>0.00228804</v>
      </c>
      <c r="G7988" t="n">
        <v>1</v>
      </c>
      <c r="H7988" t="n">
        <v>2</v>
      </c>
      <c r="I7988" t="n">
        <v>2</v>
      </c>
      <c r="J7988" t="inlineStr">
        <is>
          <t>Q9NRG9</t>
        </is>
      </c>
      <c r="K7988" t="inlineStr">
        <is>
          <t>Q9NRG9 [421-432]</t>
        </is>
      </c>
      <c r="L7988" t="inlineStr">
        <is>
          <t>Q9NRG9 1xDimethyl [K425]</t>
        </is>
      </c>
      <c r="M7988" t="n">
        <v>0</v>
      </c>
      <c r="N7988" t="n">
        <v>1412.8624</v>
      </c>
      <c r="O7988" t="n">
        <v>512930.368469314</v>
      </c>
      <c r="P7988" t="n">
        <v>5.76</v>
      </c>
      <c r="Q7988" t="n">
        <v>527792.75</v>
      </c>
      <c r="R7988" t="n">
        <v>512930.368469314</v>
      </c>
      <c r="S7988" t="n">
        <v>1</v>
      </c>
      <c r="T7988" t="n">
        <v>466384.291726912</v>
      </c>
      <c r="U7988" t="n">
        <v>1</v>
      </c>
      <c r="V7988" t="n">
        <v>510374.066078871</v>
      </c>
      <c r="W7988" t="n">
        <v>527792.75</v>
      </c>
      <c r="X7988" t="n">
        <v>400015.65625</v>
      </c>
      <c r="Y7988" t="inlineStr"/>
      <c r="Z7988" t="n">
        <v>337749.65625</v>
      </c>
      <c r="AA7988" t="inlineStr"/>
      <c r="AB7988" t="n">
        <v>441389.375</v>
      </c>
      <c r="AC7988" t="inlineStr"/>
      <c r="AD7988" t="inlineStr">
        <is>
          <t>Peak Found</t>
        </is>
      </c>
      <c r="AE7988" t="inlineStr">
        <is>
          <t>High</t>
        </is>
      </c>
      <c r="AF7988" t="inlineStr">
        <is>
          <t>Not Found</t>
        </is>
      </c>
      <c r="AG7988" t="inlineStr">
        <is>
          <t>Peak Found</t>
        </is>
      </c>
      <c r="AH7988" t="inlineStr">
        <is>
          <t>Not Found</t>
        </is>
      </c>
      <c r="AI7988" t="inlineStr">
        <is>
          <t>High</t>
        </is>
      </c>
      <c r="AJ7988" t="inlineStr">
        <is>
          <t>High</t>
        </is>
      </c>
      <c r="AK7988" t="n">
        <v>0.001425</v>
      </c>
      <c r="AL7988" t="n">
        <v>0.01509</v>
      </c>
      <c r="AM7988" t="n">
        <v>1.89</v>
      </c>
      <c r="AN7988" t="n">
        <v>40.04</v>
      </c>
      <c r="AO7988" t="inlineStr">
        <is>
          <t>VQDGKPVILLFR</t>
        </is>
      </c>
      <c r="AP7988" t="inlineStr">
        <is>
          <t>Q9NRG9</t>
        </is>
      </c>
      <c r="AQ7988" t="inlineStr">
        <is>
          <t>AAAS_HUMAN</t>
        </is>
      </c>
      <c r="AR7988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AS7988" t="inlineStr">
        <is>
          <t>RecName: Full=Aladin; AltName: Full=Adracalin;</t>
        </is>
      </c>
      <c r="AT7988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AU7988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AV7988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AW7988" t="n">
        <v>100</v>
      </c>
      <c r="AX7988" t="n">
        <v>546</v>
      </c>
      <c r="AY7988" t="n">
        <v>421</v>
      </c>
      <c r="AZ7988" t="n">
        <v>432</v>
      </c>
      <c r="BA7988" t="n">
        <v>420</v>
      </c>
      <c r="BB7988" t="inlineStr">
        <is>
          <t>GKPR(420).(421)VQDGKPVILLFR</t>
        </is>
      </c>
      <c r="BC7988" t="inlineStr">
        <is>
          <t>GKPRVQDG</t>
        </is>
      </c>
      <c r="BD7988" t="inlineStr">
        <is>
          <t>Internal</t>
        </is>
      </c>
      <c r="BE7988" t="inlineStr"/>
      <c r="BF7988" t="inlineStr"/>
      <c r="BG7988" t="inlineStr"/>
      <c r="BH7988" t="inlineStr"/>
      <c r="BI7988" t="inlineStr"/>
      <c r="BJ7988" t="inlineStr">
        <is>
          <t>12</t>
        </is>
      </c>
      <c r="BK7988" t="inlineStr">
        <is>
          <t>53307456-53324864</t>
        </is>
      </c>
      <c r="BL7988" t="inlineStr">
        <is>
          <t>Disease related genes, Human disease related genes, Metabolic proteins, Potential drug targets, Predicted intracellular proteins, Transporters</t>
        </is>
      </c>
      <c r="BM7988" t="inlineStr">
        <is>
          <t>mRNA transport, Protein transport, Translocation, Transport</t>
        </is>
      </c>
      <c r="BN7988" t="inlineStr"/>
      <c r="BO7988" t="inlineStr">
        <is>
          <t>Disease variant</t>
        </is>
      </c>
      <c r="BP7988" t="n">
        <v>346908.0394897713</v>
      </c>
      <c r="BQ7988" t="n">
        <v>300522.2007304273</v>
      </c>
      <c r="BR7988" t="n">
        <v>0.8662877953835612</v>
      </c>
      <c r="BS7988" t="n">
        <v>325586.4526019277</v>
      </c>
      <c r="BT7988" t="n">
        <v>282821.8348561257</v>
      </c>
      <c r="BU7988" t="n">
        <v>0.868653571412299</v>
      </c>
      <c r="BV7988" t="n">
        <v>1.06548671395094</v>
      </c>
      <c r="BW7988" t="n">
        <v>0.09151260359776563</v>
      </c>
      <c r="BX7988" t="n">
        <v>0.9385382162973127</v>
      </c>
      <c r="BY7988" t="n">
        <v>-0.09151260359776571</v>
      </c>
      <c r="BZ7988" t="n">
        <v>0.9948022423404289</v>
      </c>
      <c r="CA7988" t="n">
        <v>-0.002263244476712312</v>
      </c>
      <c r="CB7988" t="inlineStr">
        <is>
          <t>significant low</t>
        </is>
      </c>
      <c r="CC7988" t="inlineStr">
        <is>
          <t>significant low</t>
        </is>
      </c>
    </row>
    <row r="7989">
      <c r="A7989" t="b">
        <v>0</v>
      </c>
      <c r="B7989" t="inlineStr">
        <is>
          <t>High</t>
        </is>
      </c>
      <c r="C7989" t="inlineStr">
        <is>
          <t>[R].VGVTVAQTTMEPH.[L]</t>
        </is>
      </c>
      <c r="D7989" t="inlineStr">
        <is>
          <t>1xOxidation [M10]</t>
        </is>
      </c>
      <c r="E7989" t="n">
        <v>0.00118996</v>
      </c>
      <c r="F7989" t="n">
        <v>0.000144145</v>
      </c>
      <c r="G7989" t="n">
        <v>1</v>
      </c>
      <c r="H7989" t="n">
        <v>2</v>
      </c>
      <c r="I7989" t="n">
        <v>2</v>
      </c>
      <c r="J7989" t="inlineStr">
        <is>
          <t>P47897</t>
        </is>
      </c>
      <c r="K7989" t="inlineStr">
        <is>
          <t>P47897 [539-551]</t>
        </is>
      </c>
      <c r="L7989" t="inlineStr"/>
      <c r="M7989" t="n">
        <v>0</v>
      </c>
      <c r="N7989" t="n">
        <v>1385.67294</v>
      </c>
      <c r="O7989" t="n">
        <v>1704498.06725068</v>
      </c>
      <c r="P7989" t="n">
        <v>5.76</v>
      </c>
      <c r="Q7989" t="n">
        <v>1695821.75</v>
      </c>
      <c r="R7989" t="n">
        <v>1928841.15075461</v>
      </c>
      <c r="S7989" t="n">
        <v>1</v>
      </c>
      <c r="T7989" t="n">
        <v>1793542.85910626</v>
      </c>
      <c r="U7989" t="n">
        <v>1324040.56591858</v>
      </c>
      <c r="V7989" t="n">
        <v>1713218.77506366</v>
      </c>
      <c r="W7989" t="n">
        <v>1695821.75</v>
      </c>
      <c r="X7989" t="n">
        <v>1504232.75</v>
      </c>
      <c r="Y7989" t="inlineStr"/>
      <c r="Z7989" t="n">
        <v>1298861.25</v>
      </c>
      <c r="AA7989" t="n">
        <v>402137.46875</v>
      </c>
      <c r="AB7989" t="n">
        <v>1481651.625</v>
      </c>
      <c r="AC7989" t="inlineStr"/>
      <c r="AD7989" t="inlineStr">
        <is>
          <t>High</t>
        </is>
      </c>
      <c r="AE7989" t="inlineStr">
        <is>
          <t>Peak Found</t>
        </is>
      </c>
      <c r="AF7989" t="inlineStr">
        <is>
          <t>Not Found</t>
        </is>
      </c>
      <c r="AG7989" t="inlineStr">
        <is>
          <t>High</t>
        </is>
      </c>
      <c r="AH7989" t="inlineStr">
        <is>
          <t>Peak Found</t>
        </is>
      </c>
      <c r="AI7989" t="inlineStr">
        <is>
          <t>Peak Found</t>
        </is>
      </c>
      <c r="AJ7989" t="inlineStr">
        <is>
          <t>High</t>
        </is>
      </c>
      <c r="AK7989" t="n">
        <v>4.573e-05</v>
      </c>
      <c r="AL7989" t="n">
        <v>0.0001943</v>
      </c>
      <c r="AM7989" t="n">
        <v>2.02</v>
      </c>
      <c r="AN7989" t="n">
        <v>15.14</v>
      </c>
      <c r="AO7989" t="inlineStr">
        <is>
          <t>VGVTVAQTTMEPH</t>
        </is>
      </c>
      <c r="AP7989" t="inlineStr">
        <is>
          <t>P47897</t>
        </is>
      </c>
      <c r="AQ7989" t="inlineStr">
        <is>
          <t>SYQ_HUMAN</t>
        </is>
      </c>
      <c r="AR798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798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798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7989" t="inlineStr">
        <is>
          <t>GO:0017101|GO:0005737|GO:0005829|GO:0005759|GO:0032991|GO:0005524|GO:0004819|GO:0019901|GO:0004860|GO:0007420|GO:0006425|GO:2001234|GO:0045892|GO:0006469|GO:0032873|GO:0006418</t>
        </is>
      </c>
      <c r="AV798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7989" t="n">
        <v>100</v>
      </c>
      <c r="AX7989" t="n">
        <v>775</v>
      </c>
      <c r="AY7989" t="n">
        <v>539</v>
      </c>
      <c r="AZ7989" t="n">
        <v>551</v>
      </c>
      <c r="BA7989" t="n">
        <v>538</v>
      </c>
      <c r="BB7989" t="inlineStr">
        <is>
          <t>FCAR(538).(539)VGVTVAQTTMEPH</t>
        </is>
      </c>
      <c r="BC7989" t="inlineStr">
        <is>
          <t>FCARVGVT</t>
        </is>
      </c>
      <c r="BD7989" t="inlineStr">
        <is>
          <t>Internal</t>
        </is>
      </c>
      <c r="BE7989" t="inlineStr"/>
      <c r="BF7989" t="inlineStr"/>
      <c r="BG7989" t="inlineStr"/>
      <c r="BH7989" t="inlineStr"/>
      <c r="BI7989" t="inlineStr">
        <is>
          <t>Late spermatids: 578.2</t>
        </is>
      </c>
      <c r="BJ7989" t="inlineStr">
        <is>
          <t>3</t>
        </is>
      </c>
      <c r="BK7989" t="inlineStr">
        <is>
          <t>49095932-49105130</t>
        </is>
      </c>
      <c r="BL7989" t="inlineStr">
        <is>
          <t>Disease related genes, Enzymes, Human disease related genes, Metabolic proteins, Plasma proteins, Potential drug targets, Predicted intracellular proteins, Predicted membrane proteins</t>
        </is>
      </c>
      <c r="BM7989" t="inlineStr">
        <is>
          <t>Protein biosynthesis</t>
        </is>
      </c>
      <c r="BN7989" t="inlineStr">
        <is>
          <t>Aminoacyl-tRNA synthetase, Ligase</t>
        </is>
      </c>
      <c r="BO7989" t="inlineStr">
        <is>
          <t>Disease variant, Epilepsy, Primary microcephaly</t>
        </is>
      </c>
      <c r="BP7989" t="n">
        <v>1208221.300251537</v>
      </c>
      <c r="BQ7989" t="n">
        <v>1052816.09540173</v>
      </c>
      <c r="BR7989" t="n">
        <v>0.8713768704313909</v>
      </c>
      <c r="BS7989" t="n">
        <v>1610267.4000295</v>
      </c>
      <c r="BT7989" t="n">
        <v>251112.2060816454</v>
      </c>
      <c r="BU7989" t="n">
        <v>0.1559444140004604</v>
      </c>
      <c r="BV7989" t="n">
        <v>0.75032339363599</v>
      </c>
      <c r="BW7989" t="n">
        <v>-0.4144155554977864</v>
      </c>
      <c r="BX7989" t="n">
        <v>1.332758659108445</v>
      </c>
      <c r="BY7989" t="n">
        <v>0.4144155554977864</v>
      </c>
      <c r="BZ7989" t="n">
        <v>0.3852976855636711</v>
      </c>
      <c r="CA7989" t="n">
        <v>-0.4142035997332883</v>
      </c>
      <c r="CB7989" t="inlineStr">
        <is>
          <t>significant low</t>
        </is>
      </c>
      <c r="CC7989" t="inlineStr">
        <is>
          <t>significant low</t>
        </is>
      </c>
    </row>
    <row r="7990">
      <c r="A7990" t="b">
        <v>0</v>
      </c>
      <c r="B7990" t="inlineStr">
        <is>
          <t>High</t>
        </is>
      </c>
      <c r="C7990" t="inlineStr">
        <is>
          <t>[Y].QKPGVGLDAINDANLLEACIYR.[L]</t>
        </is>
      </c>
      <c r="D7990" t="inlineStr">
        <is>
          <t>1xCarbamidomethyl [C19]; 1xDimethyl [K2]</t>
        </is>
      </c>
      <c r="E7990" t="n">
        <v>1.03746e-09</v>
      </c>
      <c r="F7990" t="n">
        <v>0.000144145</v>
      </c>
      <c r="G7990" t="n">
        <v>1</v>
      </c>
      <c r="H7990" t="n">
        <v>2</v>
      </c>
      <c r="I7990" t="n">
        <v>3</v>
      </c>
      <c r="J7990" t="inlineStr">
        <is>
          <t>P14324-2</t>
        </is>
      </c>
      <c r="K7990" t="inlineStr">
        <is>
          <t>P14324-2 [120-141]</t>
        </is>
      </c>
      <c r="L7990" t="inlineStr">
        <is>
          <t>P14324-2 1xDimethyl [K121]</t>
        </is>
      </c>
      <c r="M7990" t="n">
        <v>0</v>
      </c>
      <c r="N7990" t="n">
        <v>2458.27587</v>
      </c>
      <c r="O7990" t="n">
        <v>3582181.93245731</v>
      </c>
      <c r="P7990" t="n">
        <v>5.75</v>
      </c>
      <c r="Q7990" t="n">
        <v>4578279.5</v>
      </c>
      <c r="R7990" t="n">
        <v>6469073.37478863</v>
      </c>
      <c r="S7990" t="n">
        <v>1</v>
      </c>
      <c r="T7990" t="n">
        <v>1</v>
      </c>
      <c r="U7990" t="n">
        <v>2151878.0518854</v>
      </c>
      <c r="V7990" t="n">
        <v>2583619.30422527</v>
      </c>
      <c r="W7990" t="n">
        <v>4578279.5</v>
      </c>
      <c r="X7990" t="n">
        <v>5044994</v>
      </c>
      <c r="Y7990" t="inlineStr"/>
      <c r="Z7990" t="inlineStr"/>
      <c r="AA7990" t="n">
        <v>653568.1875</v>
      </c>
      <c r="AB7990" t="n">
        <v>2234404.5</v>
      </c>
      <c r="AC7990" t="inlineStr"/>
      <c r="AD7990" t="inlineStr">
        <is>
          <t>High</t>
        </is>
      </c>
      <c r="AE7990" t="inlineStr">
        <is>
          <t>High</t>
        </is>
      </c>
      <c r="AF7990" t="inlineStr">
        <is>
          <t>Not Found</t>
        </is>
      </c>
      <c r="AG7990" t="inlineStr">
        <is>
          <t>Not Found</t>
        </is>
      </c>
      <c r="AH7990" t="inlineStr">
        <is>
          <t>Peak Found</t>
        </is>
      </c>
      <c r="AI7990" t="inlineStr">
        <is>
          <t>High</t>
        </is>
      </c>
      <c r="AJ7990" t="inlineStr">
        <is>
          <t>High</t>
        </is>
      </c>
      <c r="AK7990" t="n">
        <v>4.573e-05</v>
      </c>
      <c r="AL7990" t="n">
        <v>1.123e-11</v>
      </c>
      <c r="AM7990" t="n">
        <v>7.03</v>
      </c>
      <c r="AN7990" t="n">
        <v>54.34</v>
      </c>
      <c r="AO7990" t="inlineStr">
        <is>
          <t>QKPGVGLDAINDANLLEACIYR</t>
        </is>
      </c>
      <c r="AP7990" t="inlineStr">
        <is>
          <t>P14324-2</t>
        </is>
      </c>
      <c r="AQ7990" t="inlineStr">
        <is>
          <t>FPPS_HUMAN</t>
        </is>
      </c>
      <c r="AR7990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AS7990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AT7990" t="inlineStr"/>
      <c r="AU7990" t="inlineStr"/>
      <c r="AV7990" t="inlineStr"/>
      <c r="AW7990" t="n">
        <v>100</v>
      </c>
      <c r="AX7990" t="n">
        <v>353</v>
      </c>
      <c r="AY7990" t="n">
        <v>120</v>
      </c>
      <c r="AZ7990" t="n">
        <v>141</v>
      </c>
      <c r="BA7990" t="n">
        <v>119</v>
      </c>
      <c r="BB7990" t="inlineStr">
        <is>
          <t>ICWY(119).(120)QKPGVGLDAINDANLLEACIYR</t>
        </is>
      </c>
      <c r="BC7990" t="inlineStr">
        <is>
          <t>ICWYQKPG</t>
        </is>
      </c>
      <c r="BD7990" t="inlineStr">
        <is>
          <t>Internal</t>
        </is>
      </c>
      <c r="BE7990" t="inlineStr"/>
      <c r="BF7990" t="inlineStr"/>
      <c r="BG7990" t="inlineStr"/>
      <c r="BH7990" t="inlineStr"/>
      <c r="BI7990" t="inlineStr"/>
      <c r="BJ7990" t="inlineStr"/>
      <c r="BK7990" t="inlineStr"/>
      <c r="BL7990" t="inlineStr"/>
      <c r="BM7990" t="inlineStr"/>
      <c r="BN7990" t="inlineStr"/>
      <c r="BO7990" t="inlineStr"/>
      <c r="BP7990" t="n">
        <v>3682451.29159621</v>
      </c>
      <c r="BQ7990" t="n">
        <v>3326275.015958889</v>
      </c>
      <c r="BR7990" t="n">
        <v>0.9032773966487603</v>
      </c>
      <c r="BS7990" t="n">
        <v>1578499.45203689</v>
      </c>
      <c r="BT7990" t="n">
        <v>1383959.229730104</v>
      </c>
      <c r="BU7990" t="n">
        <v>0.8767562307001427</v>
      </c>
      <c r="BV7990" t="n">
        <v>2.332880943889077</v>
      </c>
      <c r="BW7990" t="n">
        <v>1.222112682785644</v>
      </c>
      <c r="BX7990" t="n">
        <v>0.4286545366232576</v>
      </c>
      <c r="BY7990" t="n">
        <v>-1.222112682785644</v>
      </c>
      <c r="BZ7990" t="n">
        <v>0.9413202127375084</v>
      </c>
      <c r="CA7990" t="n">
        <v>-0.02626261571320868</v>
      </c>
      <c r="CB7990" t="inlineStr">
        <is>
          <t>significant low</t>
        </is>
      </c>
      <c r="CC7990" t="inlineStr">
        <is>
          <t>significant low</t>
        </is>
      </c>
    </row>
    <row r="7991">
      <c r="A7991" t="b">
        <v>0</v>
      </c>
      <c r="B7991" t="inlineStr">
        <is>
          <t>High</t>
        </is>
      </c>
      <c r="C7991" t="inlineStr">
        <is>
          <t>[R].DGQVINETSQHHDDLE.[-]</t>
        </is>
      </c>
      <c r="D7991" t="inlineStr"/>
      <c r="E7991" t="n">
        <v>0.0130193</v>
      </c>
      <c r="F7991" t="n">
        <v>0.0010805</v>
      </c>
      <c r="G7991" t="n">
        <v>1</v>
      </c>
      <c r="H7991" t="n">
        <v>1</v>
      </c>
      <c r="I7991" t="n">
        <v>5</v>
      </c>
      <c r="J7991" t="inlineStr">
        <is>
          <t>P08670</t>
        </is>
      </c>
      <c r="K7991" t="inlineStr">
        <is>
          <t>P08670 [451-466]</t>
        </is>
      </c>
      <c r="L7991" t="inlineStr"/>
      <c r="M7991" t="n">
        <v>0</v>
      </c>
      <c r="N7991" t="n">
        <v>1836.79947</v>
      </c>
      <c r="O7991" t="n">
        <v>3339832.00535865</v>
      </c>
      <c r="P7991" t="n">
        <v>5.74</v>
      </c>
      <c r="Q7991" t="n">
        <v>4364541</v>
      </c>
      <c r="R7991" t="n">
        <v>4663928.55537569</v>
      </c>
      <c r="S7991" t="n">
        <v>5357314.45757958</v>
      </c>
      <c r="T7991" t="n">
        <v>2332932.20348868</v>
      </c>
      <c r="U7991" t="n">
        <v>2391648.51939279</v>
      </c>
      <c r="V7991" t="n">
        <v>2275381.33029358</v>
      </c>
      <c r="W7991" t="n">
        <v>4364541</v>
      </c>
      <c r="X7991" t="n">
        <v>3637227.5</v>
      </c>
      <c r="Y7991" t="n">
        <v>714863.9375</v>
      </c>
      <c r="Z7991" t="n">
        <v>1689480.25</v>
      </c>
      <c r="AA7991" t="n">
        <v>726391.25</v>
      </c>
      <c r="AB7991" t="n">
        <v>1967829.5</v>
      </c>
      <c r="AC7991" t="inlineStr"/>
      <c r="AD7991" t="inlineStr">
        <is>
          <t>High</t>
        </is>
      </c>
      <c r="AE7991" t="inlineStr">
        <is>
          <t>High</t>
        </is>
      </c>
      <c r="AF7991" t="inlineStr">
        <is>
          <t>Peak Found</t>
        </is>
      </c>
      <c r="AG7991" t="inlineStr">
        <is>
          <t>High</t>
        </is>
      </c>
      <c r="AH7991" t="inlineStr">
        <is>
          <t>Peak Found</t>
        </is>
      </c>
      <c r="AI7991" t="inlineStr">
        <is>
          <t>High</t>
        </is>
      </c>
      <c r="AJ7991" t="inlineStr">
        <is>
          <t>High</t>
        </is>
      </c>
      <c r="AK7991" t="n">
        <v>0.0005042</v>
      </c>
      <c r="AL7991" t="n">
        <v>0.003314</v>
      </c>
      <c r="AM7991" t="n">
        <v>2.33</v>
      </c>
      <c r="AN7991" t="n">
        <v>14.68</v>
      </c>
      <c r="AO7991" t="inlineStr">
        <is>
          <t>DGQVINETSQHHDDLE</t>
        </is>
      </c>
      <c r="AP7991" t="inlineStr">
        <is>
          <t>P08670</t>
        </is>
      </c>
      <c r="AQ7991" t="inlineStr">
        <is>
          <t>VIME_HUMAN</t>
        </is>
      </c>
      <c r="AR799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7991" t="inlineStr">
        <is>
          <t>RecName: Full=Vimentin;</t>
        </is>
      </c>
      <c r="AT799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799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799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7991" t="n">
        <v>100</v>
      </c>
      <c r="AX7991" t="n">
        <v>466</v>
      </c>
      <c r="AY7991" t="n">
        <v>451</v>
      </c>
      <c r="AZ7991" t="n">
        <v>466</v>
      </c>
      <c r="BA7991" t="n">
        <v>450</v>
      </c>
      <c r="BB7991" t="inlineStr">
        <is>
          <t>VETR(450).(451)DGQVINETSQHHDDLE</t>
        </is>
      </c>
      <c r="BC7991" t="inlineStr">
        <is>
          <t>VETRDGQV</t>
        </is>
      </c>
      <c r="BD7991" t="inlineStr">
        <is>
          <t>Internal</t>
        </is>
      </c>
      <c r="BE7991" t="inlineStr"/>
      <c r="BF7991" t="inlineStr">
        <is>
          <t>C01.032|C01.034|C01.036|S01.151</t>
        </is>
      </c>
      <c r="BG7991" t="inlineStr">
        <is>
          <t>cathepsin L|cathepsin S|cathepsin K|trypsin 1</t>
        </is>
      </c>
      <c r="BH7991" t="inlineStr"/>
      <c r="BI7991" t="inlineStr">
        <is>
          <t>granulocytes: 6173.1;Langerhans cells: 5043.7;Leydig cells: 5059.5;Muller glia cells: 8289.1;Schwann cells: 8855.5</t>
        </is>
      </c>
      <c r="BJ7991" t="inlineStr">
        <is>
          <t>10</t>
        </is>
      </c>
      <c r="BK7991" t="inlineStr">
        <is>
          <t>17228241-17237593</t>
        </is>
      </c>
      <c r="BL7991" t="inlineStr">
        <is>
          <t>Disease related genes, Human disease related genes, Plasma proteins, Predicted intracellular proteins</t>
        </is>
      </c>
      <c r="BM7991" t="inlineStr">
        <is>
          <t>Host-virus interaction</t>
        </is>
      </c>
      <c r="BN7991" t="inlineStr"/>
      <c r="BO7991" t="inlineStr">
        <is>
          <t>Cataract, Disease variant</t>
        </is>
      </c>
      <c r="BP7991" t="n">
        <v>4795261.337651757</v>
      </c>
      <c r="BQ7991" t="n">
        <v>509250.4386781696</v>
      </c>
      <c r="BR7991" t="n">
        <v>0.1061986829955654</v>
      </c>
      <c r="BS7991" t="n">
        <v>2333320.684391683</v>
      </c>
      <c r="BT7991" t="n">
        <v>58134.56805822895</v>
      </c>
      <c r="BU7991" t="n">
        <v>0.02491494994541872</v>
      </c>
      <c r="BV7991" t="n">
        <v>2.055123142621916</v>
      </c>
      <c r="BW7991" t="n">
        <v>1.039224842533361</v>
      </c>
      <c r="BX7991" t="n">
        <v>0.4865888467998102</v>
      </c>
      <c r="BY7991" t="n">
        <v>-1.039224842533361</v>
      </c>
      <c r="BZ7991" t="n">
        <v>0.0003209765363882916</v>
      </c>
      <c r="CA7991" t="n">
        <v>-3.493526713668442</v>
      </c>
      <c r="CB7991" t="inlineStr">
        <is>
          <t>significant low</t>
        </is>
      </c>
      <c r="CC7991" t="inlineStr">
        <is>
          <t>significant low</t>
        </is>
      </c>
    </row>
    <row r="7992">
      <c r="A7992" t="b">
        <v>0</v>
      </c>
      <c r="B7992" t="inlineStr">
        <is>
          <t>High</t>
        </is>
      </c>
      <c r="C7992" t="inlineStr">
        <is>
          <t>[R].ELLEIVKKNFDLRPGVIVR.[D-]</t>
        </is>
      </c>
      <c r="D7992" t="inlineStr">
        <is>
          <t>2xDimethyl [K7; K8]</t>
        </is>
      </c>
      <c r="E7992" t="n">
        <v>0.000326063</v>
      </c>
      <c r="F7992" t="n">
        <v>0.000144145</v>
      </c>
      <c r="G7992" t="n">
        <v>1</v>
      </c>
      <c r="H7992" t="n">
        <v>2</v>
      </c>
      <c r="I7992" t="n">
        <v>8</v>
      </c>
      <c r="J7992" t="inlineStr">
        <is>
          <t>P31153</t>
        </is>
      </c>
      <c r="K7992" t="inlineStr">
        <is>
          <t>P31153 [344-362]</t>
        </is>
      </c>
      <c r="L7992" t="inlineStr">
        <is>
          <t>P31153 2xDimethyl [K350; K351]</t>
        </is>
      </c>
      <c r="M7992" t="n">
        <v>0</v>
      </c>
      <c r="N7992" t="n">
        <v>2294.39585</v>
      </c>
      <c r="O7992" t="n">
        <v>6529667.74736168</v>
      </c>
      <c r="P7992" t="n">
        <v>5.74</v>
      </c>
      <c r="Q7992" t="n">
        <v>6500155</v>
      </c>
      <c r="R7992" t="n">
        <v>6065510.42727928</v>
      </c>
      <c r="S7992" t="n">
        <v>1</v>
      </c>
      <c r="T7992" t="n">
        <v>6798998.20505639</v>
      </c>
      <c r="U7992" t="n">
        <v>1</v>
      </c>
      <c r="V7992" t="n">
        <v>6559314.49187525</v>
      </c>
      <c r="W7992" t="n">
        <v>6500155</v>
      </c>
      <c r="X7992" t="n">
        <v>4730270</v>
      </c>
      <c r="Y7992" t="inlineStr"/>
      <c r="Z7992" t="n">
        <v>4923749.25</v>
      </c>
      <c r="AA7992" t="inlineStr"/>
      <c r="AB7992" t="n">
        <v>5672725</v>
      </c>
      <c r="AC7992" t="inlineStr"/>
      <c r="AD7992" t="inlineStr">
        <is>
          <t>High</t>
        </is>
      </c>
      <c r="AE7992" t="inlineStr">
        <is>
          <t>High</t>
        </is>
      </c>
      <c r="AF7992" t="inlineStr">
        <is>
          <t>Not Found</t>
        </is>
      </c>
      <c r="AG7992" t="inlineStr">
        <is>
          <t>High</t>
        </is>
      </c>
      <c r="AH7992" t="inlineStr">
        <is>
          <t>Not Found</t>
        </is>
      </c>
      <c r="AI7992" t="inlineStr">
        <is>
          <t>High</t>
        </is>
      </c>
      <c r="AJ7992" t="inlineStr">
        <is>
          <t>High</t>
        </is>
      </c>
      <c r="AK7992" t="n">
        <v>4.573e-05</v>
      </c>
      <c r="AL7992" t="n">
        <v>4.146e-05</v>
      </c>
      <c r="AM7992" t="n">
        <v>2.72</v>
      </c>
      <c r="AN7992" t="n">
        <v>51.32</v>
      </c>
      <c r="AO7992" t="inlineStr">
        <is>
          <t>ELLEIVKKNFDLRPGVIVR</t>
        </is>
      </c>
      <c r="AP7992" t="inlineStr">
        <is>
          <t>P31153</t>
        </is>
      </c>
      <c r="AQ7992" t="inlineStr">
        <is>
          <t>METK2_HUMAN</t>
        </is>
      </c>
      <c r="AR799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799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799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7992" t="inlineStr">
        <is>
          <t>GO:0005829|GO:0048269|GO:0005524|GO:0042802|GO:0046872|GO:0004478|GO:0036094|GO:1990830|GO:0006730|GO:0051291|GO:0034214|GO:0006556</t>
        </is>
      </c>
      <c r="AV799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7992" t="n">
        <v>100</v>
      </c>
      <c r="AX7992" t="n">
        <v>395</v>
      </c>
      <c r="AY7992" t="n">
        <v>344</v>
      </c>
      <c r="AZ7992" t="n">
        <v>362</v>
      </c>
      <c r="BA7992" t="n">
        <v>343</v>
      </c>
      <c r="BB7992" t="inlineStr">
        <is>
          <t>KSER(343).(344)ELLEIVKKNFDLRPGVIVR</t>
        </is>
      </c>
      <c r="BC7992" t="inlineStr">
        <is>
          <t>KSERELLE</t>
        </is>
      </c>
      <c r="BD7992" t="inlineStr">
        <is>
          <t>Internal</t>
        </is>
      </c>
      <c r="BE7992" t="inlineStr"/>
      <c r="BF7992" t="inlineStr">
        <is>
          <t>S01.151</t>
        </is>
      </c>
      <c r="BG7992" t="inlineStr">
        <is>
          <t>trypsin 1</t>
        </is>
      </c>
      <c r="BH7992" t="inlineStr">
        <is>
          <t>pancreas: 874.7</t>
        </is>
      </c>
      <c r="BI7992" t="inlineStr">
        <is>
          <t>Skeletal myocytes: 341.5</t>
        </is>
      </c>
      <c r="BJ7992" t="inlineStr">
        <is>
          <t>2</t>
        </is>
      </c>
      <c r="BK7992" t="inlineStr">
        <is>
          <t>85539168-85545281</t>
        </is>
      </c>
      <c r="BL7992" t="inlineStr">
        <is>
          <t>Enzymes, Metabolic proteins, Plasma proteins, Predicted intracellular proteins</t>
        </is>
      </c>
      <c r="BM7992" t="inlineStr">
        <is>
          <t>One-carbon metabolism</t>
        </is>
      </c>
      <c r="BN7992" t="inlineStr">
        <is>
          <t>Transferase</t>
        </is>
      </c>
      <c r="BO7992" t="inlineStr"/>
      <c r="BP7992" t="n">
        <v>4188555.47575976</v>
      </c>
      <c r="BQ7992" t="n">
        <v>3633898.791030679</v>
      </c>
      <c r="BR7992" t="n">
        <v>0.8675780497741953</v>
      </c>
      <c r="BS7992" t="n">
        <v>4452771.232310547</v>
      </c>
      <c r="BT7992" t="n">
        <v>3858073.88821213</v>
      </c>
      <c r="BU7992" t="n">
        <v>0.8664433196605459</v>
      </c>
      <c r="BV7992" t="n">
        <v>0.9406626249663212</v>
      </c>
      <c r="BW7992" t="n">
        <v>-0.08825071153180312</v>
      </c>
      <c r="BX7992" t="n">
        <v>1.063080400410087</v>
      </c>
      <c r="BY7992" t="n">
        <v>0.0882507115318031</v>
      </c>
      <c r="BZ7992" t="n">
        <v>0.9958335513921177</v>
      </c>
      <c r="CA7992" t="n">
        <v>-0.00181324566551043</v>
      </c>
      <c r="CB7992" t="inlineStr">
        <is>
          <t>significant low</t>
        </is>
      </c>
      <c r="CC7992" t="inlineStr">
        <is>
          <t>significant low</t>
        </is>
      </c>
    </row>
    <row r="7993">
      <c r="A7993" t="b">
        <v>0</v>
      </c>
      <c r="B7993" t="inlineStr">
        <is>
          <t>High</t>
        </is>
      </c>
      <c r="C7993" t="inlineStr">
        <is>
          <t>[R].QQGKEVGETLLYYGCR.[R]</t>
        </is>
      </c>
      <c r="D7993" t="inlineStr">
        <is>
          <t>1xCarbamidomethyl [C15]; 1xDimethyl [K4]</t>
        </is>
      </c>
      <c r="E7993" t="n">
        <v>0.0026828</v>
      </c>
      <c r="F7993" t="n">
        <v>0.000144145</v>
      </c>
      <c r="G7993" t="n">
        <v>1</v>
      </c>
      <c r="H7993" t="n">
        <v>1</v>
      </c>
      <c r="I7993" t="n">
        <v>3</v>
      </c>
      <c r="J7993" t="inlineStr">
        <is>
          <t>P16435</t>
        </is>
      </c>
      <c r="K7993" t="inlineStr">
        <is>
          <t>P16435 [552-567]</t>
        </is>
      </c>
      <c r="L7993" t="inlineStr">
        <is>
          <t>P16435 1xDimethyl [K555]</t>
        </is>
      </c>
      <c r="M7993" t="n">
        <v>0</v>
      </c>
      <c r="N7993" t="n">
        <v>1928.95347</v>
      </c>
      <c r="O7993" t="n">
        <v>1210776.5540575</v>
      </c>
      <c r="P7993" t="n">
        <v>5.74</v>
      </c>
      <c r="Q7993" t="n">
        <v>1120214.75</v>
      </c>
      <c r="R7993" t="n">
        <v>1260947.88027439</v>
      </c>
      <c r="S7993" t="n">
        <v>1</v>
      </c>
      <c r="T7993" t="n">
        <v>1</v>
      </c>
      <c r="U7993" t="n">
        <v>1</v>
      </c>
      <c r="V7993" t="n">
        <v>1206592.02767144</v>
      </c>
      <c r="W7993" t="n">
        <v>1120214.75</v>
      </c>
      <c r="X7993" t="n">
        <v>983367.1875</v>
      </c>
      <c r="Y7993" t="inlineStr"/>
      <c r="Z7993" t="inlineStr"/>
      <c r="AA7993" t="inlineStr"/>
      <c r="AB7993" t="n">
        <v>1043503.0625</v>
      </c>
      <c r="AC7993" t="inlineStr"/>
      <c r="AD7993" t="inlineStr">
        <is>
          <t>High</t>
        </is>
      </c>
      <c r="AE7993" t="inlineStr">
        <is>
          <t>High</t>
        </is>
      </c>
      <c r="AF7993" t="inlineStr">
        <is>
          <t>Not Found</t>
        </is>
      </c>
      <c r="AG7993" t="inlineStr">
        <is>
          <t>Not Found</t>
        </is>
      </c>
      <c r="AH7993" t="inlineStr">
        <is>
          <t>Not Found</t>
        </is>
      </c>
      <c r="AI7993" t="inlineStr">
        <is>
          <t>High</t>
        </is>
      </c>
      <c r="AJ7993" t="inlineStr">
        <is>
          <t>High</t>
        </is>
      </c>
      <c r="AK7993" t="n">
        <v>4.573e-05</v>
      </c>
      <c r="AL7993" t="n">
        <v>0.0005124</v>
      </c>
      <c r="AM7993" t="n">
        <v>3.32</v>
      </c>
      <c r="AN7993" t="n">
        <v>32.15</v>
      </c>
      <c r="AO7993" t="inlineStr">
        <is>
          <t>QQGKEVGETLLYYGCR</t>
        </is>
      </c>
      <c r="AP7993" t="inlineStr">
        <is>
          <t>P16435</t>
        </is>
      </c>
      <c r="AQ7993" t="inlineStr">
        <is>
          <t>NCPR_HUMAN</t>
        </is>
      </c>
      <c r="AR799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799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799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7993" t="inlineStr">
        <is>
          <t>GO:0005829|GO:0005789|GO:0043231|GO:0016020|GO:0050660|GO:0010181|GO:0050661|GO:0003958|GO:0090346|GO:0022900|GO:0032770|GO:0009725|GO:0006805</t>
        </is>
      </c>
      <c r="AV799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7993" t="n">
        <v>100</v>
      </c>
      <c r="AX7993" t="n">
        <v>677</v>
      </c>
      <c r="AY7993" t="n">
        <v>552</v>
      </c>
      <c r="AZ7993" t="n">
        <v>567</v>
      </c>
      <c r="BA7993" t="n">
        <v>551</v>
      </c>
      <c r="BB7993" t="inlineStr">
        <is>
          <t>AWLR(551).(552)QQGKEVGETLLYYGCR</t>
        </is>
      </c>
      <c r="BC7993" t="inlineStr">
        <is>
          <t>AWLRQQGK</t>
        </is>
      </c>
      <c r="BD7993" t="inlineStr">
        <is>
          <t>Internal</t>
        </is>
      </c>
      <c r="BE7993" t="inlineStr"/>
      <c r="BF7993" t="inlineStr"/>
      <c r="BG7993" t="inlineStr"/>
      <c r="BH7993" t="inlineStr">
        <is>
          <t>liver: 313.3</t>
        </is>
      </c>
      <c r="BI7993" t="inlineStr">
        <is>
          <t>Hepatocytes: 421.3;Ionocytes: 320.1;Proximal enterocytes: 282.0;Theca cells: 454.8</t>
        </is>
      </c>
      <c r="BJ7993" t="inlineStr">
        <is>
          <t>7</t>
        </is>
      </c>
      <c r="BK7993" t="inlineStr">
        <is>
          <t>75899200-75986855</t>
        </is>
      </c>
      <c r="BL7993" t="inlineStr">
        <is>
          <t>Disease related genes, Enzymes, Human disease related genes, Metabolic proteins, Plasma proteins, Potential drug targets, Predicted intracellular proteins, Predicted membrane proteins</t>
        </is>
      </c>
      <c r="BM7993" t="inlineStr"/>
      <c r="BN7993" t="inlineStr">
        <is>
          <t>Oxidoreductase</t>
        </is>
      </c>
      <c r="BO7993" t="inlineStr">
        <is>
          <t>Congenital adrenal hyperplasia, Craniosynostosis, Disease variant</t>
        </is>
      </c>
      <c r="BP7993" t="n">
        <v>793721.2100914633</v>
      </c>
      <c r="BQ7993" t="n">
        <v>690974.1546685626</v>
      </c>
      <c r="BR7993" t="n">
        <v>0.870550195564182</v>
      </c>
      <c r="BS7993" t="n">
        <v>402198.0092238134</v>
      </c>
      <c r="BT7993" t="n">
        <v>696625.654627893</v>
      </c>
      <c r="BU7993" t="n">
        <v>1.732046501105971</v>
      </c>
      <c r="BV7993" t="n">
        <v>1.97345882348656</v>
      </c>
      <c r="BW7993" t="n">
        <v>0.9807264174973019</v>
      </c>
      <c r="BX7993" t="n">
        <v>0.50672453263214</v>
      </c>
      <c r="BY7993" t="n">
        <v>-0.9807264174973019</v>
      </c>
      <c r="BZ7993" t="n">
        <v>0.5191638340117823</v>
      </c>
      <c r="CA7993" t="n">
        <v>-0.2846955689738321</v>
      </c>
      <c r="CB7993" t="inlineStr">
        <is>
          <t>significant low</t>
        </is>
      </c>
      <c r="CC7993" t="inlineStr">
        <is>
          <t>significant low</t>
        </is>
      </c>
    </row>
    <row r="7994">
      <c r="A7994" t="b">
        <v>0</v>
      </c>
      <c r="B7994" t="inlineStr">
        <is>
          <t>High</t>
        </is>
      </c>
      <c r="C7994" t="inlineStr">
        <is>
          <t>[R].MLVQCMQDQEHPSIR.[T]</t>
        </is>
      </c>
      <c r="D7994" t="inlineStr">
        <is>
          <t>1xCarbamidomethyl [C5]; 1xOxidation [M6]</t>
        </is>
      </c>
      <c r="E7994" t="n">
        <v>0.000269013</v>
      </c>
      <c r="F7994" t="n">
        <v>0.000144145</v>
      </c>
      <c r="G7994" t="n">
        <v>1</v>
      </c>
      <c r="H7994" t="n">
        <v>3</v>
      </c>
      <c r="I7994" t="n">
        <v>2</v>
      </c>
      <c r="J7994" t="inlineStr">
        <is>
          <t>O00410</t>
        </is>
      </c>
      <c r="K7994" t="inlineStr">
        <is>
          <t>O00410 [176-190]</t>
        </is>
      </c>
      <c r="L7994" t="inlineStr"/>
      <c r="M7994" t="n">
        <v>0</v>
      </c>
      <c r="N7994" t="n">
        <v>1887.851</v>
      </c>
      <c r="O7994" t="n">
        <v>1580755.20931565</v>
      </c>
      <c r="P7994" t="n">
        <v>5.73</v>
      </c>
      <c r="Q7994" t="n">
        <v>1146174</v>
      </c>
      <c r="R7994" t="n">
        <v>1646196.64449779</v>
      </c>
      <c r="S7994" t="n">
        <v>1</v>
      </c>
      <c r="T7994" t="n">
        <v>1</v>
      </c>
      <c r="U7994" t="n">
        <v>1</v>
      </c>
      <c r="V7994" t="n">
        <v>2010224.26005878</v>
      </c>
      <c r="W7994" t="n">
        <v>1146174</v>
      </c>
      <c r="X7994" t="n">
        <v>1283808.625</v>
      </c>
      <c r="Y7994" t="inlineStr"/>
      <c r="Z7994" t="inlineStr"/>
      <c r="AA7994" t="inlineStr"/>
      <c r="AB7994" t="n">
        <v>1738512.375</v>
      </c>
      <c r="AC7994" t="inlineStr"/>
      <c r="AD7994" t="inlineStr">
        <is>
          <t>High</t>
        </is>
      </c>
      <c r="AE7994" t="inlineStr">
        <is>
          <t>Peak Found</t>
        </is>
      </c>
      <c r="AF7994" t="inlineStr">
        <is>
          <t>Not Found</t>
        </is>
      </c>
      <c r="AG7994" t="inlineStr">
        <is>
          <t>Not Found</t>
        </is>
      </c>
      <c r="AH7994" t="inlineStr">
        <is>
          <t>Not Found</t>
        </is>
      </c>
      <c r="AI7994" t="inlineStr">
        <is>
          <t>High</t>
        </is>
      </c>
      <c r="AJ7994" t="inlineStr">
        <is>
          <t>High</t>
        </is>
      </c>
      <c r="AK7994" t="n">
        <v>4.573e-05</v>
      </c>
      <c r="AL7994" t="n">
        <v>3.284e-05</v>
      </c>
      <c r="AM7994" t="n">
        <v>2.12</v>
      </c>
      <c r="AN7994" t="n">
        <v>15.15</v>
      </c>
      <c r="AO7994" t="inlineStr">
        <is>
          <t>MLVQCMQDQEHPSIR</t>
        </is>
      </c>
      <c r="AP7994" t="inlineStr">
        <is>
          <t>O00410</t>
        </is>
      </c>
      <c r="AQ7994" t="inlineStr">
        <is>
          <t>IPO5_HUMAN</t>
        </is>
      </c>
      <c r="AR799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7994" t="inlineStr">
        <is>
          <t>RecName: Full=Importin-5; Short=Imp5; AltName: Full=Importin subunit beta-3; AltName: Full=Karyopherin beta-3; AltName: Full=Ran-binding protein 5; Short=RanBP5;</t>
        </is>
      </c>
      <c r="AT7994" t="inlineStr">
        <is>
          <t>3D-structure|Acetylation|Alternative splicing|Cytoplasm|Direct protein sequencing|Host-virus interaction|Nucleus|Phosphoprotein|Protein transport|Reference proteome|Repeat|Transport</t>
        </is>
      </c>
      <c r="AU799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799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7994" t="n">
        <v>100</v>
      </c>
      <c r="AX7994" t="n">
        <v>1097</v>
      </c>
      <c r="AY7994" t="n">
        <v>176</v>
      </c>
      <c r="AZ7994" t="n">
        <v>190</v>
      </c>
      <c r="BA7994" t="n">
        <v>175</v>
      </c>
      <c r="BB7994" t="inlineStr">
        <is>
          <t>VIKR(175).(176)MLVQCMQDQEHPSIR</t>
        </is>
      </c>
      <c r="BC7994" t="inlineStr">
        <is>
          <t>VIKRMLVQ</t>
        </is>
      </c>
      <c r="BD7994" t="inlineStr">
        <is>
          <t>Internal</t>
        </is>
      </c>
      <c r="BE7994" t="inlineStr"/>
      <c r="BF7994" t="inlineStr">
        <is>
          <t>S01.151</t>
        </is>
      </c>
      <c r="BG7994" t="inlineStr">
        <is>
          <t>trypsin 1</t>
        </is>
      </c>
      <c r="BH7994" t="inlineStr">
        <is>
          <t>testis: 209.8</t>
        </is>
      </c>
      <c r="BI7994" t="inlineStr">
        <is>
          <t>Early spermatids: 900.1;Late spermatids: 2239.6</t>
        </is>
      </c>
      <c r="BJ7994" t="inlineStr">
        <is>
          <t>13</t>
        </is>
      </c>
      <c r="BK7994" t="inlineStr">
        <is>
          <t>97953658-98024296</t>
        </is>
      </c>
      <c r="BL7994" t="inlineStr">
        <is>
          <t>Plasma proteins, Predicted intracellular proteins, Transporters</t>
        </is>
      </c>
      <c r="BM7994" t="inlineStr">
        <is>
          <t>Host-virus interaction, Protein transport, Transport</t>
        </is>
      </c>
      <c r="BN7994" t="inlineStr"/>
      <c r="BO7994" t="inlineStr"/>
      <c r="BP7994" t="n">
        <v>930790.54816593</v>
      </c>
      <c r="BQ7994" t="n">
        <v>843968.3338158149</v>
      </c>
      <c r="BR7994" t="n">
        <v>0.9067220713390426</v>
      </c>
      <c r="BS7994" t="n">
        <v>670075.4200195933</v>
      </c>
      <c r="BT7994" t="n">
        <v>1160602.940326184</v>
      </c>
      <c r="BU7994" t="n">
        <v>1.732048222709389</v>
      </c>
      <c r="BV7994" t="n">
        <v>1.389083258924366</v>
      </c>
      <c r="BW7994" t="n">
        <v>0.4741330742202592</v>
      </c>
      <c r="BX7994" t="n">
        <v>0.7198992526728371</v>
      </c>
      <c r="BY7994" t="n">
        <v>-0.4741330742202592</v>
      </c>
      <c r="BZ7994" t="n">
        <v>0.5345276974945506</v>
      </c>
      <c r="CA7994" t="n">
        <v>-0.2720297861382864</v>
      </c>
      <c r="CB7994" t="inlineStr">
        <is>
          <t>significant low</t>
        </is>
      </c>
      <c r="CC7994" t="inlineStr">
        <is>
          <t>significant low</t>
        </is>
      </c>
    </row>
    <row r="7995">
      <c r="A7995" t="b">
        <v>0</v>
      </c>
      <c r="B7995" t="inlineStr">
        <is>
          <t>High</t>
        </is>
      </c>
      <c r="C7995" t="inlineStr">
        <is>
          <t>[R].MNFSKGCPPVFNTLR.[S]</t>
        </is>
      </c>
      <c r="D7995" t="inlineStr">
        <is>
          <t>1xCarbamidomethyl [C7]; 1xOxidation [M1]; 1xDimethyl [K5]</t>
        </is>
      </c>
      <c r="E7995" t="n">
        <v>0.00726015</v>
      </c>
      <c r="F7995" t="n">
        <v>0.000427923</v>
      </c>
      <c r="G7995" t="n">
        <v>1</v>
      </c>
      <c r="H7995" t="n">
        <v>2</v>
      </c>
      <c r="I7995" t="n">
        <v>2</v>
      </c>
      <c r="J7995" t="inlineStr">
        <is>
          <t>Q9BXJ9</t>
        </is>
      </c>
      <c r="K7995" t="inlineStr">
        <is>
          <t>Q9BXJ9 [316-330]</t>
        </is>
      </c>
      <c r="L7995" t="inlineStr">
        <is>
          <t>Q9BXJ9 1xDimethyl [K320]</t>
        </is>
      </c>
      <c r="M7995" t="n">
        <v>0</v>
      </c>
      <c r="N7995" t="n">
        <v>1811.89312</v>
      </c>
      <c r="O7995" t="n">
        <v>655186.070501233</v>
      </c>
      <c r="P7995" t="n">
        <v>5.7</v>
      </c>
      <c r="Q7995" t="n">
        <v>497880.25</v>
      </c>
      <c r="R7995" t="n">
        <v>682123.966555056</v>
      </c>
      <c r="S7995" t="n">
        <v>1</v>
      </c>
      <c r="T7995" t="n">
        <v>1</v>
      </c>
      <c r="U7995" t="n">
        <v>1</v>
      </c>
      <c r="V7995" t="n">
        <v>795439.412732766</v>
      </c>
      <c r="W7995" t="n">
        <v>497880.25</v>
      </c>
      <c r="X7995" t="n">
        <v>531963.5625</v>
      </c>
      <c r="Y7995" t="inlineStr"/>
      <c r="Z7995" t="inlineStr"/>
      <c r="AA7995" t="inlineStr"/>
      <c r="AB7995" t="n">
        <v>687923.875</v>
      </c>
      <c r="AC7995" t="inlineStr"/>
      <c r="AD7995" t="inlineStr">
        <is>
          <t>High</t>
        </is>
      </c>
      <c r="AE7995" t="inlineStr">
        <is>
          <t>High</t>
        </is>
      </c>
      <c r="AF7995" t="inlineStr">
        <is>
          <t>Not Found</t>
        </is>
      </c>
      <c r="AG7995" t="inlineStr">
        <is>
          <t>Not Found</t>
        </is>
      </c>
      <c r="AH7995" t="inlineStr">
        <is>
          <t>Not Found</t>
        </is>
      </c>
      <c r="AI7995" t="inlineStr">
        <is>
          <t>Peak Found</t>
        </is>
      </c>
      <c r="AJ7995" t="inlineStr">
        <is>
          <t>High</t>
        </is>
      </c>
      <c r="AK7995" t="n">
        <v>0.0002056</v>
      </c>
      <c r="AL7995" t="n">
        <v>0.001666</v>
      </c>
      <c r="AM7995" t="n">
        <v>2.79</v>
      </c>
      <c r="AN7995" t="n">
        <v>29.49</v>
      </c>
      <c r="AO7995" t="inlineStr">
        <is>
          <t>MNFSKGCPPVFNTLR</t>
        </is>
      </c>
      <c r="AP7995" t="inlineStr">
        <is>
          <t>Q9BXJ9</t>
        </is>
      </c>
      <c r="AQ7995" t="inlineStr">
        <is>
          <t>NAA15_HUMAN</t>
        </is>
      </c>
      <c r="AR799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AS799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AT799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AU7995" t="inlineStr">
        <is>
          <t>GO:0005737|GO:0005829|GO:0043231|GO:0016020|GO:0031415|GO:0016604|GO:0005634|GO:0005667|GO:0043022|GO:0003723|GO:0001525|GO:0030154|GO:0017196|GO:0006474|GO:0043066|GO:0045893|GO:0050821</t>
        </is>
      </c>
      <c r="AV799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AW7995" t="n">
        <v>100</v>
      </c>
      <c r="AX7995" t="n">
        <v>866</v>
      </c>
      <c r="AY7995" t="n">
        <v>316</v>
      </c>
      <c r="AZ7995" t="n">
        <v>330</v>
      </c>
      <c r="BA7995" t="n">
        <v>315</v>
      </c>
      <c r="BB7995" t="inlineStr">
        <is>
          <t>KFLR(315).(316)MNFSKGCPPVFNTLR</t>
        </is>
      </c>
      <c r="BC7995" t="inlineStr">
        <is>
          <t>KFLRMNFS</t>
        </is>
      </c>
      <c r="BD7995" t="inlineStr">
        <is>
          <t>Internal</t>
        </is>
      </c>
      <c r="BE7995" t="inlineStr"/>
      <c r="BF7995" t="inlineStr"/>
      <c r="BG7995" t="inlineStr"/>
      <c r="BH7995" t="inlineStr"/>
      <c r="BI7995" t="inlineStr"/>
      <c r="BJ7995" t="inlineStr">
        <is>
          <t>4</t>
        </is>
      </c>
      <c r="BK7995" t="inlineStr">
        <is>
          <t>139301505-139420033</t>
        </is>
      </c>
      <c r="BL7995" t="inlineStr">
        <is>
          <t>Disease related genes, Human disease related genes, Metabolic proteins, Predicted intracellular proteins</t>
        </is>
      </c>
      <c r="BM7995" t="inlineStr">
        <is>
          <t>Angiogenesis, Differentiation, Transcription, Transcription regulation</t>
        </is>
      </c>
      <c r="BN7995" t="inlineStr">
        <is>
          <t>Developmental protein</t>
        </is>
      </c>
      <c r="BO7995" t="inlineStr">
        <is>
          <t>Disease variant, Intellectual disability</t>
        </is>
      </c>
      <c r="BP7995" t="n">
        <v>393335.0721850187</v>
      </c>
      <c r="BQ7995" t="n">
        <v>352874.2070890731</v>
      </c>
      <c r="BR7995" t="n">
        <v>0.8971338485755131</v>
      </c>
      <c r="BS7995" t="n">
        <v>265147.1375775887</v>
      </c>
      <c r="BT7995" t="n">
        <v>459246.5817150311</v>
      </c>
      <c r="BU7995" t="n">
        <v>1.732044275155126</v>
      </c>
      <c r="BV7995" t="n">
        <v>1.48345962086775</v>
      </c>
      <c r="BW7995" t="n">
        <v>0.5689656578146878</v>
      </c>
      <c r="BX7995" t="n">
        <v>0.6740999120792045</v>
      </c>
      <c r="BY7995" t="n">
        <v>-0.5689656578146876</v>
      </c>
      <c r="BZ7995" t="n">
        <v>0.5324431661045168</v>
      </c>
      <c r="CA7995" t="n">
        <v>-0.273726742752099</v>
      </c>
      <c r="CB7995" t="inlineStr">
        <is>
          <t>significant low</t>
        </is>
      </c>
      <c r="CC7995" t="inlineStr">
        <is>
          <t>significant low</t>
        </is>
      </c>
    </row>
    <row r="7996">
      <c r="A7996" t="b">
        <v>0</v>
      </c>
      <c r="B7996" t="inlineStr">
        <is>
          <t>High</t>
        </is>
      </c>
      <c r="C7996" t="inlineStr">
        <is>
          <t>[R].QVITLLNELKR.[R]</t>
        </is>
      </c>
      <c r="D7996" t="inlineStr">
        <is>
          <t>1xDimethyl [K10]</t>
        </is>
      </c>
      <c r="E7996" t="n">
        <v>1.09692e-05</v>
      </c>
      <c r="F7996" t="n">
        <v>0.000144145</v>
      </c>
      <c r="G7996" t="n">
        <v>1</v>
      </c>
      <c r="H7996" t="n">
        <v>2</v>
      </c>
      <c r="I7996" t="n">
        <v>3</v>
      </c>
      <c r="J7996" t="inlineStr">
        <is>
          <t>P09110</t>
        </is>
      </c>
      <c r="K7996" t="inlineStr">
        <is>
          <t>P09110 [386-396]</t>
        </is>
      </c>
      <c r="L7996" t="inlineStr">
        <is>
          <t>P09110 1xDimethyl [K395]</t>
        </is>
      </c>
      <c r="M7996" t="n">
        <v>0</v>
      </c>
      <c r="N7996" t="n">
        <v>1354.84166</v>
      </c>
      <c r="O7996" t="n">
        <v>452992.495228703</v>
      </c>
      <c r="P7996" t="n">
        <v>5.68</v>
      </c>
      <c r="Q7996" t="n">
        <v>648515.3125</v>
      </c>
      <c r="R7996" t="n">
        <v>471541.392957532</v>
      </c>
      <c r="S7996" t="n">
        <v>1</v>
      </c>
      <c r="T7996" t="n">
        <v>421144.883082799</v>
      </c>
      <c r="U7996" t="n">
        <v>1</v>
      </c>
      <c r="V7996" t="n">
        <v>316418.435738211</v>
      </c>
      <c r="W7996" t="n">
        <v>648515.3125</v>
      </c>
      <c r="X7996" t="n">
        <v>367737.90625</v>
      </c>
      <c r="Y7996" t="inlineStr"/>
      <c r="Z7996" t="n">
        <v>304987.84375</v>
      </c>
      <c r="AA7996" t="inlineStr"/>
      <c r="AB7996" t="n">
        <v>273649.75</v>
      </c>
      <c r="AC7996" t="inlineStr"/>
      <c r="AD7996" t="inlineStr">
        <is>
          <t>High</t>
        </is>
      </c>
      <c r="AE7996" t="inlineStr">
        <is>
          <t>High</t>
        </is>
      </c>
      <c r="AF7996" t="inlineStr">
        <is>
          <t>Not Found</t>
        </is>
      </c>
      <c r="AG7996" t="inlineStr">
        <is>
          <t>High</t>
        </is>
      </c>
      <c r="AH7996" t="inlineStr">
        <is>
          <t>Not Found</t>
        </is>
      </c>
      <c r="AI7996" t="inlineStr">
        <is>
          <t>Peak Found</t>
        </is>
      </c>
      <c r="AJ7996" t="inlineStr">
        <is>
          <t>High</t>
        </is>
      </c>
      <c r="AK7996" t="n">
        <v>4.573e-05</v>
      </c>
      <c r="AL7996" t="n">
        <v>7.194e-07</v>
      </c>
      <c r="AM7996" t="n">
        <v>3.36</v>
      </c>
      <c r="AN7996" t="n">
        <v>40.58</v>
      </c>
      <c r="AO7996" t="inlineStr">
        <is>
          <t>QVITLLNELKR</t>
        </is>
      </c>
      <c r="AP7996" t="inlineStr">
        <is>
          <t>P09110</t>
        </is>
      </c>
      <c r="AQ7996" t="inlineStr">
        <is>
          <t>THIK_HUMAN</t>
        </is>
      </c>
      <c r="AR7996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AS7996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AT7996" t="inlineStr">
        <is>
          <t>3D-structure|Acyltransferase|Alternative splicing|Fatty acid metabolism|Lipid metabolism|Peroxisome|Phosphoprotein|Reference proteome|Transferase|Transit peptide</t>
        </is>
      </c>
      <c r="AU7996" t="inlineStr">
        <is>
          <t>GO:0005829|GO:0005576|GO:0016020|GO:0005782|GO:0005777|GO:0035580|GO:0008775|GO:0003985|GO:0003988|GO:0050633|GO:0016401|GO:0036109|GO:0008206|GO:0006635|GO:0033540|GO:0010124|GO:0000038</t>
        </is>
      </c>
      <c r="AV7996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AW7996" t="n">
        <v>100</v>
      </c>
      <c r="AX7996" t="n">
        <v>424</v>
      </c>
      <c r="AY7996" t="n">
        <v>386</v>
      </c>
      <c r="AZ7996" t="n">
        <v>396</v>
      </c>
      <c r="BA7996" t="n">
        <v>385</v>
      </c>
      <c r="BB7996" t="inlineStr">
        <is>
          <t>TGAR(385).(386)QVITLLNELKR</t>
        </is>
      </c>
      <c r="BC7996" t="inlineStr">
        <is>
          <t>TGARQVIT</t>
        </is>
      </c>
      <c r="BD7996" t="inlineStr">
        <is>
          <t>Internal</t>
        </is>
      </c>
      <c r="BE7996" t="inlineStr"/>
      <c r="BF7996" t="inlineStr"/>
      <c r="BG7996" t="inlineStr"/>
      <c r="BH7996" t="inlineStr">
        <is>
          <t>kidney: 212.6;liver: 659.3</t>
        </is>
      </c>
      <c r="BI7996" t="inlineStr">
        <is>
          <t>Distal enterocytes: 325.3;Hepatocytes: 791.9;Proximal enterocytes: 428.9;Proximal tubular cells: 528.1</t>
        </is>
      </c>
      <c r="BJ7996" t="inlineStr">
        <is>
          <t>3</t>
        </is>
      </c>
      <c r="BK7996" t="inlineStr">
        <is>
          <t>38103129-38137242</t>
        </is>
      </c>
      <c r="BL7996" t="inlineStr">
        <is>
          <t>Enzymes, FDA approved drug targets, Metabolic proteins, Plasma proteins, Predicted intracellular proteins</t>
        </is>
      </c>
      <c r="BM7996" t="inlineStr">
        <is>
          <t>Fatty acid metabolism, Lipid metabolism</t>
        </is>
      </c>
      <c r="BN7996" t="inlineStr">
        <is>
          <t>Acyltransferase, Transferase</t>
        </is>
      </c>
      <c r="BO7996" t="inlineStr">
        <is>
          <t>FDA approved drug targets</t>
        </is>
      </c>
      <c r="BP7996" t="n">
        <v>373352.568485844</v>
      </c>
      <c r="BQ7996" t="n">
        <v>335221.5496021786</v>
      </c>
      <c r="BR7996" t="n">
        <v>0.8978686043642118</v>
      </c>
      <c r="BS7996" t="n">
        <v>245854.7729403366</v>
      </c>
      <c r="BT7996" t="n">
        <v>219260.0406939296</v>
      </c>
      <c r="BU7996" t="n">
        <v>0.8918274722579373</v>
      </c>
      <c r="BV7996" t="n">
        <v>1.518589873284454</v>
      </c>
      <c r="BW7996" t="n">
        <v>0.6027322927035608</v>
      </c>
      <c r="BX7996" t="n">
        <v>0.6585056423675265</v>
      </c>
      <c r="BY7996" t="n">
        <v>-0.6027322927035609</v>
      </c>
      <c r="BZ7996" t="n">
        <v>0.9661796468994035</v>
      </c>
      <c r="CA7996" t="n">
        <v>-0.01494211540298665</v>
      </c>
      <c r="CB7996" t="inlineStr">
        <is>
          <t>significant low</t>
        </is>
      </c>
      <c r="CC7996" t="inlineStr">
        <is>
          <t>significant low</t>
        </is>
      </c>
    </row>
    <row r="7997">
      <c r="A7997" t="b">
        <v>0</v>
      </c>
      <c r="B7997" t="inlineStr">
        <is>
          <t>High</t>
        </is>
      </c>
      <c r="C7997" t="inlineStr">
        <is>
          <t>[R].IWAHEALR.[L]</t>
        </is>
      </c>
      <c r="D7997" t="inlineStr"/>
      <c r="E7997" t="n">
        <v>0.0130193</v>
      </c>
      <c r="F7997" t="n">
        <v>0.0010805</v>
      </c>
      <c r="G7997" t="n">
        <v>1</v>
      </c>
      <c r="H7997" t="n">
        <v>1</v>
      </c>
      <c r="I7997" t="n">
        <v>4</v>
      </c>
      <c r="J7997" t="inlineStr">
        <is>
          <t>Q14204</t>
        </is>
      </c>
      <c r="K7997" t="inlineStr">
        <is>
          <t>Q14204 [2824-2831]</t>
        </is>
      </c>
      <c r="L7997" t="inlineStr"/>
      <c r="M7997" t="n">
        <v>0</v>
      </c>
      <c r="N7997" t="n">
        <v>995.54213</v>
      </c>
      <c r="O7997" t="n">
        <v>2114142.86454995</v>
      </c>
      <c r="P7997" t="n">
        <v>5.68</v>
      </c>
      <c r="Q7997" t="n">
        <v>1849571.875</v>
      </c>
      <c r="R7997" t="n">
        <v>1913107.30695281</v>
      </c>
      <c r="S7997" t="n">
        <v>1</v>
      </c>
      <c r="T7997" t="n">
        <v>2114884.37965505</v>
      </c>
      <c r="U7997" t="n">
        <v>1</v>
      </c>
      <c r="V7997" t="n">
        <v>2416559.26549352</v>
      </c>
      <c r="W7997" t="n">
        <v>1849571.875</v>
      </c>
      <c r="X7997" t="n">
        <v>1491962.5</v>
      </c>
      <c r="Y7997" t="inlineStr"/>
      <c r="Z7997" t="n">
        <v>1531572.75</v>
      </c>
      <c r="AA7997" t="inlineStr"/>
      <c r="AB7997" t="n">
        <v>2089925.125</v>
      </c>
      <c r="AC7997" t="inlineStr"/>
      <c r="AD7997" t="inlineStr">
        <is>
          <t>High</t>
        </is>
      </c>
      <c r="AE7997" t="inlineStr">
        <is>
          <t>High</t>
        </is>
      </c>
      <c r="AF7997" t="inlineStr">
        <is>
          <t>Not Found</t>
        </is>
      </c>
      <c r="AG7997" t="inlineStr">
        <is>
          <t>High</t>
        </is>
      </c>
      <c r="AH7997" t="inlineStr">
        <is>
          <t>Not Found</t>
        </is>
      </c>
      <c r="AI7997" t="inlineStr">
        <is>
          <t>High</t>
        </is>
      </c>
      <c r="AJ7997" t="inlineStr">
        <is>
          <t>High</t>
        </is>
      </c>
      <c r="AK7997" t="n">
        <v>0.0005042</v>
      </c>
      <c r="AL7997" t="n">
        <v>0.003299</v>
      </c>
      <c r="AM7997" t="n">
        <v>2.19</v>
      </c>
      <c r="AN7997" t="n">
        <v>12.65</v>
      </c>
      <c r="AO7997" t="inlineStr">
        <is>
          <t>IWAHEALR</t>
        </is>
      </c>
      <c r="AP7997" t="inlineStr">
        <is>
          <t>Q14204</t>
        </is>
      </c>
      <c r="AQ7997" t="inlineStr">
        <is>
          <t>DYHC1_HUMAN</t>
        </is>
      </c>
      <c r="AR799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7997" t="inlineStr">
        <is>
          <t>RecName: Full=Cytoplasmic dynein 1 heavy chain 1; AltName: Full=Cytoplasmic dynein heavy chain 1; AltName: Full=Dynein heavy chain, cytosolic;</t>
        </is>
      </c>
      <c r="AT799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799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799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7997" t="n">
        <v>100</v>
      </c>
      <c r="AX7997" t="n">
        <v>4646</v>
      </c>
      <c r="AY7997" t="n">
        <v>2824</v>
      </c>
      <c r="AZ7997" t="n">
        <v>2831</v>
      </c>
      <c r="BA7997" t="n">
        <v>2823</v>
      </c>
      <c r="BB7997" t="inlineStr">
        <is>
          <t>GLIR(2823).(2824)IWAHEALR</t>
        </is>
      </c>
      <c r="BC7997" t="inlineStr">
        <is>
          <t>GLIRIWAH</t>
        </is>
      </c>
      <c r="BD7997" t="inlineStr">
        <is>
          <t>Internal</t>
        </is>
      </c>
      <c r="BE7997" t="inlineStr"/>
      <c r="BF7997" t="inlineStr"/>
      <c r="BG7997" t="inlineStr"/>
      <c r="BH7997" t="inlineStr"/>
      <c r="BI7997" t="inlineStr"/>
      <c r="BJ7997" t="inlineStr">
        <is>
          <t>14</t>
        </is>
      </c>
      <c r="BK7997" t="inlineStr">
        <is>
          <t>101964573-102056443</t>
        </is>
      </c>
      <c r="BL7997" t="inlineStr">
        <is>
          <t>Disease related genes, Human disease related genes, Plasma proteins, Predicted intracellular proteins</t>
        </is>
      </c>
      <c r="BM7997" t="inlineStr">
        <is>
          <t>Cell cycle, Cell division, Mitosis, Transport</t>
        </is>
      </c>
      <c r="BN7997" t="inlineStr">
        <is>
          <t>Motor protein</t>
        </is>
      </c>
      <c r="BO7997" t="inlineStr">
        <is>
          <t>Charcot-Marie-Tooth disease, Disease variant, Intellectual disability, Neurodegeneration, Neuropathy</t>
        </is>
      </c>
      <c r="BP7997" t="n">
        <v>1254226.727317603</v>
      </c>
      <c r="BQ7997" t="n">
        <v>1086655.796044629</v>
      </c>
      <c r="BR7997" t="n">
        <v>0.8663950244216562</v>
      </c>
      <c r="BS7997" t="n">
        <v>1510481.548382857</v>
      </c>
      <c r="BT7997" t="n">
        <v>1316782.271094445</v>
      </c>
      <c r="BU7997" t="n">
        <v>0.8717632284248765</v>
      </c>
      <c r="BV7997" t="n">
        <v>0.8303489232691366</v>
      </c>
      <c r="BW7997" t="n">
        <v>-0.268210392054576</v>
      </c>
      <c r="BX7997" t="n">
        <v>1.20431299659297</v>
      </c>
      <c r="BY7997" t="n">
        <v>0.2682103920545759</v>
      </c>
      <c r="BZ7997" t="n">
        <v>0.9865906576041183</v>
      </c>
      <c r="CA7997" t="n">
        <v>-0.005863001351263936</v>
      </c>
      <c r="CB7997" t="inlineStr">
        <is>
          <t>significant low</t>
        </is>
      </c>
      <c r="CC7997" t="inlineStr">
        <is>
          <t>significant low</t>
        </is>
      </c>
    </row>
    <row r="7998">
      <c r="A7998" t="b">
        <v>0</v>
      </c>
      <c r="B7998" t="inlineStr">
        <is>
          <t>High</t>
        </is>
      </c>
      <c r="C7998" t="inlineStr">
        <is>
          <t>[R].GYDVDFPR.[N]</t>
        </is>
      </c>
      <c r="D7998" t="inlineStr"/>
      <c r="E7998" t="n">
        <v>0.010834</v>
      </c>
      <c r="F7998" t="n">
        <v>0.00098014</v>
      </c>
      <c r="G7998" t="n">
        <v>1</v>
      </c>
      <c r="H7998" t="n">
        <v>3</v>
      </c>
      <c r="I7998" t="n">
        <v>2</v>
      </c>
      <c r="J7998" t="inlineStr">
        <is>
          <t>Q06210</t>
        </is>
      </c>
      <c r="K7998" t="inlineStr">
        <is>
          <t>Q06210 [683-690]</t>
        </is>
      </c>
      <c r="L7998" t="inlineStr"/>
      <c r="M7998" t="n">
        <v>0</v>
      </c>
      <c r="N7998" t="n">
        <v>968.44722</v>
      </c>
      <c r="O7998" t="n">
        <v>1777243.01442073</v>
      </c>
      <c r="P7998" t="n">
        <v>5.68</v>
      </c>
      <c r="Q7998" t="n">
        <v>1389585.5</v>
      </c>
      <c r="R7998" t="n">
        <v>1783935.01709721</v>
      </c>
      <c r="S7998" t="n">
        <v>1795159.61669327</v>
      </c>
      <c r="T7998" t="n">
        <v>1759505.22891412</v>
      </c>
      <c r="U7998" t="n">
        <v>1906019.73831385</v>
      </c>
      <c r="V7998" t="n">
        <v>1954188.57365369</v>
      </c>
      <c r="W7998" t="n">
        <v>1389585.5</v>
      </c>
      <c r="X7998" t="n">
        <v>1391225.75</v>
      </c>
      <c r="Y7998" t="n">
        <v>239540.703125</v>
      </c>
      <c r="Z7998" t="n">
        <v>1274211.625</v>
      </c>
      <c r="AA7998" t="n">
        <v>578896.125</v>
      </c>
      <c r="AB7998" t="n">
        <v>1690050.75</v>
      </c>
      <c r="AC7998" t="inlineStr"/>
      <c r="AD7998" t="inlineStr">
        <is>
          <t>High</t>
        </is>
      </c>
      <c r="AE7998" t="inlineStr">
        <is>
          <t>Peak Found</t>
        </is>
      </c>
      <c r="AF7998" t="inlineStr">
        <is>
          <t>Peak Found</t>
        </is>
      </c>
      <c r="AG7998" t="inlineStr">
        <is>
          <t>Peak Found</t>
        </is>
      </c>
      <c r="AH7998" t="inlineStr">
        <is>
          <t>Peak Found</t>
        </is>
      </c>
      <c r="AI7998" t="inlineStr">
        <is>
          <t>High</t>
        </is>
      </c>
      <c r="AJ7998" t="inlineStr">
        <is>
          <t>High</t>
        </is>
      </c>
      <c r="AK7998" t="n">
        <v>0.0004361</v>
      </c>
      <c r="AL7998" t="n">
        <v>0.002656</v>
      </c>
      <c r="AM7998" t="n">
        <v>1.94</v>
      </c>
      <c r="AN7998" t="n">
        <v>29.6</v>
      </c>
      <c r="AO7998" t="inlineStr">
        <is>
          <t>GYDVDFPR</t>
        </is>
      </c>
      <c r="AP7998" t="inlineStr">
        <is>
          <t>Q06210</t>
        </is>
      </c>
      <c r="AQ7998" t="inlineStr">
        <is>
          <t>GFPT1_HUMAN</t>
        </is>
      </c>
      <c r="AR799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799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799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7998" t="inlineStr">
        <is>
          <t>GO:0005829|GO:0070062|GO:0097367|GO:0004360|GO:0032922|GO:0006112|GO:0006002|GO:0006541|GO:0006487|GO:0006048|GO:0006047</t>
        </is>
      </c>
      <c r="AV799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7998" t="n">
        <v>100</v>
      </c>
      <c r="AX7998" t="n">
        <v>699</v>
      </c>
      <c r="AY7998" t="n">
        <v>683</v>
      </c>
      <c r="AZ7998" t="n">
        <v>690</v>
      </c>
      <c r="BA7998" t="n">
        <v>682</v>
      </c>
      <c r="BB7998" t="inlineStr">
        <is>
          <t>AVLR(682).(683)GYDVDFPR</t>
        </is>
      </c>
      <c r="BC7998" t="inlineStr">
        <is>
          <t>AVLRGYDV</t>
        </is>
      </c>
      <c r="BD7998" t="inlineStr">
        <is>
          <t>Internal</t>
        </is>
      </c>
      <c r="BE7998" t="inlineStr"/>
      <c r="BF7998" t="inlineStr"/>
      <c r="BG7998" t="inlineStr"/>
      <c r="BH7998" t="inlineStr"/>
      <c r="BI7998" t="inlineStr">
        <is>
          <t>Distal enterocytes: 191.4;Intestinal goblet cells: 215.3</t>
        </is>
      </c>
      <c r="BJ7998" t="inlineStr">
        <is>
          <t>2</t>
        </is>
      </c>
      <c r="BK7998" t="inlineStr">
        <is>
          <t>69319780-69387250</t>
        </is>
      </c>
      <c r="BL7998" t="inlineStr">
        <is>
          <t>Disease related genes, Enzymes, Human disease related genes, Metabolic proteins, Potential drug targets, Predicted intracellular proteins, Predicted membrane proteins</t>
        </is>
      </c>
      <c r="BM7998" t="inlineStr">
        <is>
          <t>Biological rhythms</t>
        </is>
      </c>
      <c r="BN7998" t="inlineStr">
        <is>
          <t>Aminotransferase, Transferase</t>
        </is>
      </c>
      <c r="BO7998" t="inlineStr">
        <is>
          <t>Congenital myasthenic syndrome, Disease variant</t>
        </is>
      </c>
      <c r="BP7998" t="n">
        <v>1656226.711263493</v>
      </c>
      <c r="BQ7998" t="n">
        <v>230986.2540651935</v>
      </c>
      <c r="BR7998" t="n">
        <v>0.1394653597205783</v>
      </c>
      <c r="BS7998" t="n">
        <v>1873237.846960553</v>
      </c>
      <c r="BT7998" t="n">
        <v>101397.1916784241</v>
      </c>
      <c r="BU7998" t="n">
        <v>0.05412937382348294</v>
      </c>
      <c r="BV7998" t="n">
        <v>0.8841518518061259</v>
      </c>
      <c r="BW7998" t="n">
        <v>-0.1776339231964584</v>
      </c>
      <c r="BX7998" t="n">
        <v>1.131027433757247</v>
      </c>
      <c r="BY7998" t="n">
        <v>0.1776339231964583</v>
      </c>
      <c r="BZ7998" t="n">
        <v>0.2252943585923661</v>
      </c>
      <c r="CA7998" t="n">
        <v>-0.647249682944966</v>
      </c>
      <c r="CB7998" t="inlineStr">
        <is>
          <t>significant low</t>
        </is>
      </c>
      <c r="CC7998" t="inlineStr">
        <is>
          <t>significant low</t>
        </is>
      </c>
    </row>
    <row r="7999">
      <c r="A7999" t="b">
        <v>0</v>
      </c>
      <c r="B7999" t="inlineStr">
        <is>
          <t>High</t>
        </is>
      </c>
      <c r="C7999" t="inlineStr">
        <is>
          <t>[R].NYILDQTNVYGSAQR.[R]</t>
        </is>
      </c>
      <c r="D7999" t="inlineStr"/>
      <c r="E7999" t="n">
        <v>2.30793e-05</v>
      </c>
      <c r="F7999" t="n">
        <v>0.000144145</v>
      </c>
      <c r="G7999" t="n">
        <v>1</v>
      </c>
      <c r="H7999" t="n">
        <v>4</v>
      </c>
      <c r="I7999" t="n">
        <v>4</v>
      </c>
      <c r="J7999" t="inlineStr">
        <is>
          <t>Q9BUJ2</t>
        </is>
      </c>
      <c r="K7999" t="inlineStr">
        <is>
          <t>Q9BUJ2 [501-515]</t>
        </is>
      </c>
      <c r="L7999" t="inlineStr"/>
      <c r="M7999" t="n">
        <v>0</v>
      </c>
      <c r="N7999" t="n">
        <v>1741.85039</v>
      </c>
      <c r="O7999" t="n">
        <v>807243.223248184</v>
      </c>
      <c r="P7999" t="n">
        <v>5.67</v>
      </c>
      <c r="Q7999" t="n">
        <v>793900.75</v>
      </c>
      <c r="R7999" t="n">
        <v>807243.223248184</v>
      </c>
      <c r="S7999" t="n">
        <v>1</v>
      </c>
      <c r="T7999" t="n">
        <v>832967.162751284</v>
      </c>
      <c r="U7999" t="n">
        <v>1</v>
      </c>
      <c r="V7999" t="n">
        <v>699487.515755706</v>
      </c>
      <c r="W7999" t="n">
        <v>793900.75</v>
      </c>
      <c r="X7999" t="n">
        <v>629539.5</v>
      </c>
      <c r="Y7999" t="inlineStr"/>
      <c r="Z7999" t="n">
        <v>603224.375</v>
      </c>
      <c r="AA7999" t="inlineStr"/>
      <c r="AB7999" t="n">
        <v>604941.3125</v>
      </c>
      <c r="AC7999" t="inlineStr"/>
      <c r="AD7999" t="inlineStr">
        <is>
          <t>High</t>
        </is>
      </c>
      <c r="AE7999" t="inlineStr">
        <is>
          <t>High</t>
        </is>
      </c>
      <c r="AF7999" t="inlineStr">
        <is>
          <t>Not Found</t>
        </is>
      </c>
      <c r="AG7999" t="inlineStr">
        <is>
          <t>High</t>
        </is>
      </c>
      <c r="AH7999" t="inlineStr">
        <is>
          <t>Not Found</t>
        </is>
      </c>
      <c r="AI7999" t="inlineStr">
        <is>
          <t>High</t>
        </is>
      </c>
      <c r="AJ7999" t="inlineStr">
        <is>
          <t>High</t>
        </is>
      </c>
      <c r="AK7999" t="n">
        <v>4.573e-05</v>
      </c>
      <c r="AL7999" t="n">
        <v>1.752e-06</v>
      </c>
      <c r="AM7999" t="n">
        <v>2.7</v>
      </c>
      <c r="AN7999" t="n">
        <v>36.4</v>
      </c>
      <c r="AO7999" t="inlineStr">
        <is>
          <t>NYILDQTNVYGSAQR</t>
        </is>
      </c>
      <c r="AP7999" t="inlineStr">
        <is>
          <t>Q9BUJ2</t>
        </is>
      </c>
      <c r="AQ7999" t="inlineStr">
        <is>
          <t>HNRL1_HUMAN</t>
        </is>
      </c>
      <c r="AR799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AS799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AT799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AU7999" t="inlineStr">
        <is>
          <t>GO:0005654|GO:0005634|GO:1990904|GO:0045202|GO:0019899|GO:0003723|GO:0009615|GO:0006396</t>
        </is>
      </c>
      <c r="AV7999" t="inlineStr">
        <is>
          <t>C:nucleoplasm|C:nucleus|C:ribonucleoprotein complex|C:synapse|F:enzyme binding|F:RNA binding|P:response to virus|P:RNA processing</t>
        </is>
      </c>
      <c r="AW7999" t="n">
        <v>100</v>
      </c>
      <c r="AX7999" t="n">
        <v>856</v>
      </c>
      <c r="AY7999" t="n">
        <v>501</v>
      </c>
      <c r="AZ7999" t="n">
        <v>515</v>
      </c>
      <c r="BA7999" t="n">
        <v>500</v>
      </c>
      <c r="BB7999" t="inlineStr">
        <is>
          <t>RKKR(500).(501)NYILDQTNVYGSAQR</t>
        </is>
      </c>
      <c r="BC7999" t="inlineStr">
        <is>
          <t>RKKRNYIL</t>
        </is>
      </c>
      <c r="BD7999" t="inlineStr">
        <is>
          <t>Internal</t>
        </is>
      </c>
      <c r="BE7999" t="inlineStr"/>
      <c r="BF7999" t="inlineStr">
        <is>
          <t>S01.151</t>
        </is>
      </c>
      <c r="BG7999" t="inlineStr">
        <is>
          <t>trypsin 1</t>
        </is>
      </c>
      <c r="BH7999" t="inlineStr"/>
      <c r="BI7999" t="inlineStr">
        <is>
          <t>dendritic cells: 284.1</t>
        </is>
      </c>
      <c r="BJ7999" t="inlineStr">
        <is>
          <t>19</t>
        </is>
      </c>
      <c r="BK7999" t="inlineStr">
        <is>
          <t>41262496-41307787</t>
        </is>
      </c>
      <c r="BL7999" t="inlineStr">
        <is>
          <t>Plasma proteins, Predicted intracellular proteins</t>
        </is>
      </c>
      <c r="BM7999" t="inlineStr">
        <is>
          <t>Transcription, Transcription regulation</t>
        </is>
      </c>
      <c r="BN7999" t="inlineStr">
        <is>
          <t>Activator, Repressor, Ribonucleoprotein, RNA-binding</t>
        </is>
      </c>
      <c r="BO7999" t="inlineStr"/>
      <c r="BP7999" t="n">
        <v>533714.991082728</v>
      </c>
      <c r="BQ7999" t="n">
        <v>462258.016270335</v>
      </c>
      <c r="BR7999" t="n">
        <v>0.866113982169714</v>
      </c>
      <c r="BS7999" t="n">
        <v>510818.55950233</v>
      </c>
      <c r="BT7999" t="n">
        <v>447387.0118392502</v>
      </c>
      <c r="BU7999" t="n">
        <v>0.8758237215874094</v>
      </c>
      <c r="BV7999" t="n">
        <v>1.044823022097523</v>
      </c>
      <c r="BW7999" t="n">
        <v>0.06325859133465427</v>
      </c>
      <c r="BX7999" t="n">
        <v>0.957099890460358</v>
      </c>
      <c r="BY7999" t="n">
        <v>-0.06325859133465439</v>
      </c>
      <c r="BZ7999" t="n">
        <v>0.9962778004137658</v>
      </c>
      <c r="CA7999" t="n">
        <v>-0.001619546752328642</v>
      </c>
      <c r="CB7999" t="inlineStr">
        <is>
          <t>significant low</t>
        </is>
      </c>
      <c r="CC7999" t="inlineStr">
        <is>
          <t>significant low</t>
        </is>
      </c>
    </row>
    <row r="8000">
      <c r="A8000" t="b">
        <v>0</v>
      </c>
      <c r="B8000" t="inlineStr">
        <is>
          <t>High</t>
        </is>
      </c>
      <c r="C8000" t="inlineStr">
        <is>
          <t>[R].IEYQFFEDR.[H]</t>
        </is>
      </c>
      <c r="D8000" t="inlineStr"/>
      <c r="E8000" t="n">
        <v>0.0982208</v>
      </c>
      <c r="F8000" t="n">
        <v>0.00496667</v>
      </c>
      <c r="G8000" t="n">
        <v>1</v>
      </c>
      <c r="H8000" t="n">
        <v>2</v>
      </c>
      <c r="I8000" t="n">
        <v>1</v>
      </c>
      <c r="J8000" t="inlineStr">
        <is>
          <t>Q9NYU2</t>
        </is>
      </c>
      <c r="K8000" t="inlineStr">
        <is>
          <t>Q9NYU2 [964-972]</t>
        </is>
      </c>
      <c r="L8000" t="inlineStr"/>
      <c r="M8000" t="n">
        <v>0</v>
      </c>
      <c r="N8000" t="n">
        <v>1246.57388</v>
      </c>
      <c r="O8000" t="n">
        <v>820748.6413435501</v>
      </c>
      <c r="P8000" t="n">
        <v>5.67</v>
      </c>
      <c r="Q8000" t="n">
        <v>693266.6875</v>
      </c>
      <c r="R8000" t="n">
        <v>735304.34898806</v>
      </c>
      <c r="S8000" t="n">
        <v>1</v>
      </c>
      <c r="T8000" t="n">
        <v>820748.6413435501</v>
      </c>
      <c r="U8000" t="n">
        <v>1008972.51345517</v>
      </c>
      <c r="V8000" t="n">
        <v>852963.027405062</v>
      </c>
      <c r="W8000" t="n">
        <v>693266.6875</v>
      </c>
      <c r="X8000" t="n">
        <v>573437</v>
      </c>
      <c r="Y8000" t="inlineStr"/>
      <c r="Z8000" t="n">
        <v>594375.875</v>
      </c>
      <c r="AA8000" t="n">
        <v>306445.03125</v>
      </c>
      <c r="AB8000" t="n">
        <v>737672.3125</v>
      </c>
      <c r="AC8000" t="inlineStr"/>
      <c r="AD8000" t="inlineStr">
        <is>
          <t>Peak Found</t>
        </is>
      </c>
      <c r="AE8000" t="inlineStr">
        <is>
          <t>High</t>
        </is>
      </c>
      <c r="AF8000" t="inlineStr">
        <is>
          <t>Not Found</t>
        </is>
      </c>
      <c r="AG8000" t="inlineStr">
        <is>
          <t>Peak Found</t>
        </is>
      </c>
      <c r="AH8000" t="inlineStr">
        <is>
          <t>Peak Found</t>
        </is>
      </c>
      <c r="AI8000" t="inlineStr">
        <is>
          <t>Peak Found</t>
        </is>
      </c>
      <c r="AJ8000" t="inlineStr">
        <is>
          <t>High</t>
        </is>
      </c>
      <c r="AK8000" t="n">
        <v>0.002942</v>
      </c>
      <c r="AL8000" t="n">
        <v>0.03638</v>
      </c>
      <c r="AM8000" t="n">
        <v>1.65</v>
      </c>
      <c r="AN8000" t="n">
        <v>42.58</v>
      </c>
      <c r="AO8000" t="inlineStr">
        <is>
          <t>IEYQFFEDR</t>
        </is>
      </c>
      <c r="AP8000" t="inlineStr">
        <is>
          <t>Q9NYU2</t>
        </is>
      </c>
      <c r="AQ8000" t="inlineStr">
        <is>
          <t>UGGG1_HUMAN</t>
        </is>
      </c>
      <c r="AR80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AS80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AT8000" t="inlineStr">
        <is>
          <t>Alternative splicing|Endoplasmic reticulum|Glycoprotein|Glycosyltransferase|Phosphoprotein|Reference proteome|Signal|Transferase</t>
        </is>
      </c>
      <c r="AU8000" t="inlineStr">
        <is>
          <t>GO:0005783|GO:0005788|GO:0044322|GO:0005793|GO:0070062|GO:0032991|GO:0003980|GO:0051082|GO:0051084|GO:1904380|GO:0071712|GO:0018279</t>
        </is>
      </c>
      <c r="AV8000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AW8000" t="n">
        <v>100</v>
      </c>
      <c r="AX8000" t="n">
        <v>1555</v>
      </c>
      <c r="AY8000" t="n">
        <v>964</v>
      </c>
      <c r="AZ8000" t="n">
        <v>972</v>
      </c>
      <c r="BA8000" t="n">
        <v>963</v>
      </c>
      <c r="BB8000" t="inlineStr">
        <is>
          <t>GDPR(963).(964)IEYQFFEDR</t>
        </is>
      </c>
      <c r="BC8000" t="inlineStr">
        <is>
          <t>GDPRIEYQ</t>
        </is>
      </c>
      <c r="BD8000" t="inlineStr">
        <is>
          <t>Internal</t>
        </is>
      </c>
      <c r="BE8000" t="inlineStr"/>
      <c r="BF8000" t="inlineStr"/>
      <c r="BG8000" t="inlineStr"/>
      <c r="BH8000" t="inlineStr"/>
      <c r="BI8000" t="inlineStr"/>
      <c r="BJ8000" t="inlineStr">
        <is>
          <t>2</t>
        </is>
      </c>
      <c r="BK8000" t="inlineStr">
        <is>
          <t>128091200-128195677</t>
        </is>
      </c>
      <c r="BL8000" t="inlineStr">
        <is>
          <t>Metabolic proteins, Plasma proteins, Predicted intracellular proteins</t>
        </is>
      </c>
      <c r="BM8000" t="inlineStr"/>
      <c r="BN8000" t="inlineStr">
        <is>
          <t>Glycosyltransferase, Transferase</t>
        </is>
      </c>
      <c r="BO8000" t="inlineStr"/>
      <c r="BP8000" t="n">
        <v>476190.6788293533</v>
      </c>
      <c r="BQ8000" t="n">
        <v>412927.6557867591</v>
      </c>
      <c r="BR8000" t="n">
        <v>0.8671477081447346</v>
      </c>
      <c r="BS8000" t="n">
        <v>894228.0607345939</v>
      </c>
      <c r="BT8000" t="n">
        <v>100668.5588450456</v>
      </c>
      <c r="BU8000" t="n">
        <v>0.1125759336632178</v>
      </c>
      <c r="BV8000" t="n">
        <v>0.5325159204221017</v>
      </c>
      <c r="BW8000" t="n">
        <v>-0.9091034372095922</v>
      </c>
      <c r="BX8000" t="n">
        <v>1.877878128427305</v>
      </c>
      <c r="BY8000" t="n">
        <v>0.9091034372095922</v>
      </c>
      <c r="BZ8000" t="n">
        <v>0.3533422093056521</v>
      </c>
      <c r="CA8000" t="n">
        <v>-0.4518044798207895</v>
      </c>
      <c r="CB8000" t="inlineStr">
        <is>
          <t>significant low</t>
        </is>
      </c>
      <c r="CC8000" t="inlineStr">
        <is>
          <t>significant low</t>
        </is>
      </c>
    </row>
    <row r="8001">
      <c r="A8001" t="b">
        <v>0</v>
      </c>
      <c r="B8001" t="inlineStr">
        <is>
          <t>High</t>
        </is>
      </c>
      <c r="C8001" t="inlineStr">
        <is>
          <t>[R].EEGGENLDQAR.[E]</t>
        </is>
      </c>
      <c r="D8001" t="inlineStr"/>
      <c r="E8001" t="n">
        <v>0.0011976</v>
      </c>
      <c r="F8001" t="n">
        <v>0.000144145</v>
      </c>
      <c r="G8001" t="n">
        <v>1</v>
      </c>
      <c r="H8001" t="n">
        <v>2</v>
      </c>
      <c r="I8001" t="n">
        <v>5</v>
      </c>
      <c r="J8001" t="inlineStr">
        <is>
          <t>P08133</t>
        </is>
      </c>
      <c r="K8001" t="inlineStr">
        <is>
          <t>P08133 [510-520]</t>
        </is>
      </c>
      <c r="L8001" t="inlineStr"/>
      <c r="M8001" t="n">
        <v>0</v>
      </c>
      <c r="N8001" t="n">
        <v>1217.53928</v>
      </c>
      <c r="O8001" t="n">
        <v>6057861.99275969</v>
      </c>
      <c r="P8001" t="n">
        <v>5.66</v>
      </c>
      <c r="Q8001" t="n">
        <v>4509687.5</v>
      </c>
      <c r="R8001" t="n">
        <v>4989557.98957735</v>
      </c>
      <c r="S8001" t="n">
        <v>5226420.75286219</v>
      </c>
      <c r="T8001" t="n">
        <v>7997686.79924178</v>
      </c>
      <c r="U8001" t="n">
        <v>7354898.36975139</v>
      </c>
      <c r="V8001" t="n">
        <v>7403668.00166135</v>
      </c>
      <c r="W8001" t="n">
        <v>4509687.5</v>
      </c>
      <c r="X8001" t="n">
        <v>3891174</v>
      </c>
      <c r="Y8001" t="n">
        <v>697397.875</v>
      </c>
      <c r="Z8001" t="n">
        <v>5791824.5</v>
      </c>
      <c r="AA8001" t="n">
        <v>2233829</v>
      </c>
      <c r="AB8001" t="n">
        <v>6402951.5</v>
      </c>
      <c r="AC8001" t="inlineStr"/>
      <c r="AD8001" t="inlineStr">
        <is>
          <t>High</t>
        </is>
      </c>
      <c r="AE8001" t="inlineStr">
        <is>
          <t>High</t>
        </is>
      </c>
      <c r="AF8001" t="inlineStr">
        <is>
          <t>Peak Found</t>
        </is>
      </c>
      <c r="AG8001" t="inlineStr">
        <is>
          <t>High</t>
        </is>
      </c>
      <c r="AH8001" t="inlineStr">
        <is>
          <t>High</t>
        </is>
      </c>
      <c r="AI8001" t="inlineStr">
        <is>
          <t>High</t>
        </is>
      </c>
      <c r="AJ8001" t="inlineStr">
        <is>
          <t>High</t>
        </is>
      </c>
      <c r="AK8001" t="n">
        <v>4.573e-05</v>
      </c>
      <c r="AL8001" t="n">
        <v>0.0001959</v>
      </c>
      <c r="AM8001" t="n">
        <v>2.88</v>
      </c>
      <c r="AN8001" t="n">
        <v>8.33</v>
      </c>
      <c r="AO8001" t="inlineStr">
        <is>
          <t>EEGGENLDQAR</t>
        </is>
      </c>
      <c r="AP8001" t="inlineStr">
        <is>
          <t>P08133</t>
        </is>
      </c>
      <c r="AQ8001" t="inlineStr">
        <is>
          <t>ANXA6_HUMAN</t>
        </is>
      </c>
      <c r="AR800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800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8001" t="inlineStr">
        <is>
          <t>3D-structure|Acetylation|Alternative splicing|Annexin|Calcium|Calcium/phospholipid-binding|Cytoplasm|Direct protein sequencing|Phosphoprotein|Reference proteome|Repeat</t>
        </is>
      </c>
      <c r="AU800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800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8001" t="n">
        <v>100</v>
      </c>
      <c r="AX8001" t="n">
        <v>673</v>
      </c>
      <c r="AY8001" t="n">
        <v>510</v>
      </c>
      <c r="AZ8001" t="n">
        <v>520</v>
      </c>
      <c r="BA8001" t="n">
        <v>509</v>
      </c>
      <c r="BB8001" t="inlineStr">
        <is>
          <t>TGHR(509).(510)EEGGENLDQAR</t>
        </is>
      </c>
      <c r="BC8001" t="inlineStr">
        <is>
          <t>TGHREEGG</t>
        </is>
      </c>
      <c r="BD8001" t="inlineStr">
        <is>
          <t>Internal</t>
        </is>
      </c>
      <c r="BE8001" t="inlineStr"/>
      <c r="BF8001" t="inlineStr">
        <is>
          <t>S01.151</t>
        </is>
      </c>
      <c r="BG8001" t="inlineStr">
        <is>
          <t>trypsin 1</t>
        </is>
      </c>
      <c r="BH8001" t="inlineStr"/>
      <c r="BI8001" t="inlineStr">
        <is>
          <t>Granulosa cells: 332.5;Peritubular cells: 215.1;Syncytiotrophoblasts: 232.1</t>
        </is>
      </c>
      <c r="BJ8001" t="inlineStr">
        <is>
          <t>5</t>
        </is>
      </c>
      <c r="BK8001" t="inlineStr">
        <is>
          <t>151100706-151157785</t>
        </is>
      </c>
      <c r="BL8001" t="inlineStr">
        <is>
          <t>Plasma proteins, Predicted intracellular proteins, Transporters</t>
        </is>
      </c>
      <c r="BM8001" t="inlineStr"/>
      <c r="BN8001" t="inlineStr"/>
      <c r="BO8001" t="inlineStr"/>
      <c r="BP8001" t="n">
        <v>4908555.414146513</v>
      </c>
      <c r="BQ8001" t="n">
        <v>365168.0460547243</v>
      </c>
      <c r="BR8001" t="n">
        <v>0.07439419854613556</v>
      </c>
      <c r="BS8001" t="n">
        <v>7585417.723551507</v>
      </c>
      <c r="BT8001" t="n">
        <v>357867.2412041127</v>
      </c>
      <c r="BU8001" t="n">
        <v>0.0471783169031011</v>
      </c>
      <c r="BV8001" t="n">
        <v>0.6471041665782273</v>
      </c>
      <c r="BW8001" t="n">
        <v>-0.6279301284043655</v>
      </c>
      <c r="BX8001" t="n">
        <v>1.545346254356271</v>
      </c>
      <c r="BY8001" t="n">
        <v>0.6279301284043655</v>
      </c>
      <c r="BZ8001" t="n">
        <v>0.00103816780270927</v>
      </c>
      <c r="CA8001" t="n">
        <v>-2.983732444271008</v>
      </c>
      <c r="CB8001" t="inlineStr">
        <is>
          <t>significant low</t>
        </is>
      </c>
      <c r="CC8001" t="inlineStr">
        <is>
          <t>significant low</t>
        </is>
      </c>
    </row>
    <row r="8002">
      <c r="A8002" t="b">
        <v>0</v>
      </c>
      <c r="B8002" t="inlineStr">
        <is>
          <t>High</t>
        </is>
      </c>
      <c r="C8002" t="inlineStr">
        <is>
          <t>[R].LVAGEMGQNEPDQGGQR.[G]</t>
        </is>
      </c>
      <c r="D8002" t="inlineStr">
        <is>
          <t>1xOxidation [M6]</t>
        </is>
      </c>
      <c r="E8002" t="n">
        <v>0.00100739</v>
      </c>
      <c r="F8002" t="n">
        <v>0.000144145</v>
      </c>
      <c r="G8002" t="n">
        <v>1</v>
      </c>
      <c r="H8002" t="n">
        <v>2</v>
      </c>
      <c r="I8002" t="n">
        <v>10</v>
      </c>
      <c r="J8002" t="inlineStr">
        <is>
          <t>Q99714</t>
        </is>
      </c>
      <c r="K8002" t="inlineStr">
        <is>
          <t>Q99714 [131-147]</t>
        </is>
      </c>
      <c r="L8002" t="inlineStr"/>
      <c r="M8002" t="n">
        <v>0</v>
      </c>
      <c r="N8002" t="n">
        <v>1801.81335</v>
      </c>
      <c r="O8002" t="n">
        <v>4033464.85669697</v>
      </c>
      <c r="P8002" t="n">
        <v>5.66</v>
      </c>
      <c r="Q8002" t="n">
        <v>4846503.75</v>
      </c>
      <c r="R8002" t="n">
        <v>6591192.66726428</v>
      </c>
      <c r="S8002" t="n">
        <v>3349798.88350901</v>
      </c>
      <c r="T8002" t="n">
        <v>4856661.3447454</v>
      </c>
      <c r="U8002" t="n">
        <v>2285734.06305607</v>
      </c>
      <c r="V8002" t="n">
        <v>3878790.00193755</v>
      </c>
      <c r="W8002" t="n">
        <v>4846503.75</v>
      </c>
      <c r="X8002" t="n">
        <v>5140230.375</v>
      </c>
      <c r="Y8002" t="n">
        <v>446987.09375</v>
      </c>
      <c r="Z8002" t="n">
        <v>3517133.25</v>
      </c>
      <c r="AA8002" t="n">
        <v>694222.921875</v>
      </c>
      <c r="AB8002" t="n">
        <v>3354513.5</v>
      </c>
      <c r="AC8002" t="inlineStr"/>
      <c r="AD8002" t="inlineStr">
        <is>
          <t>High</t>
        </is>
      </c>
      <c r="AE8002" t="inlineStr">
        <is>
          <t>High</t>
        </is>
      </c>
      <c r="AF8002" t="inlineStr">
        <is>
          <t>High</t>
        </is>
      </c>
      <c r="AG8002" t="inlineStr">
        <is>
          <t>High</t>
        </is>
      </c>
      <c r="AH8002" t="inlineStr">
        <is>
          <t>High</t>
        </is>
      </c>
      <c r="AI8002" t="inlineStr">
        <is>
          <t>High</t>
        </is>
      </c>
      <c r="AJ8002" t="inlineStr">
        <is>
          <t>High</t>
        </is>
      </c>
      <c r="AK8002" t="n">
        <v>4.573e-05</v>
      </c>
      <c r="AL8002" t="n">
        <v>0.0001588</v>
      </c>
      <c r="AM8002" t="n">
        <v>2.86</v>
      </c>
      <c r="AN8002" t="n">
        <v>8.93</v>
      </c>
      <c r="AO8002" t="inlineStr">
        <is>
          <t>LVAGEMGQNEPDQGGQR</t>
        </is>
      </c>
      <c r="AP8002" t="inlineStr">
        <is>
          <t>Q99714</t>
        </is>
      </c>
      <c r="AQ8002" t="inlineStr">
        <is>
          <t>HCD2_HUMAN</t>
        </is>
      </c>
      <c r="AR8002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8002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8002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8002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8002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8002" t="n">
        <v>100</v>
      </c>
      <c r="AX8002" t="n">
        <v>261</v>
      </c>
      <c r="AY8002" t="n">
        <v>131</v>
      </c>
      <c r="AZ8002" t="n">
        <v>147</v>
      </c>
      <c r="BA8002" t="n">
        <v>130</v>
      </c>
      <c r="BB8002" t="inlineStr">
        <is>
          <t>NVIR(130).(131)LVAGEMGQNEPDQGGQR</t>
        </is>
      </c>
      <c r="BC8002" t="inlineStr">
        <is>
          <t>NVIRLVAG</t>
        </is>
      </c>
      <c r="BD8002" t="inlineStr">
        <is>
          <t>Internal</t>
        </is>
      </c>
      <c r="BE8002" t="inlineStr"/>
      <c r="BF8002" t="inlineStr">
        <is>
          <t>M04.001|S01.151</t>
        </is>
      </c>
      <c r="BG8002" t="inlineStr">
        <is>
          <t>thermolysin|trypsin 1</t>
        </is>
      </c>
      <c r="BH8002" t="inlineStr"/>
      <c r="BI8002" t="inlineStr">
        <is>
          <t>Hepatocytes: 532.2;Proximal tubular cells: 386.8</t>
        </is>
      </c>
      <c r="BJ8002" t="inlineStr">
        <is>
          <t>X</t>
        </is>
      </c>
      <c r="BK8002" t="inlineStr">
        <is>
          <t>53431258-53434370</t>
        </is>
      </c>
      <c r="BL8002" t="inlineStr">
        <is>
          <t>Disease related genes, Enzymes, FDA approved drug targets, Human disease related genes, Metabolic proteins, Plasma proteins, Predicted intracellular proteins</t>
        </is>
      </c>
      <c r="BM8002" t="inlineStr">
        <is>
          <t>Fatty acid metabolism, Lipid metabolism, Steroid metabolism, tRNA processing</t>
        </is>
      </c>
      <c r="BN8002" t="inlineStr">
        <is>
          <t>Oxidoreductase</t>
        </is>
      </c>
      <c r="BO8002" t="inlineStr">
        <is>
          <t>Disease variant, FDA approved drug targets, Intellectual disability, Neurodegeneration</t>
        </is>
      </c>
      <c r="BP8002" t="n">
        <v>4929165.100257763</v>
      </c>
      <c r="BQ8002" t="n">
        <v>1622277.130906324</v>
      </c>
      <c r="BR8002" t="n">
        <v>0.329118034780675</v>
      </c>
      <c r="BS8002" t="n">
        <v>3673728.469913006</v>
      </c>
      <c r="BT8002" t="n">
        <v>1297672.703677939</v>
      </c>
      <c r="BU8002" t="n">
        <v>0.3532304345042321</v>
      </c>
      <c r="BV8002" t="n">
        <v>1.341733647608008</v>
      </c>
      <c r="BW8002" t="n">
        <v>0.4240983053581588</v>
      </c>
      <c r="BX8002" t="n">
        <v>0.74530440656591</v>
      </c>
      <c r="BY8002" t="n">
        <v>-0.4240983053581588</v>
      </c>
      <c r="BZ8002" t="n">
        <v>0.3646243442659219</v>
      </c>
      <c r="CA8002" t="n">
        <v>-0.4381543388971503</v>
      </c>
      <c r="CB8002" t="inlineStr">
        <is>
          <t>significant low</t>
        </is>
      </c>
      <c r="CC8002" t="inlineStr">
        <is>
          <t>significant low</t>
        </is>
      </c>
    </row>
    <row r="8003">
      <c r="A8003" t="b">
        <v>0</v>
      </c>
      <c r="B8003" t="inlineStr">
        <is>
          <t>High</t>
        </is>
      </c>
      <c r="C8003" t="inlineStr">
        <is>
          <t>[RK].KHEAFESDLAAHQDR.[V]</t>
        </is>
      </c>
      <c r="D8003" t="inlineStr">
        <is>
          <t>1xDimethyl [K1]</t>
        </is>
      </c>
      <c r="E8003" t="n">
        <v>3.69851e-12</v>
      </c>
      <c r="F8003" t="n">
        <v>0.000144145</v>
      </c>
      <c r="G8003" t="n">
        <v>2</v>
      </c>
      <c r="H8003" t="n">
        <v>8</v>
      </c>
      <c r="I8003" t="n">
        <v>9</v>
      </c>
      <c r="J8003" t="inlineStr">
        <is>
          <t>P12814; O43707</t>
        </is>
      </c>
      <c r="K8003" t="inlineStr">
        <is>
          <t>P12814 [436-450]; O43707 [455-469]</t>
        </is>
      </c>
      <c r="L8003" t="inlineStr">
        <is>
          <t>P12814 1xDimethyl [K436]; O43707 1xDimethyl [K455]</t>
        </is>
      </c>
      <c r="M8003" t="n">
        <v>0</v>
      </c>
      <c r="N8003" t="n">
        <v>1781.85654</v>
      </c>
      <c r="O8003" t="n">
        <v>8415193.56181391</v>
      </c>
      <c r="P8003" t="n">
        <v>5.66</v>
      </c>
      <c r="Q8003" t="n">
        <v>7142097.25</v>
      </c>
      <c r="R8003" t="n">
        <v>9354006.07890268</v>
      </c>
      <c r="S8003" t="n">
        <v>7171879.4171695</v>
      </c>
      <c r="T8003" t="n">
        <v>10373633.9355504</v>
      </c>
      <c r="U8003" t="n">
        <v>6390596.22934071</v>
      </c>
      <c r="V8003" t="n">
        <v>9915222.406526919</v>
      </c>
      <c r="W8003" t="n">
        <v>7142097.25</v>
      </c>
      <c r="X8003" t="n">
        <v>7294847.625</v>
      </c>
      <c r="Y8003" t="n">
        <v>956994.03125</v>
      </c>
      <c r="Z8003" t="n">
        <v>7512455.625</v>
      </c>
      <c r="AA8003" t="n">
        <v>1940951.25</v>
      </c>
      <c r="AB8003" t="n">
        <v>8575031.75</v>
      </c>
      <c r="AC8003" t="inlineStr">
        <is>
          <t>Shared</t>
        </is>
      </c>
      <c r="AD8003" t="inlineStr">
        <is>
          <t>High</t>
        </is>
      </c>
      <c r="AE8003" t="inlineStr">
        <is>
          <t>High</t>
        </is>
      </c>
      <c r="AF8003" t="inlineStr">
        <is>
          <t>High</t>
        </is>
      </c>
      <c r="AG8003" t="inlineStr">
        <is>
          <t>High</t>
        </is>
      </c>
      <c r="AH8003" t="inlineStr">
        <is>
          <t>Peak Found</t>
        </is>
      </c>
      <c r="AI8003" t="inlineStr">
        <is>
          <t>High</t>
        </is>
      </c>
      <c r="AJ8003" t="inlineStr">
        <is>
          <t>High</t>
        </is>
      </c>
      <c r="AK8003" t="n">
        <v>4.573e-05</v>
      </c>
      <c r="AL8003" t="n">
        <v>1.34e-14</v>
      </c>
      <c r="AM8003" t="n">
        <v>6</v>
      </c>
      <c r="AN8003" t="n">
        <v>8.789999999999999</v>
      </c>
      <c r="AO8003" t="inlineStr">
        <is>
          <t>KHEAFESDLAAHQDR</t>
        </is>
      </c>
      <c r="AP8003" t="inlineStr">
        <is>
          <t>P12814</t>
        </is>
      </c>
      <c r="AQ8003" t="inlineStr">
        <is>
          <t>ACTN1_HUMAN</t>
        </is>
      </c>
      <c r="AR800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AS8003" t="inlineStr">
        <is>
          <t>RecName: Full=Alpha-actinin-1; AltName: Full=Alpha-actinin cytoskeletal isoform; AltName: Full=F-actin cross-linking protein; AltName: Full=Non-muscle alpha-actinin-1;</t>
        </is>
      </c>
      <c r="AT800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AU800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AV800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AW8003" t="n">
        <v>50</v>
      </c>
      <c r="AX8003" t="n">
        <v>892</v>
      </c>
      <c r="AY8003" t="n">
        <v>436</v>
      </c>
      <c r="AZ8003" t="n">
        <v>450</v>
      </c>
      <c r="BA8003" t="n">
        <v>435</v>
      </c>
      <c r="BB8003" t="inlineStr">
        <is>
          <t>ALLK(435).(436)KHEAFESDLAAHQDR</t>
        </is>
      </c>
      <c r="BC8003" t="inlineStr">
        <is>
          <t>ALLKKHEA</t>
        </is>
      </c>
      <c r="BD8003" t="inlineStr">
        <is>
          <t>Internal</t>
        </is>
      </c>
      <c r="BE8003" t="inlineStr"/>
      <c r="BF8003" t="inlineStr"/>
      <c r="BG8003" t="inlineStr"/>
      <c r="BH8003" t="inlineStr">
        <is>
          <t>smooth muscle: 524.5</t>
        </is>
      </c>
      <c r="BI8003" t="inlineStr">
        <is>
          <t>Exocrine glandular cells: 320.1;Extravillous trophoblasts: 372.4;Pancreatic endocrine cells: 340.1</t>
        </is>
      </c>
      <c r="BJ8003" t="inlineStr">
        <is>
          <t>14</t>
        </is>
      </c>
      <c r="BK8003" t="inlineStr">
        <is>
          <t>68874128-68979440</t>
        </is>
      </c>
      <c r="BL8003" t="inlineStr">
        <is>
          <t>Disease related genes, FDA approved drug targets, Human disease related genes, Plasma proteins, Predicted intracellular proteins</t>
        </is>
      </c>
      <c r="BM8003" t="inlineStr"/>
      <c r="BN8003" t="inlineStr">
        <is>
          <t>Actin-binding</t>
        </is>
      </c>
      <c r="BO8003" t="inlineStr">
        <is>
          <t>Disease variant, FDA approved drug targets</t>
        </is>
      </c>
      <c r="BP8003" t="n">
        <v>7889327.58202406</v>
      </c>
      <c r="BQ8003" t="n">
        <v>1268536.191357696</v>
      </c>
      <c r="BR8003" t="n">
        <v>0.1607914208364313</v>
      </c>
      <c r="BS8003" t="n">
        <v>8893150.857139343</v>
      </c>
      <c r="BT8003" t="n">
        <v>2179362.299234039</v>
      </c>
      <c r="BU8003" t="n">
        <v>0.2450607590317065</v>
      </c>
      <c r="BV8003" t="n">
        <v>0.8871240023653233</v>
      </c>
      <c r="BW8003" t="n">
        <v>-0.1727923160726834</v>
      </c>
      <c r="BX8003" t="n">
        <v>1.12723812830418</v>
      </c>
      <c r="BY8003" t="n">
        <v>0.1727923160726833</v>
      </c>
      <c r="BZ8003" t="n">
        <v>0.5864795053763334</v>
      </c>
      <c r="CA8003" t="n">
        <v>-0.2317471597760453</v>
      </c>
      <c r="CB8003" t="inlineStr">
        <is>
          <t>significant low</t>
        </is>
      </c>
      <c r="CC8003" t="inlineStr">
        <is>
          <t>significant low</t>
        </is>
      </c>
    </row>
    <row r="8004">
      <c r="A8004" t="b">
        <v>0</v>
      </c>
      <c r="B8004" t="inlineStr">
        <is>
          <t>High</t>
        </is>
      </c>
      <c r="C8004" t="inlineStr">
        <is>
          <t>[R].FLIATGERPR.[Y]</t>
        </is>
      </c>
      <c r="D8004" t="inlineStr"/>
      <c r="E8004" t="n">
        <v>0.004798</v>
      </c>
      <c r="F8004" t="n">
        <v>0.000427923</v>
      </c>
      <c r="G8004" t="n">
        <v>1</v>
      </c>
      <c r="H8004" t="n">
        <v>7</v>
      </c>
      <c r="I8004" t="n">
        <v>4</v>
      </c>
      <c r="J8004" t="inlineStr">
        <is>
          <t>Q16881-5</t>
        </is>
      </c>
      <c r="K8004" t="inlineStr">
        <is>
          <t>Q16881-5 [157-166]</t>
        </is>
      </c>
      <c r="L8004" t="inlineStr"/>
      <c r="M8004" t="n">
        <v>0</v>
      </c>
      <c r="N8004" t="n">
        <v>1159.65822</v>
      </c>
      <c r="O8004" t="n">
        <v>11427104.6140293</v>
      </c>
      <c r="P8004" t="n">
        <v>5.64</v>
      </c>
      <c r="Q8004" t="n">
        <v>9955458</v>
      </c>
      <c r="R8004" t="n">
        <v>10859541.8841231</v>
      </c>
      <c r="S8004" t="n">
        <v>7713394.58509076</v>
      </c>
      <c r="T8004" t="n">
        <v>16928826.6559534</v>
      </c>
      <c r="U8004" t="n">
        <v>1</v>
      </c>
      <c r="V8004" t="n">
        <v>14830311.4831765</v>
      </c>
      <c r="W8004" t="n">
        <v>9955458</v>
      </c>
      <c r="X8004" t="n">
        <v>8468960</v>
      </c>
      <c r="Y8004" t="n">
        <v>1029252.1875</v>
      </c>
      <c r="Z8004" t="n">
        <v>12259644</v>
      </c>
      <c r="AA8004" t="inlineStr"/>
      <c r="AB8004" t="n">
        <v>12825773</v>
      </c>
      <c r="AC8004" t="inlineStr"/>
      <c r="AD8004" t="inlineStr">
        <is>
          <t>High</t>
        </is>
      </c>
      <c r="AE8004" t="inlineStr">
        <is>
          <t>High</t>
        </is>
      </c>
      <c r="AF8004" t="inlineStr">
        <is>
          <t>Peak Found</t>
        </is>
      </c>
      <c r="AG8004" t="inlineStr">
        <is>
          <t>High</t>
        </is>
      </c>
      <c r="AH8004" t="inlineStr">
        <is>
          <t>Not Found</t>
        </is>
      </c>
      <c r="AI8004" t="inlineStr">
        <is>
          <t>High</t>
        </is>
      </c>
      <c r="AJ8004" t="inlineStr">
        <is>
          <t>High</t>
        </is>
      </c>
      <c r="AK8004" t="n">
        <v>0.0001281</v>
      </c>
      <c r="AL8004" t="n">
        <v>0.00102</v>
      </c>
      <c r="AM8004" t="n">
        <v>3.11</v>
      </c>
      <c r="AN8004" t="n">
        <v>15.77</v>
      </c>
      <c r="AO8004" t="inlineStr">
        <is>
          <t>FLIATGERPR</t>
        </is>
      </c>
      <c r="AP8004" t="inlineStr">
        <is>
          <t>Q16881-5</t>
        </is>
      </c>
      <c r="AQ8004" t="inlineStr">
        <is>
          <t>TRXR1_HUMAN</t>
        </is>
      </c>
      <c r="AR8004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AS8004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AT8004" t="inlineStr"/>
      <c r="AU8004" t="inlineStr"/>
      <c r="AV8004" t="inlineStr"/>
      <c r="AW8004" t="n">
        <v>100</v>
      </c>
      <c r="AX8004" t="n">
        <v>499</v>
      </c>
      <c r="AY8004" t="n">
        <v>157</v>
      </c>
      <c r="AZ8004" t="n">
        <v>166</v>
      </c>
      <c r="BA8004" t="n">
        <v>156</v>
      </c>
      <c r="BB8004" t="inlineStr">
        <is>
          <t>SAER(156).(157)FLIATGERPR</t>
        </is>
      </c>
      <c r="BC8004" t="inlineStr">
        <is>
          <t>SAERFLIA</t>
        </is>
      </c>
      <c r="BD8004" t="inlineStr">
        <is>
          <t>Internal</t>
        </is>
      </c>
      <c r="BE8004" t="inlineStr"/>
      <c r="BF8004" t="inlineStr"/>
      <c r="BG8004" t="inlineStr"/>
      <c r="BH8004" t="inlineStr"/>
      <c r="BI8004" t="inlineStr"/>
      <c r="BJ8004" t="inlineStr"/>
      <c r="BK8004" t="inlineStr"/>
      <c r="BL8004" t="inlineStr"/>
      <c r="BM8004" t="inlineStr"/>
      <c r="BN8004" t="inlineStr"/>
      <c r="BO8004" t="inlineStr"/>
      <c r="BP8004" t="n">
        <v>9509464.823071288</v>
      </c>
      <c r="BQ8004" t="n">
        <v>1619797.253424745</v>
      </c>
      <c r="BR8004" t="n">
        <v>0.1703352694985412</v>
      </c>
      <c r="BS8004" t="n">
        <v>10586379.7130433</v>
      </c>
      <c r="BT8004" t="n">
        <v>9227919.710020019</v>
      </c>
      <c r="BU8004" t="n">
        <v>0.8716785114603866</v>
      </c>
      <c r="BV8004" t="n">
        <v>0.8982735440100298</v>
      </c>
      <c r="BW8004" t="n">
        <v>-0.1547732507090534</v>
      </c>
      <c r="BX8004" t="n">
        <v>1.113246634801074</v>
      </c>
      <c r="BY8004" t="n">
        <v>0.1547732507090534</v>
      </c>
      <c r="BZ8004" t="n">
        <v>0.4163740955680186</v>
      </c>
      <c r="CA8004" t="n">
        <v>-0.3805162976577056</v>
      </c>
      <c r="CB8004" t="inlineStr">
        <is>
          <t>significant low</t>
        </is>
      </c>
      <c r="CC8004" t="inlineStr">
        <is>
          <t>significant low</t>
        </is>
      </c>
    </row>
    <row r="8005">
      <c r="A8005" t="b">
        <v>0</v>
      </c>
      <c r="B8005" t="inlineStr">
        <is>
          <t>High</t>
        </is>
      </c>
      <c r="C8005" t="inlineStr">
        <is>
          <t>[R].SEIDLLNIR.[R]</t>
        </is>
      </c>
      <c r="D8005" t="inlineStr"/>
      <c r="E8005" t="n">
        <v>0.0126136</v>
      </c>
      <c r="F8005" t="n">
        <v>0.0010805</v>
      </c>
      <c r="G8005" t="n">
        <v>1</v>
      </c>
      <c r="H8005" t="n">
        <v>2</v>
      </c>
      <c r="I8005" t="n">
        <v>5</v>
      </c>
      <c r="J8005" t="inlineStr">
        <is>
          <t>P08133</t>
        </is>
      </c>
      <c r="K8005" t="inlineStr">
        <is>
          <t>P08133 [630-638]</t>
        </is>
      </c>
      <c r="L8005" t="inlineStr"/>
      <c r="M8005" t="n">
        <v>0</v>
      </c>
      <c r="N8005" t="n">
        <v>1072.5997</v>
      </c>
      <c r="O8005" t="n">
        <v>3341458.76099169</v>
      </c>
      <c r="P8005" t="n">
        <v>5.64</v>
      </c>
      <c r="Q8005" t="n">
        <v>3102741.75</v>
      </c>
      <c r="R8005" t="n">
        <v>3457561.94377162</v>
      </c>
      <c r="S8005" t="n">
        <v>2452298.75930525</v>
      </c>
      <c r="T8005" t="n">
        <v>4263616.69414389</v>
      </c>
      <c r="U8005" t="n">
        <v>3759446.61069695</v>
      </c>
      <c r="V8005" t="n">
        <v>3598542.04798324</v>
      </c>
      <c r="W8005" t="n">
        <v>3102741.75</v>
      </c>
      <c r="X8005" t="n">
        <v>2696426.25</v>
      </c>
      <c r="Y8005" t="n">
        <v>327227.375</v>
      </c>
      <c r="Z8005" t="n">
        <v>3087657.75</v>
      </c>
      <c r="AA8005" t="n">
        <v>1141818.75</v>
      </c>
      <c r="AB8005" t="n">
        <v>3112145.25</v>
      </c>
      <c r="AC8005" t="inlineStr"/>
      <c r="AD8005" t="inlineStr">
        <is>
          <t>High</t>
        </is>
      </c>
      <c r="AE8005" t="inlineStr">
        <is>
          <t>High</t>
        </is>
      </c>
      <c r="AF8005" t="inlineStr">
        <is>
          <t>Peak Found</t>
        </is>
      </c>
      <c r="AG8005" t="inlineStr">
        <is>
          <t>High</t>
        </is>
      </c>
      <c r="AH8005" t="inlineStr">
        <is>
          <t>Peak Found</t>
        </is>
      </c>
      <c r="AI8005" t="inlineStr">
        <is>
          <t>High</t>
        </is>
      </c>
      <c r="AJ8005" t="inlineStr">
        <is>
          <t>High</t>
        </is>
      </c>
      <c r="AK8005" t="n">
        <v>0.0005042</v>
      </c>
      <c r="AL8005" t="n">
        <v>0.003182</v>
      </c>
      <c r="AM8005" t="n">
        <v>2.42</v>
      </c>
      <c r="AN8005" t="n">
        <v>47.28</v>
      </c>
      <c r="AO8005" t="inlineStr">
        <is>
          <t>SEIDLLNIR</t>
        </is>
      </c>
      <c r="AP8005" t="inlineStr">
        <is>
          <t>P08133</t>
        </is>
      </c>
      <c r="AQ8005" t="inlineStr">
        <is>
          <t>ANXA6_HUMAN</t>
        </is>
      </c>
      <c r="AR800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800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8005" t="inlineStr">
        <is>
          <t>3D-structure|Acetylation|Alternative splicing|Annexin|Calcium|Calcium/phospholipid-binding|Cytoplasm|Direct protein sequencing|Phosphoprotein|Reference proteome|Repeat</t>
        </is>
      </c>
      <c r="AU800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800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8005" t="n">
        <v>100</v>
      </c>
      <c r="AX8005" t="n">
        <v>673</v>
      </c>
      <c r="AY8005" t="n">
        <v>630</v>
      </c>
      <c r="AZ8005" t="n">
        <v>638</v>
      </c>
      <c r="BA8005" t="n">
        <v>629</v>
      </c>
      <c r="BB8005" t="inlineStr">
        <is>
          <t>MVSR(629).(630)SEIDLLNIR</t>
        </is>
      </c>
      <c r="BC8005" t="inlineStr">
        <is>
          <t>MVSRSEID</t>
        </is>
      </c>
      <c r="BD8005" t="inlineStr">
        <is>
          <t>Internal</t>
        </is>
      </c>
      <c r="BE8005" t="inlineStr"/>
      <c r="BF8005" t="inlineStr">
        <is>
          <t>S01.151</t>
        </is>
      </c>
      <c r="BG8005" t="inlineStr">
        <is>
          <t>trypsin 1</t>
        </is>
      </c>
      <c r="BH8005" t="inlineStr"/>
      <c r="BI8005" t="inlineStr">
        <is>
          <t>Granulosa cells: 332.5;Peritubular cells: 215.1;Syncytiotrophoblasts: 232.1</t>
        </is>
      </c>
      <c r="BJ8005" t="inlineStr">
        <is>
          <t>5</t>
        </is>
      </c>
      <c r="BK8005" t="inlineStr">
        <is>
          <t>151100706-151157785</t>
        </is>
      </c>
      <c r="BL8005" t="inlineStr">
        <is>
          <t>Plasma proteins, Predicted intracellular proteins, Transporters</t>
        </is>
      </c>
      <c r="BM8005" t="inlineStr"/>
      <c r="BN8005" t="inlineStr"/>
      <c r="BO8005" t="inlineStr"/>
      <c r="BP8005" t="n">
        <v>3004200.81769229</v>
      </c>
      <c r="BQ8005" t="n">
        <v>509824.7287214707</v>
      </c>
      <c r="BR8005" t="n">
        <v>0.1697039444630397</v>
      </c>
      <c r="BS8005" t="n">
        <v>3873868.45094136</v>
      </c>
      <c r="BT8005" t="n">
        <v>346987.5205034276</v>
      </c>
      <c r="BU8005" t="n">
        <v>0.08957132254171117</v>
      </c>
      <c r="BV8005" t="n">
        <v>0.7755040873838297</v>
      </c>
      <c r="BW8005" t="n">
        <v>-0.3667937097151758</v>
      </c>
      <c r="BX8005" t="n">
        <v>1.289483854783421</v>
      </c>
      <c r="BY8005" t="n">
        <v>0.3667937097151757</v>
      </c>
      <c r="BZ8005" t="n">
        <v>0.08230764177783165</v>
      </c>
      <c r="CA8005" t="n">
        <v>-1.084559841241256</v>
      </c>
      <c r="CB8005" t="inlineStr">
        <is>
          <t>significant low</t>
        </is>
      </c>
      <c r="CC8005" t="inlineStr">
        <is>
          <t>significant low</t>
        </is>
      </c>
    </row>
    <row r="8006">
      <c r="A8006" t="b">
        <v>0</v>
      </c>
      <c r="B8006" t="inlineStr">
        <is>
          <t>High</t>
        </is>
      </c>
      <c r="C8006" t="inlineStr">
        <is>
          <t>[R].FSEGTSADR.[E]</t>
        </is>
      </c>
      <c r="D8006" t="inlineStr"/>
      <c r="E8006" t="n">
        <v>0.032601</v>
      </c>
      <c r="F8006" t="n">
        <v>0.00161169</v>
      </c>
      <c r="G8006" t="n">
        <v>1</v>
      </c>
      <c r="H8006" t="n">
        <v>1</v>
      </c>
      <c r="I8006" t="n">
        <v>3</v>
      </c>
      <c r="J8006" t="inlineStr">
        <is>
          <t>P62333</t>
        </is>
      </c>
      <c r="K8006" t="inlineStr">
        <is>
          <t>P62333 [243-251]</t>
        </is>
      </c>
      <c r="L8006" t="inlineStr"/>
      <c r="M8006" t="n">
        <v>0</v>
      </c>
      <c r="N8006" t="n">
        <v>969.4272099999999</v>
      </c>
      <c r="O8006" t="n">
        <v>4908579.30688966</v>
      </c>
      <c r="P8006" t="n">
        <v>5.63</v>
      </c>
      <c r="Q8006" t="n">
        <v>4642595.5</v>
      </c>
      <c r="R8006" t="n">
        <v>5563823.89392247</v>
      </c>
      <c r="S8006" t="n">
        <v>3483982.06205683</v>
      </c>
      <c r="T8006" t="n">
        <v>5822580.78868841</v>
      </c>
      <c r="U8006" t="n">
        <v>4526979.04675285</v>
      </c>
      <c r="V8006" t="n">
        <v>5189801.87096321</v>
      </c>
      <c r="W8006" t="n">
        <v>4642595.5</v>
      </c>
      <c r="X8006" t="n">
        <v>4339023</v>
      </c>
      <c r="Y8006" t="n">
        <v>464892.09375</v>
      </c>
      <c r="Z8006" t="n">
        <v>4216640</v>
      </c>
      <c r="AA8006" t="n">
        <v>1374933.625</v>
      </c>
      <c r="AB8006" t="n">
        <v>4488322.5</v>
      </c>
      <c r="AC8006" t="inlineStr"/>
      <c r="AD8006" t="inlineStr">
        <is>
          <t>High</t>
        </is>
      </c>
      <c r="AE8006" t="inlineStr">
        <is>
          <t>High</t>
        </is>
      </c>
      <c r="AF8006" t="inlineStr">
        <is>
          <t>Peak Found</t>
        </is>
      </c>
      <c r="AG8006" t="inlineStr">
        <is>
          <t>Peak Found</t>
        </is>
      </c>
      <c r="AH8006" t="inlineStr">
        <is>
          <t>Peak Found</t>
        </is>
      </c>
      <c r="AI8006" t="inlineStr">
        <is>
          <t>High</t>
        </is>
      </c>
      <c r="AJ8006" t="inlineStr">
        <is>
          <t>High</t>
        </is>
      </c>
      <c r="AK8006" t="n">
        <v>0.001027</v>
      </c>
      <c r="AL8006" t="n">
        <v>0.009716000000000001</v>
      </c>
      <c r="AM8006" t="n">
        <v>2.27</v>
      </c>
      <c r="AN8006" t="n">
        <v>6.94</v>
      </c>
      <c r="AO8006" t="inlineStr">
        <is>
          <t>FSEGTSADR</t>
        </is>
      </c>
      <c r="AP8006" t="inlineStr">
        <is>
          <t>P62333</t>
        </is>
      </c>
      <c r="AQ8006" t="inlineStr">
        <is>
          <t>PRS10_HUMAN</t>
        </is>
      </c>
      <c r="AR800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8006" t="inlineStr">
        <is>
          <t>RecName: Full=26S proteasome regulatory subunit 10B; AltName: Full=26S proteasome AAA-ATPase subunit RPT4; AltName: Full=Proteasome 26S subunit ATPase 6; AltName: Full=Proteasome subunit p42;</t>
        </is>
      </c>
      <c r="AT8006" t="inlineStr">
        <is>
          <t>3D-structure|Acetylation|ATP-binding|Cytoplasm|Direct protein sequencing|Nucleotide-binding|Nucleus|Phosphoprotein|Proteasome|Reference proteome</t>
        </is>
      </c>
      <c r="AU800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800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8006" t="n">
        <v>100</v>
      </c>
      <c r="AX8006" t="n">
        <v>389</v>
      </c>
      <c r="AY8006" t="n">
        <v>243</v>
      </c>
      <c r="AZ8006" t="n">
        <v>251</v>
      </c>
      <c r="BA8006" t="n">
        <v>242</v>
      </c>
      <c r="BB8006" t="inlineStr">
        <is>
          <t>GGRR(242).(243)FSEGTSADR</t>
        </is>
      </c>
      <c r="BC8006" t="inlineStr">
        <is>
          <t>GGRRFSEG</t>
        </is>
      </c>
      <c r="BD8006" t="inlineStr">
        <is>
          <t>Internal</t>
        </is>
      </c>
      <c r="BE8006" t="inlineStr"/>
      <c r="BF8006" t="inlineStr">
        <is>
          <t>S01.151</t>
        </is>
      </c>
      <c r="BG8006" t="inlineStr">
        <is>
          <t>trypsin 1</t>
        </is>
      </c>
      <c r="BH8006" t="inlineStr"/>
      <c r="BI8006" t="inlineStr"/>
      <c r="BJ8006" t="inlineStr">
        <is>
          <t>14</t>
        </is>
      </c>
      <c r="BK8006" t="inlineStr">
        <is>
          <t>52707178-52728590</t>
        </is>
      </c>
      <c r="BL8006" t="inlineStr">
        <is>
          <t>Predicted intracellular proteins</t>
        </is>
      </c>
      <c r="BM8006" t="inlineStr"/>
      <c r="BN8006" t="inlineStr"/>
      <c r="BO8006" t="inlineStr"/>
      <c r="BP8006" t="n">
        <v>4563467.151993101</v>
      </c>
      <c r="BQ8006" t="n">
        <v>1042176.320489139</v>
      </c>
      <c r="BR8006" t="n">
        <v>0.2283737968912446</v>
      </c>
      <c r="BS8006" t="n">
        <v>5179787.235468157</v>
      </c>
      <c r="BT8006" t="n">
        <v>647858.9260940137</v>
      </c>
      <c r="BU8006" t="n">
        <v>0.1250744280880601</v>
      </c>
      <c r="BV8006" t="n">
        <v>0.881014401662127</v>
      </c>
      <c r="BW8006" t="n">
        <v>-0.1827624922720809</v>
      </c>
      <c r="BX8006" t="n">
        <v>1.135055225105735</v>
      </c>
      <c r="BY8006" t="n">
        <v>0.1827624922720809</v>
      </c>
      <c r="BZ8006" t="n">
        <v>0.4173201153738119</v>
      </c>
      <c r="CA8006" t="n">
        <v>-0.3795306812233467</v>
      </c>
      <c r="CB8006" t="inlineStr">
        <is>
          <t>significant low</t>
        </is>
      </c>
      <c r="CC8006" t="inlineStr">
        <is>
          <t>significant low</t>
        </is>
      </c>
    </row>
    <row r="8007">
      <c r="A8007" t="b">
        <v>0</v>
      </c>
      <c r="B8007" t="inlineStr">
        <is>
          <t>High</t>
        </is>
      </c>
      <c r="C8007" t="inlineStr">
        <is>
          <t>[R].ACEGGKFATVEVTDKPVDEALR.[E]</t>
        </is>
      </c>
      <c r="D8007" t="inlineStr">
        <is>
          <t>1xCarbamidomethyl [C2]; 2xDimethyl [K6; K15]</t>
        </is>
      </c>
      <c r="E8007" t="n">
        <v>0.00264871</v>
      </c>
      <c r="F8007" t="n">
        <v>0.000144145</v>
      </c>
      <c r="G8007" t="n">
        <v>1</v>
      </c>
      <c r="H8007" t="n">
        <v>1</v>
      </c>
      <c r="I8007" t="n">
        <v>3</v>
      </c>
      <c r="J8007" t="inlineStr">
        <is>
          <t>Q9NRV9</t>
        </is>
      </c>
      <c r="K8007" t="inlineStr">
        <is>
          <t>Q9NRV9 [35-56]</t>
        </is>
      </c>
      <c r="L8007" t="inlineStr">
        <is>
          <t>Q9NRV9 2xDimethyl [K40; K49]</t>
        </is>
      </c>
      <c r="M8007" t="n">
        <v>0</v>
      </c>
      <c r="N8007" t="n">
        <v>2448.2439</v>
      </c>
      <c r="O8007" t="n">
        <v>1640054.02824393</v>
      </c>
      <c r="P8007" t="n">
        <v>5.62</v>
      </c>
      <c r="Q8007" t="n">
        <v>1624866.75</v>
      </c>
      <c r="R8007" t="n">
        <v>1048351.69299519</v>
      </c>
      <c r="S8007" t="n">
        <v>1681676.51663027</v>
      </c>
      <c r="T8007" t="n">
        <v>1</v>
      </c>
      <c r="U8007" t="n">
        <v>2565720.29551868</v>
      </c>
      <c r="V8007" t="n">
        <v>1400218.1876653</v>
      </c>
      <c r="W8007" t="n">
        <v>1624866.75</v>
      </c>
      <c r="X8007" t="n">
        <v>817571.1875</v>
      </c>
      <c r="Y8007" t="n">
        <v>224397.859375</v>
      </c>
      <c r="Z8007" t="inlineStr"/>
      <c r="AA8007" t="n">
        <v>779260.3125</v>
      </c>
      <c r="AB8007" t="n">
        <v>1210957.75</v>
      </c>
      <c r="AC8007" t="inlineStr"/>
      <c r="AD8007" t="inlineStr">
        <is>
          <t>High</t>
        </is>
      </c>
      <c r="AE8007" t="inlineStr">
        <is>
          <t>Peak Found</t>
        </is>
      </c>
      <c r="AF8007" t="inlineStr">
        <is>
          <t>Peak Found</t>
        </is>
      </c>
      <c r="AG8007" t="inlineStr">
        <is>
          <t>Not Found</t>
        </is>
      </c>
      <c r="AH8007" t="inlineStr">
        <is>
          <t>High</t>
        </is>
      </c>
      <c r="AI8007" t="inlineStr">
        <is>
          <t>High</t>
        </is>
      </c>
      <c r="AJ8007" t="inlineStr">
        <is>
          <t>High</t>
        </is>
      </c>
      <c r="AK8007" t="n">
        <v>4.573e-05</v>
      </c>
      <c r="AL8007" t="n">
        <v>0.000503</v>
      </c>
      <c r="AM8007" t="n">
        <v>2.55</v>
      </c>
      <c r="AN8007" t="n">
        <v>30.26</v>
      </c>
      <c r="AO8007" t="inlineStr">
        <is>
          <t>ACEGGKFATVEVTDKPVDEALR</t>
        </is>
      </c>
      <c r="AP8007" t="inlineStr">
        <is>
          <t>Q9NRV9</t>
        </is>
      </c>
      <c r="AQ8007" t="inlineStr">
        <is>
          <t>HEBP1_HUMAN</t>
        </is>
      </c>
      <c r="AR8007" t="inlineStr">
        <is>
          <t>MLGMIKNSLFGSVETWPWQVLSKGDKEEVAYEERACEGGKFATVEVTDKPVDEALREAMPKVAKYAGGTNDKGIGMGMTVPISFAVFPNEDGSLQKKLKVWFRIPNQFQSDPPAPSDKSVKIEEREGITVYSMQFGGYAKEADYVAQATRLRAALEGTATYRGDIYFCTGYDPPMKPYGRRNEIWLLKT</t>
        </is>
      </c>
      <c r="AS8007" t="inlineStr">
        <is>
          <t>RecName: Full=Heme-binding protein 1; AltName: Full=p22HBP;</t>
        </is>
      </c>
      <c r="AT8007" t="inlineStr">
        <is>
          <t>Cytoplasm|Reference proteome</t>
        </is>
      </c>
      <c r="AU8007" t="inlineStr">
        <is>
          <t>GO:0005737|GO:0070062|GO:0005576|GO:0020037|GO:0007623</t>
        </is>
      </c>
      <c r="AV8007" t="inlineStr">
        <is>
          <t>C:cytoplasm|C:extracellular exosome|C:extracellular region|F:heme binding|P:circadian rhythm</t>
        </is>
      </c>
      <c r="AW8007" t="n">
        <v>100</v>
      </c>
      <c r="AX8007" t="n">
        <v>189</v>
      </c>
      <c r="AY8007" t="n">
        <v>35</v>
      </c>
      <c r="AZ8007" t="n">
        <v>56</v>
      </c>
      <c r="BA8007" t="n">
        <v>34</v>
      </c>
      <c r="BB8007" t="inlineStr">
        <is>
          <t>YEER(34).(35)ACEGGKFATVEVTDKPVDEALR</t>
        </is>
      </c>
      <c r="BC8007" t="inlineStr">
        <is>
          <t>YEERACEG</t>
        </is>
      </c>
      <c r="BD8007" t="inlineStr">
        <is>
          <t>Internal</t>
        </is>
      </c>
      <c r="BE8007" t="inlineStr"/>
      <c r="BF8007" t="inlineStr"/>
      <c r="BG8007" t="inlineStr"/>
      <c r="BH8007" t="inlineStr">
        <is>
          <t>intestine: 242.9</t>
        </is>
      </c>
      <c r="BI8007" t="inlineStr">
        <is>
          <t>Proximal enterocytes: 866.8</t>
        </is>
      </c>
      <c r="BJ8007" t="inlineStr">
        <is>
          <t>12</t>
        </is>
      </c>
      <c r="BK8007" t="inlineStr">
        <is>
          <t>12974870-13000265</t>
        </is>
      </c>
      <c r="BL8007" t="inlineStr">
        <is>
          <t>Predicted intracellular proteins</t>
        </is>
      </c>
      <c r="BM8007" t="inlineStr"/>
      <c r="BN8007" t="inlineStr"/>
      <c r="BO8007" t="inlineStr"/>
      <c r="BP8007" t="n">
        <v>1451631.653208487</v>
      </c>
      <c r="BQ8007" t="n">
        <v>350403.8842940743</v>
      </c>
      <c r="BR8007" t="n">
        <v>0.2413862246111745</v>
      </c>
      <c r="BS8007" t="n">
        <v>1321979.827727993</v>
      </c>
      <c r="BT8007" t="n">
        <v>1284647.736375026</v>
      </c>
      <c r="BU8007" t="n">
        <v>0.9717604682235371</v>
      </c>
      <c r="BV8007" t="n">
        <v>1.098073981736407</v>
      </c>
      <c r="BW8007" t="n">
        <v>0.1349752578846668</v>
      </c>
      <c r="BX8007" t="n">
        <v>0.9106854516475106</v>
      </c>
      <c r="BY8007" t="n">
        <v>-0.1349752578846668</v>
      </c>
      <c r="BZ8007" t="n">
        <v>0.4008884175269163</v>
      </c>
      <c r="CA8007" t="n">
        <v>-0.3969764912097246</v>
      </c>
      <c r="CB8007" t="inlineStr">
        <is>
          <t>significant low</t>
        </is>
      </c>
      <c r="CC8007" t="inlineStr">
        <is>
          <t>significant low</t>
        </is>
      </c>
    </row>
    <row r="8008">
      <c r="A8008" t="b">
        <v>0</v>
      </c>
      <c r="B8008" t="inlineStr">
        <is>
          <t>High</t>
        </is>
      </c>
      <c r="C8008" t="inlineStr">
        <is>
          <t>[R].TERPVNSAALSPNYDHVVLGGGQEAMDVTTTSTR.[I]</t>
        </is>
      </c>
      <c r="D8008" t="inlineStr"/>
      <c r="E8008" t="n">
        <v>5.08142e-06</v>
      </c>
      <c r="F8008" t="n">
        <v>0.000144145</v>
      </c>
      <c r="G8008" t="n">
        <v>1</v>
      </c>
      <c r="H8008" t="n">
        <v>1</v>
      </c>
      <c r="I8008" t="n">
        <v>1</v>
      </c>
      <c r="J8008" t="inlineStr">
        <is>
          <t>Q13347</t>
        </is>
      </c>
      <c r="K8008" t="inlineStr">
        <is>
          <t>Q13347 [228-261]</t>
        </is>
      </c>
      <c r="L8008" t="inlineStr"/>
      <c r="M8008" t="n">
        <v>0</v>
      </c>
      <c r="N8008" t="n">
        <v>3573.72381</v>
      </c>
      <c r="O8008" t="n">
        <v>1285783.01498689</v>
      </c>
      <c r="P8008" t="n">
        <v>5.62</v>
      </c>
      <c r="Q8008" t="n">
        <v>1416513</v>
      </c>
      <c r="R8008" t="n">
        <v>1369935.30683537</v>
      </c>
      <c r="S8008" t="n">
        <v>1</v>
      </c>
      <c r="T8008" t="n">
        <v>1285783.01498689</v>
      </c>
      <c r="U8008" t="n">
        <v>1</v>
      </c>
      <c r="V8008" t="n">
        <v>1059713.36657409</v>
      </c>
      <c r="W8008" t="n">
        <v>1416513</v>
      </c>
      <c r="X8008" t="n">
        <v>1068362.5</v>
      </c>
      <c r="Y8008" t="inlineStr"/>
      <c r="Z8008" t="n">
        <v>931147.9375</v>
      </c>
      <c r="AA8008" t="inlineStr"/>
      <c r="AB8008" t="n">
        <v>916477.25</v>
      </c>
      <c r="AC8008" t="inlineStr"/>
      <c r="AD8008" t="inlineStr">
        <is>
          <t>Peak Found</t>
        </is>
      </c>
      <c r="AE8008" t="inlineStr">
        <is>
          <t>Peak Found</t>
        </is>
      </c>
      <c r="AF8008" t="inlineStr">
        <is>
          <t>Not Found</t>
        </is>
      </c>
      <c r="AG8008" t="inlineStr">
        <is>
          <t>Peak Found</t>
        </is>
      </c>
      <c r="AH8008" t="inlineStr">
        <is>
          <t>Not Found</t>
        </is>
      </c>
      <c r="AI8008" t="inlineStr">
        <is>
          <t>High</t>
        </is>
      </c>
      <c r="AJ8008" t="inlineStr">
        <is>
          <t>High</t>
        </is>
      </c>
      <c r="AK8008" t="n">
        <v>4.573e-05</v>
      </c>
      <c r="AL8008" t="n">
        <v>2.867e-07</v>
      </c>
      <c r="AM8008" t="n">
        <v>3.61</v>
      </c>
      <c r="AN8008" t="n">
        <v>41.3</v>
      </c>
      <c r="AO8008" t="inlineStr">
        <is>
          <t>TERPVNSAALSPNYDHVVLGGGQEAMDVTTTSTR</t>
        </is>
      </c>
      <c r="AP8008" t="inlineStr">
        <is>
          <t>Q13347</t>
        </is>
      </c>
      <c r="AQ8008" t="inlineStr">
        <is>
          <t>EIF3I_HUMAN</t>
        </is>
      </c>
      <c r="AR8008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AS8008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AT8008" t="inlineStr">
        <is>
          <t>3D-structure|Acetylation|Cytoplasm|Direct protein sequencing|Initiation factor|Isopeptide bond|Phosphoprotein|Protein biosynthesis|Reference proteome|Repeat|Ubl conjugation|WD repeat</t>
        </is>
      </c>
      <c r="AU8008" t="inlineStr">
        <is>
          <t>GO:0005829|GO:0016282|GO:0033290|GO:0005852|GO:0071541|GO:0070062|GO:0045202|GO:0003723|GO:0003743|GO:0002183|GO:0001732|GO:0006413</t>
        </is>
      </c>
      <c r="AV8008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AW8008" t="n">
        <v>100</v>
      </c>
      <c r="AX8008" t="n">
        <v>325</v>
      </c>
      <c r="AY8008" t="n">
        <v>228</v>
      </c>
      <c r="AZ8008" t="n">
        <v>261</v>
      </c>
      <c r="BA8008" t="n">
        <v>227</v>
      </c>
      <c r="BB8008" t="inlineStr">
        <is>
          <t>KTFR(227).(228)TERPVNSAALSPNYDHVVLGGGQEAMDVTTTSTR</t>
        </is>
      </c>
      <c r="BC8008" t="inlineStr">
        <is>
          <t>KTFRTERP</t>
        </is>
      </c>
      <c r="BD8008" t="inlineStr">
        <is>
          <t>Internal</t>
        </is>
      </c>
      <c r="BE8008" t="inlineStr"/>
      <c r="BF8008" t="inlineStr"/>
      <c r="BG8008" t="inlineStr"/>
      <c r="BH8008" t="inlineStr"/>
      <c r="BI8008" t="inlineStr"/>
      <c r="BJ8008" t="inlineStr">
        <is>
          <t>1</t>
        </is>
      </c>
      <c r="BK8008" t="inlineStr">
        <is>
          <t>32221077-32245397</t>
        </is>
      </c>
      <c r="BL8008" t="inlineStr">
        <is>
          <t>Predicted intracellular proteins</t>
        </is>
      </c>
      <c r="BM8008" t="inlineStr">
        <is>
          <t>Protein biosynthesis</t>
        </is>
      </c>
      <c r="BN8008" t="inlineStr">
        <is>
          <t>Initiation factor</t>
        </is>
      </c>
      <c r="BO8008" t="inlineStr"/>
      <c r="BP8008" t="n">
        <v>928816.43561179</v>
      </c>
      <c r="BQ8008" t="n">
        <v>804714.8286493632</v>
      </c>
      <c r="BR8008" t="n">
        <v>0.8663873697705576</v>
      </c>
      <c r="BS8008" t="n">
        <v>781832.4605203266</v>
      </c>
      <c r="BT8008" t="n">
        <v>686456.2593333111</v>
      </c>
      <c r="BU8008" t="n">
        <v>0.8780094124979915</v>
      </c>
      <c r="BV8008" t="n">
        <v>1.187999325320469</v>
      </c>
      <c r="BW8008" t="n">
        <v>0.2485340168145287</v>
      </c>
      <c r="BX8008" t="n">
        <v>0.8417513197915706</v>
      </c>
      <c r="BY8008" t="n">
        <v>-0.2485340168145287</v>
      </c>
      <c r="BZ8008" t="n">
        <v>0.9866630061647517</v>
      </c>
      <c r="CA8008" t="n">
        <v>-0.005831154882411311</v>
      </c>
      <c r="CB8008" t="inlineStr">
        <is>
          <t>significant low</t>
        </is>
      </c>
      <c r="CC8008" t="inlineStr">
        <is>
          <t>significant low</t>
        </is>
      </c>
    </row>
    <row r="8009">
      <c r="A8009" t="b">
        <v>0</v>
      </c>
      <c r="B8009" t="inlineStr">
        <is>
          <t>High</t>
        </is>
      </c>
      <c r="C8009" t="inlineStr">
        <is>
          <t>[R].ELEKKFSGKHVVFIAQR.[R]</t>
        </is>
      </c>
      <c r="D8009" t="inlineStr">
        <is>
          <t>3xDimethyl [K4; K5; K9]</t>
        </is>
      </c>
      <c r="E8009" t="n">
        <v>0.000272484</v>
      </c>
      <c r="F8009" t="n">
        <v>0.000144145</v>
      </c>
      <c r="G8009" t="n">
        <v>1</v>
      </c>
      <c r="H8009" t="n">
        <v>1</v>
      </c>
      <c r="I8009" t="n">
        <v>6</v>
      </c>
      <c r="J8009" t="inlineStr">
        <is>
          <t>P62081</t>
        </is>
      </c>
      <c r="K8009" t="inlineStr">
        <is>
          <t>P62081 [82-98]</t>
        </is>
      </c>
      <c r="L8009" t="inlineStr">
        <is>
          <t>P62081 3xDimethyl [K85; K86; K90]</t>
        </is>
      </c>
      <c r="M8009" t="n">
        <v>0</v>
      </c>
      <c r="N8009" t="n">
        <v>2100.23281</v>
      </c>
      <c r="O8009" t="n">
        <v>4326601.17555134</v>
      </c>
      <c r="P8009" t="n">
        <v>5.62</v>
      </c>
      <c r="Q8009" t="n">
        <v>3436509.625</v>
      </c>
      <c r="R8009" t="n">
        <v>3951585.91792234</v>
      </c>
      <c r="S8009" t="n">
        <v>3381148.18269847</v>
      </c>
      <c r="T8009" t="n">
        <v>5702296.84337564</v>
      </c>
      <c r="U8009" t="n">
        <v>1</v>
      </c>
      <c r="V8009" t="n">
        <v>5447235.64750156</v>
      </c>
      <c r="W8009" t="n">
        <v>3436509.625</v>
      </c>
      <c r="X8009" t="n">
        <v>3081697.5</v>
      </c>
      <c r="Y8009" t="n">
        <v>451170.25</v>
      </c>
      <c r="Z8009" t="n">
        <v>4129531.875</v>
      </c>
      <c r="AA8009" t="inlineStr"/>
      <c r="AB8009" t="n">
        <v>4710960.25</v>
      </c>
      <c r="AC8009" t="inlineStr"/>
      <c r="AD8009" t="inlineStr">
        <is>
          <t>High</t>
        </is>
      </c>
      <c r="AE8009" t="inlineStr">
        <is>
          <t>High</t>
        </is>
      </c>
      <c r="AF8009" t="inlineStr">
        <is>
          <t>Peak Found</t>
        </is>
      </c>
      <c r="AG8009" t="inlineStr">
        <is>
          <t>High</t>
        </is>
      </c>
      <c r="AH8009" t="inlineStr">
        <is>
          <t>Not Found</t>
        </is>
      </c>
      <c r="AI8009" t="inlineStr">
        <is>
          <t>High</t>
        </is>
      </c>
      <c r="AJ8009" t="inlineStr">
        <is>
          <t>High</t>
        </is>
      </c>
      <c r="AK8009" t="n">
        <v>4.573e-05</v>
      </c>
      <c r="AL8009" t="n">
        <v>3.334e-05</v>
      </c>
      <c r="AM8009" t="n">
        <v>4.47</v>
      </c>
      <c r="AN8009" t="n">
        <v>14.49</v>
      </c>
      <c r="AO8009" t="inlineStr">
        <is>
          <t>ELEKKFSGKHVVFIAQR</t>
        </is>
      </c>
      <c r="AP8009" t="inlineStr">
        <is>
          <t>P62081</t>
        </is>
      </c>
      <c r="AQ8009" t="inlineStr">
        <is>
          <t>RS7_HUMAN</t>
        </is>
      </c>
      <c r="AR800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AS8009" t="inlineStr">
        <is>
          <t>RecName: Full=Small ribosomal subunit protein eS7 {ECO:0000303|PubMed:24524803}; AltName: Full=40S ribosomal protein S7;</t>
        </is>
      </c>
      <c r="AT8009" t="inlineStr">
        <is>
          <t>3D-structure|Acetylation|Cytoplasm|Cytoskeleton|Diamond-Blackfan anemia|Direct protein sequencing|Isopeptide bond|Nucleus|Reference proteome|Ribonucleoprotein|Ribosomal protein|Ubl conjugation</t>
        </is>
      </c>
      <c r="AU8009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AV8009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AW8009" t="n">
        <v>100</v>
      </c>
      <c r="AX8009" t="n">
        <v>194</v>
      </c>
      <c r="AY8009" t="n">
        <v>82</v>
      </c>
      <c r="AZ8009" t="n">
        <v>98</v>
      </c>
      <c r="BA8009" t="n">
        <v>81</v>
      </c>
      <c r="BB8009" t="inlineStr">
        <is>
          <t>RLVR(81).(82)ELEKKFSGKHVVFIAQR</t>
        </is>
      </c>
      <c r="BC8009" t="inlineStr">
        <is>
          <t>RLVRELEK</t>
        </is>
      </c>
      <c r="BD8009" t="inlineStr">
        <is>
          <t>Internal</t>
        </is>
      </c>
      <c r="BE8009" t="inlineStr"/>
      <c r="BF8009" t="inlineStr"/>
      <c r="BG8009" t="inlineStr"/>
      <c r="BH8009" t="inlineStr"/>
      <c r="BI8009" t="inlineStr"/>
      <c r="BJ8009" t="inlineStr">
        <is>
          <t>2</t>
        </is>
      </c>
      <c r="BK8009" t="inlineStr">
        <is>
          <t>3575260-3580920</t>
        </is>
      </c>
      <c r="BL8009" t="inlineStr">
        <is>
          <t>Disease related genes, Human disease related genes, Predicted intracellular proteins, Ribosomal proteins</t>
        </is>
      </c>
      <c r="BM8009" t="inlineStr"/>
      <c r="BN8009" t="inlineStr">
        <is>
          <t>Ribonucleoprotein, Ribosomal protein</t>
        </is>
      </c>
      <c r="BO8009" t="inlineStr">
        <is>
          <t>Diamond-Blackfan anemia</t>
        </is>
      </c>
      <c r="BP8009" t="n">
        <v>3589747.90854027</v>
      </c>
      <c r="BQ8009" t="n">
        <v>314581.120060646</v>
      </c>
      <c r="BR8009" t="n">
        <v>0.08763320658596521</v>
      </c>
      <c r="BS8009" t="n">
        <v>3716511.163625733</v>
      </c>
      <c r="BT8009" t="n">
        <v>3221117.802977751</v>
      </c>
      <c r="BU8009" t="n">
        <v>0.8667047295602122</v>
      </c>
      <c r="BV8009" t="n">
        <v>0.9658918675326145</v>
      </c>
      <c r="BW8009" t="n">
        <v>-0.05006640779983619</v>
      </c>
      <c r="BX8009" t="n">
        <v>1.035312578575193</v>
      </c>
      <c r="BY8009" t="n">
        <v>0.05006640779983607</v>
      </c>
      <c r="BZ8009" t="n">
        <v>0.4121864219544008</v>
      </c>
      <c r="CA8009" t="n">
        <v>-0.3849063186397841</v>
      </c>
      <c r="CB8009" t="inlineStr">
        <is>
          <t>significant low</t>
        </is>
      </c>
      <c r="CC8009" t="inlineStr">
        <is>
          <t>significant low</t>
        </is>
      </c>
    </row>
    <row r="8010">
      <c r="A8010" t="b">
        <v>0</v>
      </c>
      <c r="B8010" t="inlineStr">
        <is>
          <t>High</t>
        </is>
      </c>
      <c r="C8010" t="inlineStr">
        <is>
          <t>[R].SSGLPNIPVQTISR.[A]</t>
        </is>
      </c>
      <c r="D8010" t="inlineStr"/>
      <c r="E8010" t="n">
        <v>0.000534155</v>
      </c>
      <c r="F8010" t="n">
        <v>0.000144145</v>
      </c>
      <c r="G8010" t="n">
        <v>1</v>
      </c>
      <c r="H8010" t="n">
        <v>1</v>
      </c>
      <c r="I8010" t="n">
        <v>6</v>
      </c>
      <c r="J8010" t="inlineStr">
        <is>
          <t>P02786</t>
        </is>
      </c>
      <c r="K8010" t="inlineStr">
        <is>
          <t>P02786 [326-339]</t>
        </is>
      </c>
      <c r="L8010" t="inlineStr"/>
      <c r="M8010" t="n">
        <v>0</v>
      </c>
      <c r="N8010" t="n">
        <v>1468.81182</v>
      </c>
      <c r="O8010" t="n">
        <v>12605612.0637485</v>
      </c>
      <c r="P8010" t="n">
        <v>5.62</v>
      </c>
      <c r="Q8010" t="n">
        <v>11037931</v>
      </c>
      <c r="R8010" t="n">
        <v>11745657.2465149</v>
      </c>
      <c r="S8010" t="n">
        <v>11845137.1827718</v>
      </c>
      <c r="T8010" t="n">
        <v>13414910.5282493</v>
      </c>
      <c r="U8010" t="n">
        <v>15278946.1426093</v>
      </c>
      <c r="V8010" t="n">
        <v>12997222.0155468</v>
      </c>
      <c r="W8010" t="n">
        <v>11037931</v>
      </c>
      <c r="X8010" t="n">
        <v>9160009</v>
      </c>
      <c r="Y8010" t="n">
        <v>1580579.5</v>
      </c>
      <c r="Z8010" t="n">
        <v>9714910</v>
      </c>
      <c r="AA8010" t="n">
        <v>4640520</v>
      </c>
      <c r="AB8010" t="n">
        <v>11240453</v>
      </c>
      <c r="AC8010" t="inlineStr"/>
      <c r="AD8010" t="inlineStr">
        <is>
          <t>High</t>
        </is>
      </c>
      <c r="AE8010" t="inlineStr">
        <is>
          <t>High</t>
        </is>
      </c>
      <c r="AF8010" t="inlineStr">
        <is>
          <t>High</t>
        </is>
      </c>
      <c r="AG8010" t="inlineStr">
        <is>
          <t>High</t>
        </is>
      </c>
      <c r="AH8010" t="inlineStr">
        <is>
          <t>High</t>
        </is>
      </c>
      <c r="AI8010" t="inlineStr">
        <is>
          <t>High</t>
        </is>
      </c>
      <c r="AJ8010" t="inlineStr">
        <is>
          <t>High</t>
        </is>
      </c>
      <c r="AK8010" t="n">
        <v>4.573e-05</v>
      </c>
      <c r="AL8010" t="n">
        <v>7.435e-05</v>
      </c>
      <c r="AM8010" t="n">
        <v>2.18</v>
      </c>
      <c r="AN8010" t="n">
        <v>39.43</v>
      </c>
      <c r="AO8010" t="inlineStr">
        <is>
          <t>SSGLPNIPVQTISR</t>
        </is>
      </c>
      <c r="AP8010" t="inlineStr">
        <is>
          <t>P02786</t>
        </is>
      </c>
      <c r="AQ8010" t="inlineStr">
        <is>
          <t>TFR1_HUMAN</t>
        </is>
      </c>
      <c r="AR801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801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801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801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801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8010" t="n">
        <v>100</v>
      </c>
      <c r="AX8010" t="n">
        <v>760</v>
      </c>
      <c r="AY8010" t="n">
        <v>326</v>
      </c>
      <c r="AZ8010" t="n">
        <v>339</v>
      </c>
      <c r="BA8010" t="n">
        <v>325</v>
      </c>
      <c r="BB8010" t="inlineStr">
        <is>
          <t>PPSR(325).(326)SSGLPNIPVQTISR</t>
        </is>
      </c>
      <c r="BC8010" t="inlineStr">
        <is>
          <t>PPSRSSGL</t>
        </is>
      </c>
      <c r="BD8010" t="inlineStr">
        <is>
          <t>Internal</t>
        </is>
      </c>
      <c r="BE8010" t="inlineStr"/>
      <c r="BF8010" t="inlineStr">
        <is>
          <t>S01.151</t>
        </is>
      </c>
      <c r="BG8010" t="inlineStr">
        <is>
          <t>trypsin 1</t>
        </is>
      </c>
      <c r="BH8010" t="inlineStr">
        <is>
          <t>bone marrow: 254.5</t>
        </is>
      </c>
      <c r="BI8010" t="inlineStr">
        <is>
          <t>Erythroid cells: 455.8;monocytes: 321.5;Syncytiotrophoblasts: 473.5</t>
        </is>
      </c>
      <c r="BJ8010" t="inlineStr">
        <is>
          <t>3</t>
        </is>
      </c>
      <c r="BK8010" t="inlineStr">
        <is>
          <t>196027183-196082096</t>
        </is>
      </c>
      <c r="BL8010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8010" t="inlineStr">
        <is>
          <t>Endocytosis, Host-virus interaction</t>
        </is>
      </c>
      <c r="BN8010" t="inlineStr">
        <is>
          <t>Host cell receptor for virus entry, Receptor, Transducer</t>
        </is>
      </c>
      <c r="BO8010" t="inlineStr">
        <is>
          <t>Cancer-related genes, Disease variant, FDA approved drug targets</t>
        </is>
      </c>
      <c r="BP8010" t="n">
        <v>11542908.4764289</v>
      </c>
      <c r="BQ8010" t="n">
        <v>440142.878171162</v>
      </c>
      <c r="BR8010" t="n">
        <v>0.03813102036371093</v>
      </c>
      <c r="BS8010" t="n">
        <v>13897026.2288018</v>
      </c>
      <c r="BT8010" t="n">
        <v>1214863.329574238</v>
      </c>
      <c r="BU8010" t="n">
        <v>0.08741894197885408</v>
      </c>
      <c r="BV8010" t="n">
        <v>0.8306027697138577</v>
      </c>
      <c r="BW8010" t="n">
        <v>-0.267769412330307</v>
      </c>
      <c r="BX8010" t="n">
        <v>1.203944937896727</v>
      </c>
      <c r="BY8010" t="n">
        <v>0.2677694123303069</v>
      </c>
      <c r="BZ8010" t="n">
        <v>0.02769141289288131</v>
      </c>
      <c r="CA8010" t="n">
        <v>-1.557654884777086</v>
      </c>
      <c r="CB8010" t="inlineStr">
        <is>
          <t>significant low</t>
        </is>
      </c>
      <c r="CC8010" t="inlineStr">
        <is>
          <t>significant low</t>
        </is>
      </c>
    </row>
    <row r="8011">
      <c r="A8011" t="b">
        <v>0</v>
      </c>
      <c r="B8011" t="inlineStr">
        <is>
          <t>High</t>
        </is>
      </c>
      <c r="C8011" t="inlineStr">
        <is>
          <t>[R].LAEIQELHQSVR.[A]</t>
        </is>
      </c>
      <c r="D8011" t="inlineStr"/>
      <c r="E8011" t="n">
        <v>0.0238469</v>
      </c>
      <c r="F8011" t="n">
        <v>0.00141113</v>
      </c>
      <c r="G8011" t="n">
        <v>1</v>
      </c>
      <c r="H8011" t="n">
        <v>1</v>
      </c>
      <c r="I8011" t="n">
        <v>1</v>
      </c>
      <c r="J8011" t="inlineStr">
        <is>
          <t>O60826</t>
        </is>
      </c>
      <c r="K8011" t="inlineStr">
        <is>
          <t>O60826 [450-461]</t>
        </is>
      </c>
      <c r="L8011" t="inlineStr"/>
      <c r="M8011" t="n">
        <v>0</v>
      </c>
      <c r="N8011" t="n">
        <v>1422.76995</v>
      </c>
      <c r="O8011" t="n">
        <v>424471.542447257</v>
      </c>
      <c r="P8011" t="n">
        <v>5.61</v>
      </c>
      <c r="Q8011" t="n">
        <v>385587.28125</v>
      </c>
      <c r="R8011" t="n">
        <v>378609.661407105</v>
      </c>
      <c r="S8011" t="n">
        <v>1</v>
      </c>
      <c r="T8011" t="n">
        <v>424471.542447257</v>
      </c>
      <c r="U8011" t="n">
        <v>511372.381484435</v>
      </c>
      <c r="V8011" t="n">
        <v>402128.38672855</v>
      </c>
      <c r="W8011" t="n">
        <v>385587.28125</v>
      </c>
      <c r="X8011" t="n">
        <v>295263.84375</v>
      </c>
      <c r="Y8011" t="inlineStr"/>
      <c r="Z8011" t="n">
        <v>307396.96875</v>
      </c>
      <c r="AA8011" t="n">
        <v>155313.96875</v>
      </c>
      <c r="AB8011" t="n">
        <v>347774.71875</v>
      </c>
      <c r="AC8011" t="inlineStr"/>
      <c r="AD8011" t="inlineStr">
        <is>
          <t>High</t>
        </is>
      </c>
      <c r="AE8011" t="inlineStr">
        <is>
          <t>Peak Found</t>
        </is>
      </c>
      <c r="AF8011" t="inlineStr">
        <is>
          <t>Not Found</t>
        </is>
      </c>
      <c r="AG8011" t="inlineStr">
        <is>
          <t>Peak Found</t>
        </is>
      </c>
      <c r="AH8011" t="inlineStr">
        <is>
          <t>Peak Found</t>
        </is>
      </c>
      <c r="AI8011" t="inlineStr">
        <is>
          <t>Peak Found</t>
        </is>
      </c>
      <c r="AJ8011" t="inlineStr">
        <is>
          <t>High</t>
        </is>
      </c>
      <c r="AK8011" t="n">
        <v>0.0008278</v>
      </c>
      <c r="AL8011" t="n">
        <v>0.006687</v>
      </c>
      <c r="AM8011" t="n">
        <v>2.36</v>
      </c>
      <c r="AN8011" t="n">
        <v>18.68</v>
      </c>
      <c r="AO8011" t="inlineStr">
        <is>
          <t>LAEIQELHQSVR</t>
        </is>
      </c>
      <c r="AP8011" t="inlineStr">
        <is>
          <t>O60826</t>
        </is>
      </c>
      <c r="AQ8011" t="inlineStr">
        <is>
          <t>CCD22_HUMAN</t>
        </is>
      </c>
      <c r="AR8011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AS8011" t="inlineStr">
        <is>
          <t>RecName: Full=Coiled-coil domain-containing protein 22;</t>
        </is>
      </c>
      <c r="AT8011" t="inlineStr">
        <is>
          <t>3D-structure|Coiled coil|Cytoplasm|Cytoskeleton|Disease variant|Endosome|Intellectual disability|Phosphoprotein|Protein transport|Reference proteome|Transport|Ubl conjugation pathway</t>
        </is>
      </c>
      <c r="AU8011" t="inlineStr">
        <is>
          <t>GO:0005813|GO:0005829|GO:0005768|GO:0005654|GO:0097602|GO:0007253|GO:0032456|GO:0006893|GO:0006878|GO:0043124|GO:0043123|GO:2000060|GO:0015031</t>
        </is>
      </c>
      <c r="AV8011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AW8011" t="n">
        <v>100</v>
      </c>
      <c r="AX8011" t="n">
        <v>627</v>
      </c>
      <c r="AY8011" t="n">
        <v>450</v>
      </c>
      <c r="AZ8011" t="n">
        <v>461</v>
      </c>
      <c r="BA8011" t="n">
        <v>449</v>
      </c>
      <c r="BB8011" t="inlineStr">
        <is>
          <t>SSRR(449).(450)LAEIQELHQSVR</t>
        </is>
      </c>
      <c r="BC8011" t="inlineStr">
        <is>
          <t>SSRRLAEI</t>
        </is>
      </c>
      <c r="BD8011" t="inlineStr">
        <is>
          <t>Internal</t>
        </is>
      </c>
      <c r="BE8011" t="inlineStr"/>
      <c r="BF8011" t="inlineStr"/>
      <c r="BG8011" t="inlineStr"/>
      <c r="BH8011" t="inlineStr"/>
      <c r="BI8011" t="inlineStr"/>
      <c r="BJ8011" t="inlineStr">
        <is>
          <t>X</t>
        </is>
      </c>
      <c r="BK8011" t="inlineStr">
        <is>
          <t>49235470-49250520</t>
        </is>
      </c>
      <c r="BL8011" t="inlineStr">
        <is>
          <t>Disease related genes, Human disease related genes, Potential drug targets, Predicted intracellular proteins, Transporters</t>
        </is>
      </c>
      <c r="BM8011" t="inlineStr">
        <is>
          <t>Protein transport, Transport, Ubl conjugation pathway</t>
        </is>
      </c>
      <c r="BN8011" t="inlineStr"/>
      <c r="BO8011" t="inlineStr">
        <is>
          <t>Disease variant, Intellectual disability</t>
        </is>
      </c>
      <c r="BP8011" t="n">
        <v>254732.6475523683</v>
      </c>
      <c r="BQ8011" t="n">
        <v>220631.6636233929</v>
      </c>
      <c r="BR8011" t="n">
        <v>0.8661302967772716</v>
      </c>
      <c r="BS8011" t="n">
        <v>445990.7702200807</v>
      </c>
      <c r="BT8011" t="n">
        <v>57713.69396001226</v>
      </c>
      <c r="BU8011" t="n">
        <v>0.1294055792489441</v>
      </c>
      <c r="BV8011" t="n">
        <v>0.5711612539126466</v>
      </c>
      <c r="BW8011" t="n">
        <v>-0.8080299808635738</v>
      </c>
      <c r="BX8011" t="n">
        <v>1.750819043045486</v>
      </c>
      <c r="BY8011" t="n">
        <v>0.8080299808635738</v>
      </c>
      <c r="BZ8011" t="n">
        <v>0.3592650569794237</v>
      </c>
      <c r="CA8011" t="n">
        <v>-0.4445850213119104</v>
      </c>
      <c r="CB8011" t="inlineStr">
        <is>
          <t>significant low</t>
        </is>
      </c>
      <c r="CC8011" t="inlineStr">
        <is>
          <t>significant low</t>
        </is>
      </c>
    </row>
    <row r="8012">
      <c r="A8012" t="b">
        <v>0</v>
      </c>
      <c r="B8012" t="inlineStr">
        <is>
          <t>High</t>
        </is>
      </c>
      <c r="C8012" t="inlineStr">
        <is>
          <t>[R].GIDLLKKDKSR.[K]</t>
        </is>
      </c>
      <c r="D8012" t="inlineStr">
        <is>
          <t>3xDimethyl [K6; K7; K9]</t>
        </is>
      </c>
      <c r="E8012" t="n">
        <v>0.000759897</v>
      </c>
      <c r="F8012" t="n">
        <v>0.000144145</v>
      </c>
      <c r="G8012" t="n">
        <v>1</v>
      </c>
      <c r="H8012" t="n">
        <v>2</v>
      </c>
      <c r="I8012" t="n">
        <v>6</v>
      </c>
      <c r="J8012" t="inlineStr">
        <is>
          <t>P43243</t>
        </is>
      </c>
      <c r="K8012" t="inlineStr">
        <is>
          <t>P43243 [583-593]</t>
        </is>
      </c>
      <c r="L8012" t="inlineStr">
        <is>
          <t>P43243 3xDimethyl [K588; K589; K591]</t>
        </is>
      </c>
      <c r="M8012" t="n">
        <v>0</v>
      </c>
      <c r="N8012" t="n">
        <v>1356.85731</v>
      </c>
      <c r="O8012" t="n">
        <v>11550120.6181691</v>
      </c>
      <c r="P8012" t="n">
        <v>5.6</v>
      </c>
      <c r="Q8012" t="n">
        <v>10000295.75</v>
      </c>
      <c r="R8012" t="n">
        <v>10977883.7525765</v>
      </c>
      <c r="S8012" t="n">
        <v>10685527.6338608</v>
      </c>
      <c r="T8012" t="n">
        <v>12648136.3439142</v>
      </c>
      <c r="U8012" t="n">
        <v>12152186.0953342</v>
      </c>
      <c r="V8012" t="n">
        <v>11026138.3123569</v>
      </c>
      <c r="W8012" t="n">
        <v>10000295.75</v>
      </c>
      <c r="X8012" t="n">
        <v>8561250.5</v>
      </c>
      <c r="Y8012" t="n">
        <v>1425844.6875</v>
      </c>
      <c r="Z8012" t="n">
        <v>9159621.75</v>
      </c>
      <c r="AA8012" t="n">
        <v>3690860.75</v>
      </c>
      <c r="AB8012" t="n">
        <v>9535790.75</v>
      </c>
      <c r="AC8012" t="inlineStr"/>
      <c r="AD8012" t="inlineStr">
        <is>
          <t>High</t>
        </is>
      </c>
      <c r="AE8012" t="inlineStr">
        <is>
          <t>High</t>
        </is>
      </c>
      <c r="AF8012" t="inlineStr">
        <is>
          <t>Peak Found</t>
        </is>
      </c>
      <c r="AG8012" t="inlineStr">
        <is>
          <t>High</t>
        </is>
      </c>
      <c r="AH8012" t="inlineStr">
        <is>
          <t>Peak Found</t>
        </is>
      </c>
      <c r="AI8012" t="inlineStr">
        <is>
          <t>High</t>
        </is>
      </c>
      <c r="AJ8012" t="inlineStr">
        <is>
          <t>High</t>
        </is>
      </c>
      <c r="AK8012" t="n">
        <v>4.573e-05</v>
      </c>
      <c r="AL8012" t="n">
        <v>0.0001131</v>
      </c>
      <c r="AM8012" t="n">
        <v>2.16</v>
      </c>
      <c r="AN8012" t="n">
        <v>8.9</v>
      </c>
      <c r="AO8012" t="inlineStr">
        <is>
          <t>GIDLLKKDKSR</t>
        </is>
      </c>
      <c r="AP8012" t="inlineStr">
        <is>
          <t>P43243</t>
        </is>
      </c>
      <c r="AQ8012" t="inlineStr">
        <is>
          <t>MATR3_HUMAN</t>
        </is>
      </c>
      <c r="AR801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8012" t="inlineStr">
        <is>
          <t>RecName: Full=Matrin-3;</t>
        </is>
      </c>
      <c r="AT801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8012" t="inlineStr">
        <is>
          <t>GO:0016020|GO:0005637|GO:0016363|GO:0005634|GO:0042802|GO:0035198|GO:0003723|GO:0005198|GO:0008270|GO:0002218|GO:0001825|GO:0003170|GO:0045087|GO:0010608|GO:0003281</t>
        </is>
      </c>
      <c r="AV801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8012" t="n">
        <v>100</v>
      </c>
      <c r="AX8012" t="n">
        <v>847</v>
      </c>
      <c r="AY8012" t="n">
        <v>583</v>
      </c>
      <c r="AZ8012" t="n">
        <v>593</v>
      </c>
      <c r="BA8012" t="n">
        <v>582</v>
      </c>
      <c r="BB8012" t="inlineStr">
        <is>
          <t>IPNR(582).(583)GIDLLKKDKSR</t>
        </is>
      </c>
      <c r="BC8012" t="inlineStr">
        <is>
          <t>IPNRGIDL</t>
        </is>
      </c>
      <c r="BD8012" t="inlineStr">
        <is>
          <t>Internal</t>
        </is>
      </c>
      <c r="BE8012" t="inlineStr"/>
      <c r="BF8012" t="inlineStr"/>
      <c r="BG8012" t="inlineStr"/>
      <c r="BH8012" t="inlineStr"/>
      <c r="BI8012" t="inlineStr">
        <is>
          <t>B-cells: 64.7;Basal squamous epithelial cells: 67.4;Erythroid cells: 45.6;Plasma cells: 57.7;Squamous epithelial cells: 47.1;T-cells: 42.9</t>
        </is>
      </c>
      <c r="BJ8012" t="inlineStr">
        <is>
          <t>5</t>
        </is>
      </c>
      <c r="BK8012" t="inlineStr">
        <is>
          <t>139293674-139331677</t>
        </is>
      </c>
      <c r="BL8012" t="inlineStr">
        <is>
          <t>Disease related genes, Human disease related genes, Plasma proteins, Predicted intracellular proteins</t>
        </is>
      </c>
      <c r="BM8012" t="inlineStr">
        <is>
          <t>Immunity, Innate immunity</t>
        </is>
      </c>
      <c r="BN8012" t="inlineStr">
        <is>
          <t>RNA-binding</t>
        </is>
      </c>
      <c r="BO8012" t="inlineStr">
        <is>
          <t>Amyotrophic lateral sclerosis, Disease variant, Neurodegeneration</t>
        </is>
      </c>
      <c r="BP8012" t="n">
        <v>10554569.0454791</v>
      </c>
      <c r="BQ8012" t="n">
        <v>501779.0246697978</v>
      </c>
      <c r="BR8012" t="n">
        <v>0.04754140339673345</v>
      </c>
      <c r="BS8012" t="n">
        <v>11942153.58386843</v>
      </c>
      <c r="BT8012" t="n">
        <v>831146.584844335</v>
      </c>
      <c r="BU8012" t="n">
        <v>0.0695977135955658</v>
      </c>
      <c r="BV8012" t="n">
        <v>0.8838078468306005</v>
      </c>
      <c r="BW8012" t="n">
        <v>-0.1781953548613064</v>
      </c>
      <c r="BX8012" t="n">
        <v>1.131467664137712</v>
      </c>
      <c r="BY8012" t="n">
        <v>0.1781953548613065</v>
      </c>
      <c r="BZ8012" t="n">
        <v>0.06758773995753706</v>
      </c>
      <c r="CA8012" t="n">
        <v>-1.170132075532846</v>
      </c>
      <c r="CB8012" t="inlineStr">
        <is>
          <t>significant low</t>
        </is>
      </c>
      <c r="CC8012" t="inlineStr">
        <is>
          <t>significant low</t>
        </is>
      </c>
    </row>
    <row r="8013">
      <c r="A8013" t="b">
        <v>0</v>
      </c>
      <c r="B8013" t="inlineStr">
        <is>
          <t>High</t>
        </is>
      </c>
      <c r="C8013" t="inlineStr">
        <is>
          <t>[C].FIIAEIGQNHQGDLDVAKR.[M]</t>
        </is>
      </c>
      <c r="D8013" t="inlineStr">
        <is>
          <t>1xDimethyl [K18]</t>
        </is>
      </c>
      <c r="E8013" t="n">
        <v>1.45593e-07</v>
      </c>
      <c r="F8013" t="n">
        <v>0.000144145</v>
      </c>
      <c r="G8013" t="n">
        <v>1</v>
      </c>
      <c r="H8013" t="n">
        <v>1</v>
      </c>
      <c r="I8013" t="n">
        <v>2</v>
      </c>
      <c r="J8013" t="inlineStr">
        <is>
          <t>Q9NR45</t>
        </is>
      </c>
      <c r="K8013" t="inlineStr">
        <is>
          <t>Q9NR45 [20-38]</t>
        </is>
      </c>
      <c r="L8013" t="inlineStr">
        <is>
          <t>Q9NR45 1xDimethyl [K37]</t>
        </is>
      </c>
      <c r="M8013" t="n">
        <v>0</v>
      </c>
      <c r="N8013" t="n">
        <v>2152.15093</v>
      </c>
      <c r="O8013" t="n">
        <v>1516451.95979407</v>
      </c>
      <c r="P8013" t="n">
        <v>5.59</v>
      </c>
      <c r="Q8013" t="n">
        <v>1539242.875</v>
      </c>
      <c r="R8013" t="n">
        <v>1642095.60613761</v>
      </c>
      <c r="S8013" t="n">
        <v>1</v>
      </c>
      <c r="T8013" t="n">
        <v>1660754.90000839</v>
      </c>
      <c r="U8013" t="n">
        <v>1376914.42677228</v>
      </c>
      <c r="V8013" t="n">
        <v>1493998.49998545</v>
      </c>
      <c r="W8013" t="n">
        <v>1539242.875</v>
      </c>
      <c r="X8013" t="n">
        <v>1280610.375</v>
      </c>
      <c r="Y8013" t="inlineStr"/>
      <c r="Z8013" t="n">
        <v>1202697.875</v>
      </c>
      <c r="AA8013" t="n">
        <v>418196.3125</v>
      </c>
      <c r="AB8013" t="n">
        <v>1292062.25</v>
      </c>
      <c r="AC8013" t="inlineStr"/>
      <c r="AD8013" t="inlineStr">
        <is>
          <t>High</t>
        </is>
      </c>
      <c r="AE8013" t="inlineStr">
        <is>
          <t>Peak Found</t>
        </is>
      </c>
      <c r="AF8013" t="inlineStr">
        <is>
          <t>Not Found</t>
        </is>
      </c>
      <c r="AG8013" t="inlineStr">
        <is>
          <t>Peak Found</t>
        </is>
      </c>
      <c r="AH8013" t="inlineStr">
        <is>
          <t>Peak Found</t>
        </is>
      </c>
      <c r="AI8013" t="inlineStr">
        <is>
          <t>High</t>
        </is>
      </c>
      <c r="AJ8013" t="inlineStr">
        <is>
          <t>High</t>
        </is>
      </c>
      <c r="AK8013" t="n">
        <v>4.573e-05</v>
      </c>
      <c r="AL8013" t="n">
        <v>4.117e-09</v>
      </c>
      <c r="AM8013" t="n">
        <v>4.49</v>
      </c>
      <c r="AN8013" t="n">
        <v>34.93</v>
      </c>
      <c r="AO8013" t="inlineStr">
        <is>
          <t>FIIAEIGQNHQGDLDVAKR</t>
        </is>
      </c>
      <c r="AP8013" t="inlineStr">
        <is>
          <t>Q9NR45</t>
        </is>
      </c>
      <c r="AQ8013" t="inlineStr">
        <is>
          <t>SIAS_HUMAN</t>
        </is>
      </c>
      <c r="AR801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AS801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AT8013" t="inlineStr">
        <is>
          <t>3D-structure|Acetylation|Direct protein sequencing|Disease variant|Dwarfism|Intellectual disability|Phosphoprotein|Reference proteome|Transferase</t>
        </is>
      </c>
      <c r="AU8013" t="inlineStr">
        <is>
          <t>GO:0005737|GO:0005829|GO:0070062|GO:0050462|GO:0008781|GO:0047444|GO:0016051|GO:0006055|GO:0070085</t>
        </is>
      </c>
      <c r="AV801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AW8013" t="n">
        <v>100</v>
      </c>
      <c r="AX8013" t="n">
        <v>359</v>
      </c>
      <c r="AY8013" t="n">
        <v>20</v>
      </c>
      <c r="AZ8013" t="n">
        <v>38</v>
      </c>
      <c r="BA8013" t="n">
        <v>19</v>
      </c>
      <c r="BB8013" t="inlineStr">
        <is>
          <t>QHPC(19).(20)FIIAEIGQNHQGDLDVAKR</t>
        </is>
      </c>
      <c r="BC8013" t="inlineStr">
        <is>
          <t>QHPCFIIA</t>
        </is>
      </c>
      <c r="BD8013" t="inlineStr">
        <is>
          <t>Internal</t>
        </is>
      </c>
      <c r="BE8013" t="inlineStr"/>
      <c r="BF8013" t="inlineStr"/>
      <c r="BG8013" t="inlineStr"/>
      <c r="BH8013" t="inlineStr"/>
      <c r="BI8013" t="inlineStr">
        <is>
          <t>Distal enterocytes: 322.4;Intestinal goblet cells: 321.9</t>
        </is>
      </c>
      <c r="BJ8013" t="inlineStr">
        <is>
          <t>9</t>
        </is>
      </c>
      <c r="BK8013" t="inlineStr">
        <is>
          <t>98056732-98083077</t>
        </is>
      </c>
      <c r="BL8013" t="inlineStr">
        <is>
          <t>Disease related genes, Enzymes, Human disease related genes, Metabolic proteins, Potential drug targets, Predicted intracellular proteins</t>
        </is>
      </c>
      <c r="BM8013" t="inlineStr"/>
      <c r="BN8013" t="inlineStr">
        <is>
          <t>Transferase</t>
        </is>
      </c>
      <c r="BO8013" t="inlineStr">
        <is>
          <t>Disease variant, Dwarfism, Intellectual disability</t>
        </is>
      </c>
      <c r="BP8013" t="n">
        <v>1060446.493712537</v>
      </c>
      <c r="BQ8013" t="n">
        <v>919811.477927426</v>
      </c>
      <c r="BR8013" t="n">
        <v>0.8673813185116402</v>
      </c>
      <c r="BS8013" t="n">
        <v>1510555.942255373</v>
      </c>
      <c r="BT8013" t="n">
        <v>142642.7889261007</v>
      </c>
      <c r="BU8013" t="n">
        <v>0.09443065624774168</v>
      </c>
      <c r="BV8013" t="n">
        <v>0.7020239794159563</v>
      </c>
      <c r="BW8013" t="n">
        <v>-0.5104077845945107</v>
      </c>
      <c r="BX8013" t="n">
        <v>1.424452767029329</v>
      </c>
      <c r="BY8013" t="n">
        <v>0.5104077845945106</v>
      </c>
      <c r="BZ8013" t="n">
        <v>0.3788404193914634</v>
      </c>
      <c r="CA8013" t="n">
        <v>-0.4215436912785679</v>
      </c>
      <c r="CB8013" t="inlineStr">
        <is>
          <t>significant low</t>
        </is>
      </c>
      <c r="CC8013" t="inlineStr">
        <is>
          <t>significant low</t>
        </is>
      </c>
    </row>
    <row r="8014">
      <c r="A8014" t="b">
        <v>0</v>
      </c>
      <c r="B8014" t="inlineStr">
        <is>
          <t>High</t>
        </is>
      </c>
      <c r="C8014" t="inlineStr">
        <is>
          <t>[R].QTESLESLLSKSQEHEQR.[L]</t>
        </is>
      </c>
      <c r="D8014" t="inlineStr">
        <is>
          <t>1xDimethyl [K11]</t>
        </is>
      </c>
      <c r="E8014" t="n">
        <v>8.2681e-05</v>
      </c>
      <c r="F8014" t="n">
        <v>0.000144145</v>
      </c>
      <c r="G8014" t="n">
        <v>1</v>
      </c>
      <c r="H8014" t="n">
        <v>1</v>
      </c>
      <c r="I8014" t="n">
        <v>4</v>
      </c>
      <c r="J8014" t="inlineStr">
        <is>
          <t>Q07065</t>
        </is>
      </c>
      <c r="K8014" t="inlineStr">
        <is>
          <t>Q07065 [430-447]</t>
        </is>
      </c>
      <c r="L8014" t="inlineStr">
        <is>
          <t>Q07065 1xDimethyl [K440]</t>
        </is>
      </c>
      <c r="M8014" t="n">
        <v>0</v>
      </c>
      <c r="N8014" t="n">
        <v>2157.07821</v>
      </c>
      <c r="O8014" t="n">
        <v>2187528.30755539</v>
      </c>
      <c r="P8014" t="n">
        <v>5.57</v>
      </c>
      <c r="Q8014" t="n">
        <v>2330032.75</v>
      </c>
      <c r="R8014" t="n">
        <v>2469242.63386837</v>
      </c>
      <c r="S8014" t="n">
        <v>1</v>
      </c>
      <c r="T8014" t="n">
        <v>2091081.84105915</v>
      </c>
      <c r="U8014" t="n">
        <v>1937954.59009204</v>
      </c>
      <c r="V8014" t="n">
        <v>2339790.57891463</v>
      </c>
      <c r="W8014" t="n">
        <v>2330032.75</v>
      </c>
      <c r="X8014" t="n">
        <v>1925672.125</v>
      </c>
      <c r="Y8014" t="inlineStr"/>
      <c r="Z8014" t="n">
        <v>1514335.25</v>
      </c>
      <c r="AA8014" t="n">
        <v>588595.375</v>
      </c>
      <c r="AB8014" t="n">
        <v>2023532.875</v>
      </c>
      <c r="AC8014" t="inlineStr"/>
      <c r="AD8014" t="inlineStr">
        <is>
          <t>High</t>
        </is>
      </c>
      <c r="AE8014" t="inlineStr">
        <is>
          <t>High</t>
        </is>
      </c>
      <c r="AF8014" t="inlineStr">
        <is>
          <t>Not Found</t>
        </is>
      </c>
      <c r="AG8014" t="inlineStr">
        <is>
          <t>High</t>
        </is>
      </c>
      <c r="AH8014" t="inlineStr">
        <is>
          <t>Peak Found</t>
        </is>
      </c>
      <c r="AI8014" t="inlineStr">
        <is>
          <t>High</t>
        </is>
      </c>
      <c r="AJ8014" t="inlineStr">
        <is>
          <t>High</t>
        </is>
      </c>
      <c r="AK8014" t="n">
        <v>4.573e-05</v>
      </c>
      <c r="AL8014" t="n">
        <v>8.042e-06</v>
      </c>
      <c r="AM8014" t="n">
        <v>3.46</v>
      </c>
      <c r="AN8014" t="n">
        <v>28.72</v>
      </c>
      <c r="AO8014" t="inlineStr">
        <is>
          <t>QTESLESLLSKSQEHEQR</t>
        </is>
      </c>
      <c r="AP8014" t="inlineStr">
        <is>
          <t>Q07065</t>
        </is>
      </c>
      <c r="AQ8014" t="inlineStr">
        <is>
          <t>CKAP4_HUMAN</t>
        </is>
      </c>
      <c r="AR801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8014" t="inlineStr">
        <is>
          <t>RecName: Full=Cytoskeleton-associated protein 4; AltName: Full=63-kDa cytoskeleton-linking membrane protein; Short=Climp-63; Short=p63;</t>
        </is>
      </c>
      <c r="AT801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8014" t="inlineStr">
        <is>
          <t>GO:0035577|GO:0005856|GO:0005783|GO:0005788|GO:0005789|GO:0070062|GO:0042599|GO:0005811|GO:0016020|GO:0048471|GO:0005886|GO:0005791|GO:0035579|GO:0003723</t>
        </is>
      </c>
      <c r="AV801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8014" t="n">
        <v>100</v>
      </c>
      <c r="AX8014" t="n">
        <v>602</v>
      </c>
      <c r="AY8014" t="n">
        <v>430</v>
      </c>
      <c r="AZ8014" t="n">
        <v>447</v>
      </c>
      <c r="BA8014" t="n">
        <v>429</v>
      </c>
      <c r="BB8014" t="inlineStr">
        <is>
          <t>ASAR(429).(430)QTESLESLLSKSQEHEQR</t>
        </is>
      </c>
      <c r="BC8014" t="inlineStr">
        <is>
          <t>ASARQTES</t>
        </is>
      </c>
      <c r="BD8014" t="inlineStr">
        <is>
          <t>Internal</t>
        </is>
      </c>
      <c r="BE8014" t="inlineStr"/>
      <c r="BF8014" t="inlineStr"/>
      <c r="BG8014" t="inlineStr"/>
      <c r="BH8014" t="inlineStr"/>
      <c r="BI8014" t="inlineStr">
        <is>
          <t>Plasma cells: 178.0</t>
        </is>
      </c>
      <c r="BJ8014" t="inlineStr">
        <is>
          <t>12</t>
        </is>
      </c>
      <c r="BK8014" t="inlineStr">
        <is>
          <t>106237881-106304279</t>
        </is>
      </c>
      <c r="BL8014" t="inlineStr">
        <is>
          <t>Predicted intracellular proteins, Predicted membrane proteins, Transporters</t>
        </is>
      </c>
      <c r="BM8014" t="inlineStr"/>
      <c r="BN8014" t="inlineStr"/>
      <c r="BO8014" t="inlineStr"/>
      <c r="BP8014" t="n">
        <v>1599758.79462279</v>
      </c>
      <c r="BQ8014" t="n">
        <v>1387178.286679092</v>
      </c>
      <c r="BR8014" t="n">
        <v>0.8671171499989641</v>
      </c>
      <c r="BS8014" t="n">
        <v>2122942.336688607</v>
      </c>
      <c r="BT8014" t="n">
        <v>202803.7447005681</v>
      </c>
      <c r="BU8014" t="n">
        <v>0.09552955876178157</v>
      </c>
      <c r="BV8014" t="n">
        <v>0.7535573467897931</v>
      </c>
      <c r="BW8014" t="n">
        <v>-0.4082107877343619</v>
      </c>
      <c r="BX8014" t="n">
        <v>1.327039016021899</v>
      </c>
      <c r="BY8014" t="n">
        <v>0.4082107877343619</v>
      </c>
      <c r="BZ8014" t="n">
        <v>0.3850393705721267</v>
      </c>
      <c r="CA8014" t="n">
        <v>-0.4144948612758349</v>
      </c>
      <c r="CB8014" t="inlineStr">
        <is>
          <t>significant low</t>
        </is>
      </c>
      <c r="CC8014" t="inlineStr">
        <is>
          <t>significant low</t>
        </is>
      </c>
    </row>
    <row r="8015">
      <c r="A8015" t="b">
        <v>0</v>
      </c>
      <c r="B8015" t="inlineStr">
        <is>
          <t>High</t>
        </is>
      </c>
      <c r="C8015" t="inlineStr">
        <is>
          <t>[R].VDHQTGPIVWGEPGTNGQHAFY.[Q]</t>
        </is>
      </c>
      <c r="D8015" t="inlineStr"/>
      <c r="E8015" t="n">
        <v>0.0144061</v>
      </c>
      <c r="F8015" t="n">
        <v>0.0010805</v>
      </c>
      <c r="G8015" t="n">
        <v>1</v>
      </c>
      <c r="H8015" t="n">
        <v>2</v>
      </c>
      <c r="I8015" t="n">
        <v>2</v>
      </c>
      <c r="J8015" t="inlineStr">
        <is>
          <t>P06744</t>
        </is>
      </c>
      <c r="K8015" t="inlineStr">
        <is>
          <t>P06744 [371-392]</t>
        </is>
      </c>
      <c r="L8015" t="inlineStr"/>
      <c r="M8015" t="n">
        <v>0</v>
      </c>
      <c r="N8015" t="n">
        <v>2410.12108</v>
      </c>
      <c r="O8015" t="n">
        <v>1105167.22905213</v>
      </c>
      <c r="P8015" t="n">
        <v>5.56</v>
      </c>
      <c r="Q8015" t="n">
        <v>1066595.875</v>
      </c>
      <c r="R8015" t="n">
        <v>1005744.23496898</v>
      </c>
      <c r="S8015" t="n">
        <v>1</v>
      </c>
      <c r="T8015" t="n">
        <v>1105167.22905213</v>
      </c>
      <c r="U8015" t="n">
        <v>1</v>
      </c>
      <c r="V8015" t="n">
        <v>1161465.21357362</v>
      </c>
      <c r="W8015" t="n">
        <v>1066595.875</v>
      </c>
      <c r="X8015" t="n">
        <v>784343.1875</v>
      </c>
      <c r="Y8015" t="inlineStr"/>
      <c r="Z8015" t="n">
        <v>800348.25</v>
      </c>
      <c r="AA8015" t="inlineStr"/>
      <c r="AB8015" t="n">
        <v>1004475.8125</v>
      </c>
      <c r="AC8015" t="inlineStr"/>
      <c r="AD8015" t="inlineStr">
        <is>
          <t>High</t>
        </is>
      </c>
      <c r="AE8015" t="inlineStr">
        <is>
          <t>Peak Found</t>
        </is>
      </c>
      <c r="AF8015" t="inlineStr">
        <is>
          <t>Not Found</t>
        </is>
      </c>
      <c r="AG8015" t="inlineStr">
        <is>
          <t>Peak Found</t>
        </is>
      </c>
      <c r="AH8015" t="inlineStr">
        <is>
          <t>Not Found</t>
        </is>
      </c>
      <c r="AI8015" t="inlineStr">
        <is>
          <t>High</t>
        </is>
      </c>
      <c r="AJ8015" t="inlineStr">
        <is>
          <t>High</t>
        </is>
      </c>
      <c r="AK8015" t="n">
        <v>0.0005298</v>
      </c>
      <c r="AL8015" t="n">
        <v>0.003709</v>
      </c>
      <c r="AM8015" t="n">
        <v>3.02</v>
      </c>
      <c r="AN8015" t="n">
        <v>45.86</v>
      </c>
      <c r="AO8015" t="inlineStr">
        <is>
          <t>VDHQTGPIVWGEPGTNGQHAFY</t>
        </is>
      </c>
      <c r="AP8015" t="inlineStr">
        <is>
          <t>P06744</t>
        </is>
      </c>
      <c r="AQ8015" t="inlineStr">
        <is>
          <t>G6PI_HUMAN</t>
        </is>
      </c>
      <c r="AR801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801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801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801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801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8015" t="n">
        <v>100</v>
      </c>
      <c r="AX8015" t="n">
        <v>558</v>
      </c>
      <c r="AY8015" t="n">
        <v>371</v>
      </c>
      <c r="AZ8015" t="n">
        <v>392</v>
      </c>
      <c r="BA8015" t="n">
        <v>370</v>
      </c>
      <c r="BB8015" t="inlineStr">
        <is>
          <t>SGTR(370).(371)VDHQTGPIVWGEPGTNGQHAFY</t>
        </is>
      </c>
      <c r="BC8015" t="inlineStr">
        <is>
          <t>SGTRVDHQ</t>
        </is>
      </c>
      <c r="BD8015" t="inlineStr">
        <is>
          <t>Internal</t>
        </is>
      </c>
      <c r="BE8015" t="inlineStr"/>
      <c r="BF8015" t="inlineStr"/>
      <c r="BG8015" t="inlineStr"/>
      <c r="BH8015" t="inlineStr"/>
      <c r="BI8015" t="inlineStr">
        <is>
          <t>Late spermatids: 1163.8</t>
        </is>
      </c>
      <c r="BJ8015" t="inlineStr">
        <is>
          <t>19</t>
        </is>
      </c>
      <c r="BK8015" t="inlineStr">
        <is>
          <t>34359480-34402413</t>
        </is>
      </c>
      <c r="BL8015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8015" t="inlineStr">
        <is>
          <t>Gluconeogenesis, Glycolysis</t>
        </is>
      </c>
      <c r="BN8015" t="inlineStr">
        <is>
          <t>Cytokine, Growth factor, Isomerase</t>
        </is>
      </c>
      <c r="BO8015" t="inlineStr">
        <is>
          <t>Cancer-related genes, Disease variant, Hereditary hemolytic anemia</t>
        </is>
      </c>
      <c r="BP8015" t="n">
        <v>690780.36998966</v>
      </c>
      <c r="BQ8015" t="n">
        <v>599005.7045021357</v>
      </c>
      <c r="BR8015" t="n">
        <v>0.8671434952778146</v>
      </c>
      <c r="BS8015" t="n">
        <v>755544.48087525</v>
      </c>
      <c r="BT8015" t="n">
        <v>654925.0563118749</v>
      </c>
      <c r="BU8015" t="n">
        <v>0.8668252801650885</v>
      </c>
      <c r="BV8015" t="n">
        <v>0.9142815379836209</v>
      </c>
      <c r="BW8015" t="n">
        <v>-0.1292896069463043</v>
      </c>
      <c r="BX8015" t="n">
        <v>1.093754996087337</v>
      </c>
      <c r="BY8015" t="n">
        <v>0.1292896069463041</v>
      </c>
      <c r="BZ8015" t="n">
        <v>0.9931502595112291</v>
      </c>
      <c r="CA8015" t="n">
        <v>-0.002985039581372033</v>
      </c>
      <c r="CB8015" t="inlineStr">
        <is>
          <t>significant low</t>
        </is>
      </c>
      <c r="CC8015" t="inlineStr">
        <is>
          <t>significant low</t>
        </is>
      </c>
    </row>
    <row r="8016">
      <c r="A8016" t="b">
        <v>0</v>
      </c>
      <c r="B8016" t="inlineStr">
        <is>
          <t>High</t>
        </is>
      </c>
      <c r="C8016" t="inlineStr">
        <is>
          <t>[R].FLAVGLVDNTVR.[I]</t>
        </is>
      </c>
      <c r="D8016" t="inlineStr"/>
      <c r="E8016" t="n">
        <v>0.000167387</v>
      </c>
      <c r="F8016" t="n">
        <v>0.000144145</v>
      </c>
      <c r="G8016" t="n">
        <v>1</v>
      </c>
      <c r="H8016" t="n">
        <v>1</v>
      </c>
      <c r="I8016" t="n">
        <v>2</v>
      </c>
      <c r="J8016" t="inlineStr">
        <is>
          <t>Q15393</t>
        </is>
      </c>
      <c r="K8016" t="inlineStr">
        <is>
          <t>Q15393 [604-615]</t>
        </is>
      </c>
      <c r="L8016" t="inlineStr"/>
      <c r="M8016" t="n">
        <v>0</v>
      </c>
      <c r="N8016" t="n">
        <v>1303.73686</v>
      </c>
      <c r="O8016" t="n">
        <v>1431733.47659941</v>
      </c>
      <c r="P8016" t="n">
        <v>5.55</v>
      </c>
      <c r="Q8016" t="n">
        <v>1444350</v>
      </c>
      <c r="R8016" t="n">
        <v>1541803.85231163</v>
      </c>
      <c r="S8016" t="n">
        <v>1</v>
      </c>
      <c r="T8016" t="n">
        <v>1521513.67397444</v>
      </c>
      <c r="U8016" t="n">
        <v>1203492.40639096</v>
      </c>
      <c r="V8016" t="n">
        <v>1419227.15963265</v>
      </c>
      <c r="W8016" t="n">
        <v>1444350</v>
      </c>
      <c r="X8016" t="n">
        <v>1202396.5</v>
      </c>
      <c r="Y8016" t="inlineStr"/>
      <c r="Z8016" t="n">
        <v>1101861.125</v>
      </c>
      <c r="AA8016" t="n">
        <v>365524.59375</v>
      </c>
      <c r="AB8016" t="n">
        <v>1227397.375</v>
      </c>
      <c r="AC8016" t="inlineStr"/>
      <c r="AD8016" t="inlineStr">
        <is>
          <t>High</t>
        </is>
      </c>
      <c r="AE8016" t="inlineStr">
        <is>
          <t>High</t>
        </is>
      </c>
      <c r="AF8016" t="inlineStr">
        <is>
          <t>Not Found</t>
        </is>
      </c>
      <c r="AG8016" t="inlineStr">
        <is>
          <t>Peak Found</t>
        </is>
      </c>
      <c r="AH8016" t="inlineStr">
        <is>
          <t>Peak Found</t>
        </is>
      </c>
      <c r="AI8016" t="inlineStr">
        <is>
          <t>Peak Found</t>
        </is>
      </c>
      <c r="AJ8016" t="inlineStr">
        <is>
          <t>High</t>
        </is>
      </c>
      <c r="AK8016" t="n">
        <v>4.573e-05</v>
      </c>
      <c r="AL8016" t="n">
        <v>1.86e-05</v>
      </c>
      <c r="AM8016" t="n">
        <v>3.23</v>
      </c>
      <c r="AN8016" t="n">
        <v>46.55</v>
      </c>
      <c r="AO8016" t="inlineStr">
        <is>
          <t>FLAVGLVDNTVR</t>
        </is>
      </c>
      <c r="AP8016" t="inlineStr">
        <is>
          <t>Q15393</t>
        </is>
      </c>
      <c r="AQ8016" t="inlineStr">
        <is>
          <t>SF3B3_HUMAN</t>
        </is>
      </c>
      <c r="AR801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AS801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AT8016" t="inlineStr">
        <is>
          <t>3D-structure|Alternative splicing|Direct protein sequencing|mRNA processing|mRNA splicing|Nucleus|Phosphoprotein|Reference proteome|Spliceosome</t>
        </is>
      </c>
      <c r="AU8016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AV801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AW8016" t="n">
        <v>100</v>
      </c>
      <c r="AX8016" t="n">
        <v>1217</v>
      </c>
      <c r="AY8016" t="n">
        <v>604</v>
      </c>
      <c r="AZ8016" t="n">
        <v>615</v>
      </c>
      <c r="BA8016" t="n">
        <v>603</v>
      </c>
      <c r="BB8016" t="inlineStr">
        <is>
          <t>QRSR(603).(604)FLAVGLVDNTVR</t>
        </is>
      </c>
      <c r="BC8016" t="inlineStr">
        <is>
          <t>QRSRFLAV</t>
        </is>
      </c>
      <c r="BD8016" t="inlineStr">
        <is>
          <t>Internal</t>
        </is>
      </c>
      <c r="BE8016" t="inlineStr"/>
      <c r="BF8016" t="inlineStr">
        <is>
          <t>S01.151</t>
        </is>
      </c>
      <c r="BG8016" t="inlineStr">
        <is>
          <t>trypsin 1</t>
        </is>
      </c>
      <c r="BH8016" t="inlineStr"/>
      <c r="BI8016" t="inlineStr"/>
      <c r="BJ8016" t="inlineStr">
        <is>
          <t>16</t>
        </is>
      </c>
      <c r="BK8016" t="inlineStr">
        <is>
          <t>70523791-70577670</t>
        </is>
      </c>
      <c r="BL8016" t="inlineStr">
        <is>
          <t>Plasma proteins, Predicted intracellular proteins</t>
        </is>
      </c>
      <c r="BM8016" t="inlineStr">
        <is>
          <t>mRNA processing, mRNA splicing</t>
        </is>
      </c>
      <c r="BN8016" t="inlineStr"/>
      <c r="BO8016" t="inlineStr"/>
      <c r="BP8016" t="n">
        <v>995384.9507705433</v>
      </c>
      <c r="BQ8016" t="n">
        <v>863403.8570803792</v>
      </c>
      <c r="BR8016" t="n">
        <v>0.8674069830089399</v>
      </c>
      <c r="BS8016" t="n">
        <v>1381411.07999935</v>
      </c>
      <c r="BT8016" t="n">
        <v>162348.1554190712</v>
      </c>
      <c r="BU8016" t="n">
        <v>0.1175234206309881</v>
      </c>
      <c r="BV8016" t="n">
        <v>0.7205566577408744</v>
      </c>
      <c r="BW8016" t="n">
        <v>-0.472816220173557</v>
      </c>
      <c r="BX8016" t="n">
        <v>1.387815918785971</v>
      </c>
      <c r="BY8016" t="n">
        <v>0.4728162201735569</v>
      </c>
      <c r="BZ8016" t="n">
        <v>0.3814404049961639</v>
      </c>
      <c r="CA8016" t="n">
        <v>-0.4185733051614002</v>
      </c>
      <c r="CB8016" t="inlineStr">
        <is>
          <t>significant low</t>
        </is>
      </c>
      <c r="CC8016" t="inlineStr">
        <is>
          <t>significant low</t>
        </is>
      </c>
    </row>
    <row r="8017">
      <c r="A8017" t="b">
        <v>0</v>
      </c>
      <c r="B8017" t="inlineStr">
        <is>
          <t>High</t>
        </is>
      </c>
      <c r="C8017" t="inlineStr">
        <is>
          <t>[K].LIGIDDVPDAR.[G]</t>
        </is>
      </c>
      <c r="D8017" t="inlineStr"/>
      <c r="E8017" t="n">
        <v>0.000735934</v>
      </c>
      <c r="F8017" t="n">
        <v>0.000144145</v>
      </c>
      <c r="G8017" t="n">
        <v>1</v>
      </c>
      <c r="H8017" t="n">
        <v>3</v>
      </c>
      <c r="I8017" t="n">
        <v>2</v>
      </c>
      <c r="J8017" t="inlineStr">
        <is>
          <t>P98082</t>
        </is>
      </c>
      <c r="K8017" t="inlineStr">
        <is>
          <t>P98082 [54-64]</t>
        </is>
      </c>
      <c r="L8017" t="inlineStr"/>
      <c r="M8017" t="n">
        <v>0</v>
      </c>
      <c r="N8017" t="n">
        <v>1183.63173</v>
      </c>
      <c r="O8017" t="n">
        <v>2436271.99438975</v>
      </c>
      <c r="P8017" t="n">
        <v>5.55</v>
      </c>
      <c r="Q8017" t="n">
        <v>2463826.25</v>
      </c>
      <c r="R8017" t="n">
        <v>2344782.22647485</v>
      </c>
      <c r="S8017" t="n">
        <v>1</v>
      </c>
      <c r="T8017" t="n">
        <v>2574124.75972104</v>
      </c>
      <c r="U8017" t="n">
        <v>2262918.06757193</v>
      </c>
      <c r="V8017" t="n">
        <v>2409025.89240935</v>
      </c>
      <c r="W8017" t="n">
        <v>2463826.25</v>
      </c>
      <c r="X8017" t="n">
        <v>1828610</v>
      </c>
      <c r="Y8017" t="inlineStr"/>
      <c r="Z8017" t="n">
        <v>1864148.875</v>
      </c>
      <c r="AA8017" t="n">
        <v>687293.25</v>
      </c>
      <c r="AB8017" t="n">
        <v>2083410</v>
      </c>
      <c r="AC8017" t="inlineStr"/>
      <c r="AD8017" t="inlineStr">
        <is>
          <t>Peak Found</t>
        </is>
      </c>
      <c r="AE8017" t="inlineStr">
        <is>
          <t>Peak Found</t>
        </is>
      </c>
      <c r="AF8017" t="inlineStr">
        <is>
          <t>Not Found</t>
        </is>
      </c>
      <c r="AG8017" t="inlineStr">
        <is>
          <t>High</t>
        </is>
      </c>
      <c r="AH8017" t="inlineStr">
        <is>
          <t>Peak Found</t>
        </is>
      </c>
      <c r="AI8017" t="inlineStr">
        <is>
          <t>High</t>
        </is>
      </c>
      <c r="AJ8017" t="inlineStr">
        <is>
          <t>High</t>
        </is>
      </c>
      <c r="AK8017" t="n">
        <v>4.573e-05</v>
      </c>
      <c r="AL8017" t="n">
        <v>0.000109</v>
      </c>
      <c r="AM8017" t="n">
        <v>2.41</v>
      </c>
      <c r="AN8017" t="n">
        <v>37.38</v>
      </c>
      <c r="AO8017" t="inlineStr">
        <is>
          <t>LIGIDDVPDAR</t>
        </is>
      </c>
      <c r="AP8017" t="inlineStr">
        <is>
          <t>P98082</t>
        </is>
      </c>
      <c r="AQ8017" t="inlineStr">
        <is>
          <t>DAB2_HUMAN</t>
        </is>
      </c>
      <c r="AR801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AS801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AT801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AU8017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AV801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AW8017" t="n">
        <v>100</v>
      </c>
      <c r="AX8017" t="n">
        <v>770</v>
      </c>
      <c r="AY8017" t="n">
        <v>54</v>
      </c>
      <c r="AZ8017" t="n">
        <v>64</v>
      </c>
      <c r="BA8017" t="n">
        <v>53</v>
      </c>
      <c r="BB8017" t="inlineStr">
        <is>
          <t>YKAK(53).(54)LIGIDDVPDAR</t>
        </is>
      </c>
      <c r="BC8017" t="inlineStr">
        <is>
          <t>YKAKLIGI</t>
        </is>
      </c>
      <c r="BD8017" t="inlineStr">
        <is>
          <t>Internal</t>
        </is>
      </c>
      <c r="BE8017" t="inlineStr"/>
      <c r="BF8017" t="inlineStr"/>
      <c r="BG8017" t="inlineStr"/>
      <c r="BH8017" t="inlineStr">
        <is>
          <t>kidney: 179.1;placenta: 226.6</t>
        </is>
      </c>
      <c r="BI8017" t="inlineStr">
        <is>
          <t>Hofbauer cells: 1525.6;Proximal tubular cells: 1866.0;Syncytiotrophoblasts: 1812.1</t>
        </is>
      </c>
      <c r="BJ8017" t="inlineStr">
        <is>
          <t>5</t>
        </is>
      </c>
      <c r="BK8017" t="inlineStr">
        <is>
          <t>39371675-39462300</t>
        </is>
      </c>
      <c r="BL8017" t="inlineStr">
        <is>
          <t>Plasma proteins, Predicted intracellular proteins</t>
        </is>
      </c>
      <c r="BM8017" t="inlineStr">
        <is>
          <t>Apoptosis, Differentiation, Endocytosis, Protein transport, Transport, Wnt signaling pathway</t>
        </is>
      </c>
      <c r="BN8017" t="inlineStr">
        <is>
          <t>Developmental protein</t>
        </is>
      </c>
      <c r="BO8017" t="inlineStr">
        <is>
          <t>Tumor suppressor</t>
        </is>
      </c>
      <c r="BP8017" t="n">
        <v>1602869.825491617</v>
      </c>
      <c r="BQ8017" t="n">
        <v>1389400.670679239</v>
      </c>
      <c r="BR8017" t="n">
        <v>0.8668206541682797</v>
      </c>
      <c r="BS8017" t="n">
        <v>2415356.239900773</v>
      </c>
      <c r="BT8017" t="n">
        <v>155699.8917280269</v>
      </c>
      <c r="BU8017" t="n">
        <v>0.06446249590678324</v>
      </c>
      <c r="BV8017" t="n">
        <v>0.6636163225170731</v>
      </c>
      <c r="BW8017" t="n">
        <v>-0.5915787231734058</v>
      </c>
      <c r="BX8017" t="n">
        <v>1.506894821705162</v>
      </c>
      <c r="BY8017" t="n">
        <v>0.5915787231734057</v>
      </c>
      <c r="BZ8017" t="n">
        <v>0.3736077394302809</v>
      </c>
      <c r="CA8017" t="n">
        <v>-0.4275841357688992</v>
      </c>
      <c r="CB8017" t="inlineStr">
        <is>
          <t>significant low</t>
        </is>
      </c>
      <c r="CC8017" t="inlineStr">
        <is>
          <t>significant low</t>
        </is>
      </c>
    </row>
    <row r="8018">
      <c r="A8018" t="b">
        <v>0</v>
      </c>
      <c r="B8018" t="inlineStr">
        <is>
          <t>High</t>
        </is>
      </c>
      <c r="C8018" t="inlineStr">
        <is>
          <t>[R].VIEQLLVGLKDKDTVVR.[W]</t>
        </is>
      </c>
      <c r="D8018" t="inlineStr">
        <is>
          <t>2xDimethyl [K10; K12]</t>
        </is>
      </c>
      <c r="E8018" t="n">
        <v>7.226450000000001e-05</v>
      </c>
      <c r="F8018" t="n">
        <v>0.000144145</v>
      </c>
      <c r="G8018" t="n">
        <v>1</v>
      </c>
      <c r="H8018" t="n">
        <v>3</v>
      </c>
      <c r="I8018" t="n">
        <v>1</v>
      </c>
      <c r="J8018" t="inlineStr">
        <is>
          <t>Q9BTW9</t>
        </is>
      </c>
      <c r="K8018" t="inlineStr">
        <is>
          <t>Q9BTW9 [361-377]</t>
        </is>
      </c>
      <c r="L8018" t="inlineStr">
        <is>
          <t>Q9BTW9 2xDimethyl [K370; K372]</t>
        </is>
      </c>
      <c r="M8018" t="n">
        <v>0</v>
      </c>
      <c r="N8018" t="n">
        <v>1981.20559</v>
      </c>
      <c r="O8018" t="n">
        <v>549268.099232304</v>
      </c>
      <c r="P8018" t="n">
        <v>5.54</v>
      </c>
      <c r="Q8018" t="n">
        <v>611998.625</v>
      </c>
      <c r="R8018" t="n">
        <v>549268.099232304</v>
      </c>
      <c r="S8018" t="n">
        <v>1</v>
      </c>
      <c r="T8018" t="n">
        <v>548601.133947721</v>
      </c>
      <c r="U8018" t="n">
        <v>1</v>
      </c>
      <c r="V8018" t="n">
        <v>594843.354165367</v>
      </c>
      <c r="W8018" t="n">
        <v>611998.625</v>
      </c>
      <c r="X8018" t="n">
        <v>428354.125</v>
      </c>
      <c r="Y8018" t="inlineStr"/>
      <c r="Z8018" t="n">
        <v>397290.0625</v>
      </c>
      <c r="AA8018" t="inlineStr"/>
      <c r="AB8018" t="n">
        <v>514441.375</v>
      </c>
      <c r="AC8018" t="inlineStr"/>
      <c r="AD8018" t="inlineStr">
        <is>
          <t>High</t>
        </is>
      </c>
      <c r="AE8018" t="inlineStr">
        <is>
          <t>Peak Found</t>
        </is>
      </c>
      <c r="AF8018" t="inlineStr">
        <is>
          <t>Not Found</t>
        </is>
      </c>
      <c r="AG8018" t="inlineStr">
        <is>
          <t>Peak Found</t>
        </is>
      </c>
      <c r="AH8018" t="inlineStr">
        <is>
          <t>Not Found</t>
        </is>
      </c>
      <c r="AI8018" t="inlineStr">
        <is>
          <t>Peak Found</t>
        </is>
      </c>
      <c r="AJ8018" t="inlineStr">
        <is>
          <t>High</t>
        </is>
      </c>
      <c r="AK8018" t="n">
        <v>4.573e-05</v>
      </c>
      <c r="AL8018" t="n">
        <v>6.814e-06</v>
      </c>
      <c r="AM8018" t="n">
        <v>3.33</v>
      </c>
      <c r="AN8018" t="n">
        <v>44.04</v>
      </c>
      <c r="AO8018" t="inlineStr">
        <is>
          <t>VIEQLLVGLKDKDTVVR</t>
        </is>
      </c>
      <c r="AP8018" t="inlineStr">
        <is>
          <t>Q9BTW9</t>
        </is>
      </c>
      <c r="AQ8018" t="inlineStr">
        <is>
          <t>TBCD_HUMAN</t>
        </is>
      </c>
      <c r="AR8018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AS8018" t="inlineStr">
        <is>
          <t>RecName: Full=Tubulin-specific chaperone D; AltName: Full=Beta-tubulin cofactor D; Short=tfcD; AltName: Full=SSD-1; AltName: Full=Tubulin-folding cofactor D;</t>
        </is>
      </c>
      <c r="AT8018" t="inlineStr">
        <is>
          <t>Alternative splicing|Cell junction|Cell membrane|Chaperone|Cytoplasm|Cytoskeleton|Disease variant|GTPase activation|Membrane|Neurodegeneration|Reference proteome|Repeat|Tight junction</t>
        </is>
      </c>
      <c r="AU8018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AV8018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AW8018" t="n">
        <v>100</v>
      </c>
      <c r="AX8018" t="n">
        <v>1192</v>
      </c>
      <c r="AY8018" t="n">
        <v>361</v>
      </c>
      <c r="AZ8018" t="n">
        <v>377</v>
      </c>
      <c r="BA8018" t="n">
        <v>360</v>
      </c>
      <c r="BB8018" t="inlineStr">
        <is>
          <t>GVER(360).(361)VIEQLLVGLKDKDTVVR</t>
        </is>
      </c>
      <c r="BC8018" t="inlineStr">
        <is>
          <t>GVERVIEQ</t>
        </is>
      </c>
      <c r="BD8018" t="inlineStr">
        <is>
          <t>Internal</t>
        </is>
      </c>
      <c r="BE8018" t="inlineStr"/>
      <c r="BF8018" t="inlineStr"/>
      <c r="BG8018" t="inlineStr"/>
      <c r="BH8018" t="inlineStr"/>
      <c r="BI8018" t="inlineStr"/>
      <c r="BJ8018" t="inlineStr">
        <is>
          <t>17</t>
        </is>
      </c>
      <c r="BK8018" t="inlineStr">
        <is>
          <t>82752065-82945914</t>
        </is>
      </c>
      <c r="BL8018" t="inlineStr">
        <is>
          <t>Disease related genes, Human disease related genes, Predicted intracellular proteins, Predicted membrane proteins</t>
        </is>
      </c>
      <c r="BM8018" t="inlineStr"/>
      <c r="BN8018" t="inlineStr">
        <is>
          <t>Chaperone, GTPase activation</t>
        </is>
      </c>
      <c r="BO8018" t="inlineStr">
        <is>
          <t>Disease variant, Neurodegeneration</t>
        </is>
      </c>
      <c r="BP8018" t="n">
        <v>387089.241410768</v>
      </c>
      <c r="BQ8018" t="n">
        <v>336692.3814027185</v>
      </c>
      <c r="BR8018" t="n">
        <v>0.8698055781029321</v>
      </c>
      <c r="BS8018" t="n">
        <v>381148.496037696</v>
      </c>
      <c r="BT8018" t="n">
        <v>330892.1969985367</v>
      </c>
      <c r="BU8018" t="n">
        <v>0.8681450942044675</v>
      </c>
      <c r="BV8018" t="n">
        <v>1.015586432676057</v>
      </c>
      <c r="BW8018" t="n">
        <v>0.02231302711488155</v>
      </c>
      <c r="BX8018" t="n">
        <v>0.9846527758006899</v>
      </c>
      <c r="BY8018" t="n">
        <v>-0.02231302711488146</v>
      </c>
      <c r="BZ8018" t="n">
        <v>0.9988145704177741</v>
      </c>
      <c r="CA8018" t="n">
        <v>-0.0005151309123161423</v>
      </c>
      <c r="CB8018" t="inlineStr">
        <is>
          <t>significant low</t>
        </is>
      </c>
      <c r="CC8018" t="inlineStr">
        <is>
          <t>significant low</t>
        </is>
      </c>
    </row>
    <row r="8019">
      <c r="A8019" t="b">
        <v>0</v>
      </c>
      <c r="B8019" t="inlineStr">
        <is>
          <t>High</t>
        </is>
      </c>
      <c r="C8019" t="inlineStr">
        <is>
          <t>[R].GVFNVQMEPKVVTDTDETELAR.[Q]</t>
        </is>
      </c>
      <c r="D8019" t="inlineStr">
        <is>
          <t>1xDimethyl [K10]</t>
        </is>
      </c>
      <c r="E8019" t="n">
        <v>2.62373e-05</v>
      </c>
      <c r="F8019" t="n">
        <v>0.000144145</v>
      </c>
      <c r="G8019" t="n">
        <v>1</v>
      </c>
      <c r="H8019" t="n">
        <v>1</v>
      </c>
      <c r="I8019" t="n">
        <v>2</v>
      </c>
      <c r="J8019" t="inlineStr">
        <is>
          <t>P05198</t>
        </is>
      </c>
      <c r="K8019" t="inlineStr">
        <is>
          <t>P05198 [267-288]</t>
        </is>
      </c>
      <c r="L8019" t="inlineStr">
        <is>
          <t>P05198 1xDimethyl [K276]</t>
        </is>
      </c>
      <c r="M8019" t="n">
        <v>0</v>
      </c>
      <c r="N8019" t="n">
        <v>2506.24938</v>
      </c>
      <c r="O8019" t="n">
        <v>2580709.5533751</v>
      </c>
      <c r="P8019" t="n">
        <v>5.54</v>
      </c>
      <c r="Q8019" t="n">
        <v>2631775.5</v>
      </c>
      <c r="R8019" t="n">
        <v>2202059.96867369</v>
      </c>
      <c r="S8019" t="n">
        <v>1</v>
      </c>
      <c r="T8019" t="n">
        <v>2580709.5533751</v>
      </c>
      <c r="U8019" t="n">
        <v>3468927.69871207</v>
      </c>
      <c r="V8019" t="n">
        <v>2335059.76341957</v>
      </c>
      <c r="W8019" t="n">
        <v>2631775.5</v>
      </c>
      <c r="X8019" t="n">
        <v>1717306.125</v>
      </c>
      <c r="Y8019" t="inlineStr"/>
      <c r="Z8019" t="n">
        <v>1868917.5</v>
      </c>
      <c r="AA8019" t="n">
        <v>1053582.375</v>
      </c>
      <c r="AB8019" t="n">
        <v>2019441.5</v>
      </c>
      <c r="AC8019" t="inlineStr"/>
      <c r="AD8019" t="inlineStr">
        <is>
          <t>High</t>
        </is>
      </c>
      <c r="AE8019" t="inlineStr">
        <is>
          <t>Peak Found</t>
        </is>
      </c>
      <c r="AF8019" t="inlineStr">
        <is>
          <t>Not Found</t>
        </is>
      </c>
      <c r="AG8019" t="inlineStr">
        <is>
          <t>Peak Found</t>
        </is>
      </c>
      <c r="AH8019" t="inlineStr">
        <is>
          <t>Peak Found</t>
        </is>
      </c>
      <c r="AI8019" t="inlineStr">
        <is>
          <t>High</t>
        </is>
      </c>
      <c r="AJ8019" t="inlineStr">
        <is>
          <t>High</t>
        </is>
      </c>
      <c r="AK8019" t="n">
        <v>4.573e-05</v>
      </c>
      <c r="AL8019" t="n">
        <v>2.043e-06</v>
      </c>
      <c r="AM8019" t="n">
        <v>2.76</v>
      </c>
      <c r="AN8019" t="n">
        <v>47.95</v>
      </c>
      <c r="AO8019" t="inlineStr">
        <is>
          <t>GVFNVQMEPKVVTDTDETELAR</t>
        </is>
      </c>
      <c r="AP8019" t="inlineStr">
        <is>
          <t>P05198</t>
        </is>
      </c>
      <c r="AQ8019" t="inlineStr">
        <is>
          <t>IF2A_HUMAN</t>
        </is>
      </c>
      <c r="AR801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801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8019" t="inlineStr">
        <is>
          <t>3D-structure|Acetylation|Cytoplasm|Initiation factor|Phosphoprotein|Protein biosynthesis|Reference proteome|RNA-binding|Translation regulation</t>
        </is>
      </c>
      <c r="AU8019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801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8019" t="n">
        <v>100</v>
      </c>
      <c r="AX8019" t="n">
        <v>315</v>
      </c>
      <c r="AY8019" t="n">
        <v>267</v>
      </c>
      <c r="AZ8019" t="n">
        <v>288</v>
      </c>
      <c r="BA8019" t="n">
        <v>266</v>
      </c>
      <c r="BB8019" t="inlineStr">
        <is>
          <t>EEKR(266).(267)GVFNVQMEPKVVTDTDETELAR</t>
        </is>
      </c>
      <c r="BC8019" t="inlineStr">
        <is>
          <t>EEKRGVFN</t>
        </is>
      </c>
      <c r="BD8019" t="inlineStr">
        <is>
          <t>Internal</t>
        </is>
      </c>
      <c r="BE8019" t="inlineStr"/>
      <c r="BF8019" t="inlineStr"/>
      <c r="BG8019" t="inlineStr"/>
      <c r="BH8019" t="inlineStr"/>
      <c r="BI8019" t="inlineStr">
        <is>
          <t>Spermatocytes: 201.2</t>
        </is>
      </c>
      <c r="BJ8019" t="inlineStr">
        <is>
          <t>14</t>
        </is>
      </c>
      <c r="BK8019" t="inlineStr">
        <is>
          <t>67360328-67386516</t>
        </is>
      </c>
      <c r="BL8019" t="inlineStr">
        <is>
          <t>Plasma proteins, Predicted intracellular proteins</t>
        </is>
      </c>
      <c r="BM8019" t="inlineStr">
        <is>
          <t>Protein biosynthesis, Translation regulation</t>
        </is>
      </c>
      <c r="BN8019" t="inlineStr">
        <is>
          <t>Initiation factor, RNA-binding</t>
        </is>
      </c>
      <c r="BO8019" t="inlineStr"/>
      <c r="BP8019" t="n">
        <v>1611278.82289123</v>
      </c>
      <c r="BQ8019" t="n">
        <v>1411851.984583225</v>
      </c>
      <c r="BR8019" t="n">
        <v>0.876230708506328</v>
      </c>
      <c r="BS8019" t="n">
        <v>2794899.005168913</v>
      </c>
      <c r="BT8019" t="n">
        <v>596508.1429586021</v>
      </c>
      <c r="BU8019" t="n">
        <v>0.2134274411545512</v>
      </c>
      <c r="BV8019" t="n">
        <v>0.5765069936020283</v>
      </c>
      <c r="BW8019" t="n">
        <v>-0.7945899855814075</v>
      </c>
      <c r="BX8019" t="n">
        <v>1.734584334791809</v>
      </c>
      <c r="BY8019" t="n">
        <v>0.7945899855814075</v>
      </c>
      <c r="BZ8019" t="n">
        <v>0.362398095744948</v>
      </c>
      <c r="CA8019" t="n">
        <v>-0.4408140930306385</v>
      </c>
      <c r="CB8019" t="inlineStr">
        <is>
          <t>significant low</t>
        </is>
      </c>
      <c r="CC8019" t="inlineStr">
        <is>
          <t>significant low</t>
        </is>
      </c>
    </row>
    <row r="8020">
      <c r="A8020" t="b">
        <v>0</v>
      </c>
      <c r="B8020" t="inlineStr">
        <is>
          <t>High</t>
        </is>
      </c>
      <c r="C8020" t="inlineStr">
        <is>
          <t>[R].IIEPNEVTHSGDTGVETDGR.[M]</t>
        </is>
      </c>
      <c r="D8020" t="inlineStr"/>
      <c r="E8020" t="n">
        <v>2.60696e-05</v>
      </c>
      <c r="F8020" t="n">
        <v>0.000144145</v>
      </c>
      <c r="G8020" t="n">
        <v>1</v>
      </c>
      <c r="H8020" t="n">
        <v>2</v>
      </c>
      <c r="I8020" t="n">
        <v>4</v>
      </c>
      <c r="J8020" t="inlineStr">
        <is>
          <t>Q9NQW7-3</t>
        </is>
      </c>
      <c r="K8020" t="inlineStr">
        <is>
          <t>Q9NQW7-3 [24-43]</t>
        </is>
      </c>
      <c r="L8020" t="inlineStr"/>
      <c r="M8020" t="n">
        <v>0</v>
      </c>
      <c r="N8020" t="n">
        <v>2125.99963</v>
      </c>
      <c r="O8020" t="n">
        <v>652130.214834395</v>
      </c>
      <c r="P8020" t="n">
        <v>5.53</v>
      </c>
      <c r="Q8020" t="n">
        <v>632569.25</v>
      </c>
      <c r="R8020" t="n">
        <v>652130.214834395</v>
      </c>
      <c r="S8020" t="n">
        <v>1</v>
      </c>
      <c r="T8020" t="n">
        <v>681189.343315423</v>
      </c>
      <c r="U8020" t="n">
        <v>1</v>
      </c>
      <c r="V8020" t="n">
        <v>588144.280361435</v>
      </c>
      <c r="W8020" t="n">
        <v>632569.25</v>
      </c>
      <c r="X8020" t="n">
        <v>508572.53125</v>
      </c>
      <c r="Y8020" t="inlineStr"/>
      <c r="Z8020" t="n">
        <v>493308.78125</v>
      </c>
      <c r="AA8020" t="inlineStr"/>
      <c r="AB8020" t="n">
        <v>508647.78125</v>
      </c>
      <c r="AC8020" t="inlineStr"/>
      <c r="AD8020" t="inlineStr">
        <is>
          <t>High</t>
        </is>
      </c>
      <c r="AE8020" t="inlineStr">
        <is>
          <t>High</t>
        </is>
      </c>
      <c r="AF8020" t="inlineStr">
        <is>
          <t>Not Found</t>
        </is>
      </c>
      <c r="AG8020" t="inlineStr">
        <is>
          <t>High</t>
        </is>
      </c>
      <c r="AH8020" t="inlineStr">
        <is>
          <t>Not Found</t>
        </is>
      </c>
      <c r="AI8020" t="inlineStr">
        <is>
          <t>High</t>
        </is>
      </c>
      <c r="AJ8020" t="inlineStr">
        <is>
          <t>High</t>
        </is>
      </c>
      <c r="AK8020" t="n">
        <v>4.573e-05</v>
      </c>
      <c r="AL8020" t="n">
        <v>2.029e-06</v>
      </c>
      <c r="AM8020" t="n">
        <v>3.21</v>
      </c>
      <c r="AN8020" t="n">
        <v>19.85</v>
      </c>
      <c r="AO8020" t="inlineStr">
        <is>
          <t>IIEPNEVTHSGDTGVETDGR</t>
        </is>
      </c>
      <c r="AP8020" t="inlineStr">
        <is>
          <t>Q9NQW7-3</t>
        </is>
      </c>
      <c r="AQ8020" t="inlineStr">
        <is>
          <t>XPP1_HUMAN</t>
        </is>
      </c>
      <c r="AR8020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AS8020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AT8020" t="inlineStr"/>
      <c r="AU8020" t="inlineStr"/>
      <c r="AV8020" t="inlineStr"/>
      <c r="AW8020" t="n">
        <v>100</v>
      </c>
      <c r="AX8020" t="n">
        <v>666</v>
      </c>
      <c r="AY8020" t="n">
        <v>24</v>
      </c>
      <c r="AZ8020" t="n">
        <v>43</v>
      </c>
      <c r="BA8020" t="n">
        <v>23</v>
      </c>
      <c r="BB8020" t="inlineStr">
        <is>
          <t>RNLR(23).(24)IIEPNEVTHSGDTGVETDGR</t>
        </is>
      </c>
      <c r="BC8020" t="inlineStr">
        <is>
          <t>RNLRIIEP</t>
        </is>
      </c>
      <c r="BD8020" t="inlineStr">
        <is>
          <t>Internal</t>
        </is>
      </c>
      <c r="BE8020" t="inlineStr"/>
      <c r="BF8020" t="inlineStr"/>
      <c r="BG8020" t="inlineStr"/>
      <c r="BH8020" t="inlineStr"/>
      <c r="BI8020" t="inlineStr"/>
      <c r="BJ8020" t="inlineStr"/>
      <c r="BK8020" t="inlineStr"/>
      <c r="BL8020" t="inlineStr"/>
      <c r="BM8020" t="inlineStr"/>
      <c r="BN8020" t="inlineStr"/>
      <c r="BO8020" t="inlineStr"/>
      <c r="BP8020" t="n">
        <v>428233.4882781316</v>
      </c>
      <c r="BQ8020" t="n">
        <v>370989.1586677072</v>
      </c>
      <c r="BR8020" t="n">
        <v>0.8663244907804944</v>
      </c>
      <c r="BS8020" t="n">
        <v>423111.5412256193</v>
      </c>
      <c r="BT8020" t="n">
        <v>369366.0020998215</v>
      </c>
      <c r="BU8020" t="n">
        <v>0.8729754830839306</v>
      </c>
      <c r="BV8020" t="n">
        <v>1.012105429782595</v>
      </c>
      <c r="BW8020" t="n">
        <v>0.01735958163503337</v>
      </c>
      <c r="BX8020" t="n">
        <v>0.9880393589181757</v>
      </c>
      <c r="BY8020" t="n">
        <v>-0.01735958163503338</v>
      </c>
      <c r="BZ8020" t="n">
        <v>0.9988405499563111</v>
      </c>
      <c r="CA8020" t="n">
        <v>-0.0005038348981898039</v>
      </c>
      <c r="CB8020" t="inlineStr">
        <is>
          <t>significant low</t>
        </is>
      </c>
      <c r="CC8020" t="inlineStr">
        <is>
          <t>significant low</t>
        </is>
      </c>
    </row>
    <row r="8021">
      <c r="A8021" t="b">
        <v>0</v>
      </c>
      <c r="B8021" t="inlineStr">
        <is>
          <t>High</t>
        </is>
      </c>
      <c r="C8021" t="inlineStr">
        <is>
          <t>[R].ALPESLGQHALR.[S]</t>
        </is>
      </c>
      <c r="D8021" t="inlineStr"/>
      <c r="E8021" t="n">
        <v>0.00416948</v>
      </c>
      <c r="F8021" t="n">
        <v>0.000144145</v>
      </c>
      <c r="G8021" t="n">
        <v>1</v>
      </c>
      <c r="H8021" t="n">
        <v>1</v>
      </c>
      <c r="I8021" t="n">
        <v>1</v>
      </c>
      <c r="J8021" t="inlineStr">
        <is>
          <t>O94760</t>
        </is>
      </c>
      <c r="K8021" t="inlineStr">
        <is>
          <t>O94760 [20-31]</t>
        </is>
      </c>
      <c r="L8021" t="inlineStr"/>
      <c r="M8021" t="n">
        <v>0</v>
      </c>
      <c r="N8021" t="n">
        <v>1291.71171</v>
      </c>
      <c r="O8021" t="n">
        <v>875376.658655763</v>
      </c>
      <c r="P8021" t="n">
        <v>5.53</v>
      </c>
      <c r="Q8021" t="n">
        <v>831434.9375</v>
      </c>
      <c r="R8021" t="n">
        <v>866518.58280479</v>
      </c>
      <c r="S8021" t="n">
        <v>1</v>
      </c>
      <c r="T8021" t="n">
        <v>826889.23026174</v>
      </c>
      <c r="U8021" t="n">
        <v>984598.3903197109</v>
      </c>
      <c r="V8021" t="n">
        <v>921640.720106651</v>
      </c>
      <c r="W8021" t="n">
        <v>831434.9375</v>
      </c>
      <c r="X8021" t="n">
        <v>675766.1875</v>
      </c>
      <c r="Y8021" t="inlineStr"/>
      <c r="Z8021" t="n">
        <v>598822.8125</v>
      </c>
      <c r="AA8021" t="n">
        <v>299042.125</v>
      </c>
      <c r="AB8021" t="n">
        <v>797067.1875</v>
      </c>
      <c r="AC8021" t="inlineStr"/>
      <c r="AD8021" t="inlineStr">
        <is>
          <t>Peak Found</t>
        </is>
      </c>
      <c r="AE8021" t="inlineStr">
        <is>
          <t>High</t>
        </is>
      </c>
      <c r="AF8021" t="inlineStr">
        <is>
          <t>Not Found</t>
        </is>
      </c>
      <c r="AG8021" t="inlineStr">
        <is>
          <t>Peak Found</t>
        </is>
      </c>
      <c r="AH8021" t="inlineStr">
        <is>
          <t>Peak Found</t>
        </is>
      </c>
      <c r="AI8021" t="inlineStr">
        <is>
          <t>Peak Found</t>
        </is>
      </c>
      <c r="AJ8021" t="inlineStr">
        <is>
          <t>High</t>
        </is>
      </c>
      <c r="AK8021" t="n">
        <v>4.573e-05</v>
      </c>
      <c r="AL8021" t="n">
        <v>0.0008639</v>
      </c>
      <c r="AM8021" t="n">
        <v>2.7</v>
      </c>
      <c r="AN8021" t="n">
        <v>19.57</v>
      </c>
      <c r="AO8021" t="inlineStr">
        <is>
          <t>ALPESLGQHALR</t>
        </is>
      </c>
      <c r="AP8021" t="inlineStr">
        <is>
          <t>O94760</t>
        </is>
      </c>
      <c r="AQ8021" t="inlineStr">
        <is>
          <t>DDAH1_HUMAN</t>
        </is>
      </c>
      <c r="AR8021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AS8021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AT8021" t="inlineStr">
        <is>
          <t>3D-structure|Acetylation|Alternative splicing|Direct protein sequencing|Hydrolase|Metal-binding|Reference proteome|S-nitrosylation|Zinc</t>
        </is>
      </c>
      <c r="AU8021" t="inlineStr">
        <is>
          <t>GO:0005829|GO:0070062|GO:0016597|GO:0003824|GO:0016403|GO:0046872|GO:0006527|GO:0006525|GO:0000052|GO:0008285|GO:1900038|GO:0043116|GO:0007263|GO:0045766|GO:0045429|GO:0050999|GO:0003073</t>
        </is>
      </c>
      <c r="AV8021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AW8021" t="n">
        <v>100</v>
      </c>
      <c r="AX8021" t="n">
        <v>285</v>
      </c>
      <c r="AY8021" t="n">
        <v>20</v>
      </c>
      <c r="AZ8021" t="n">
        <v>31</v>
      </c>
      <c r="BA8021" t="n">
        <v>19</v>
      </c>
      <c r="BB8021" t="inlineStr">
        <is>
          <t>AVVR(19).(20)ALPESLGQHALR</t>
        </is>
      </c>
      <c r="BC8021" t="inlineStr">
        <is>
          <t>AVVRALPE</t>
        </is>
      </c>
      <c r="BD8021" t="inlineStr">
        <is>
          <t>Internal</t>
        </is>
      </c>
      <c r="BE8021" t="inlineStr"/>
      <c r="BF8021" t="inlineStr">
        <is>
          <t>S01.151</t>
        </is>
      </c>
      <c r="BG8021" t="inlineStr">
        <is>
          <t>trypsin 1</t>
        </is>
      </c>
      <c r="BH8021" t="inlineStr">
        <is>
          <t>brain: 131.8;kidney: 124.8</t>
        </is>
      </c>
      <c r="BI8021" t="inlineStr">
        <is>
          <t>Alveolar cells type 1: 152.3;Astrocytes: 353.0;Excitatory neurons: 194.8;Oligodendrocyte precursor cells: 174.7;Proximal tubular cells: 258.3</t>
        </is>
      </c>
      <c r="BJ8021" t="inlineStr">
        <is>
          <t>1</t>
        </is>
      </c>
      <c r="BK8021" t="inlineStr">
        <is>
          <t>85318481-85578363</t>
        </is>
      </c>
      <c r="BL8021" t="inlineStr">
        <is>
          <t>Enzymes, Metabolic proteins, Plasma proteins, Predicted intracellular proteins</t>
        </is>
      </c>
      <c r="BM8021" t="inlineStr"/>
      <c r="BN8021" t="inlineStr">
        <is>
          <t>Hydrolase</t>
        </is>
      </c>
      <c r="BO8021" t="inlineStr"/>
      <c r="BP8021" t="n">
        <v>565984.8401015967</v>
      </c>
      <c r="BQ8021" t="n">
        <v>490470.1784859915</v>
      </c>
      <c r="BR8021" t="n">
        <v>0.8665782963337854</v>
      </c>
      <c r="BS8021" t="n">
        <v>911042.7802293673</v>
      </c>
      <c r="BT8021" t="n">
        <v>79386.91352344895</v>
      </c>
      <c r="BU8021" t="n">
        <v>0.08713851341148023</v>
      </c>
      <c r="BV8021" t="n">
        <v>0.6212494653205005</v>
      </c>
      <c r="BW8021" t="n">
        <v>-0.6867553898700551</v>
      </c>
      <c r="BX8021" t="n">
        <v>1.609659333041202</v>
      </c>
      <c r="BY8021" t="n">
        <v>0.6867553898700551</v>
      </c>
      <c r="BZ8021" t="n">
        <v>0.3675428210450774</v>
      </c>
      <c r="CA8021" t="n">
        <v>-0.434692055599612</v>
      </c>
      <c r="CB8021" t="inlineStr">
        <is>
          <t>significant low</t>
        </is>
      </c>
      <c r="CC8021" t="inlineStr">
        <is>
          <t>significant low</t>
        </is>
      </c>
    </row>
    <row r="8022">
      <c r="A8022" t="b">
        <v>0</v>
      </c>
      <c r="B8022" t="inlineStr">
        <is>
          <t>High</t>
        </is>
      </c>
      <c r="C8022" t="inlineStr">
        <is>
          <t>[R].LNFGLAR.[E]</t>
        </is>
      </c>
      <c r="D8022" t="inlineStr"/>
      <c r="E8022" t="n">
        <v>0.142205</v>
      </c>
      <c r="F8022" t="n">
        <v>0.00775178</v>
      </c>
      <c r="G8022" t="n">
        <v>1</v>
      </c>
      <c r="H8022" t="n">
        <v>2</v>
      </c>
      <c r="I8022" t="n">
        <v>1</v>
      </c>
      <c r="J8022" t="inlineStr">
        <is>
          <t>Q3LXA3</t>
        </is>
      </c>
      <c r="K8022" t="inlineStr">
        <is>
          <t>Q3LXA3 [116-122]</t>
        </is>
      </c>
      <c r="L8022" t="inlineStr"/>
      <c r="M8022" t="n">
        <v>0</v>
      </c>
      <c r="N8022" t="n">
        <v>790.457</v>
      </c>
      <c r="O8022" t="n">
        <v>515738.113970798</v>
      </c>
      <c r="P8022" t="n">
        <v>5.52</v>
      </c>
      <c r="Q8022" t="n">
        <v>460623.3125</v>
      </c>
      <c r="R8022" t="n">
        <v>1</v>
      </c>
      <c r="S8022" t="n">
        <v>1</v>
      </c>
      <c r="T8022" t="n">
        <v>1</v>
      </c>
      <c r="U8022" t="n">
        <v>495972.295765667</v>
      </c>
      <c r="V8022" t="n">
        <v>624390.318461981</v>
      </c>
      <c r="W8022" t="n">
        <v>460623.3125</v>
      </c>
      <c r="X8022" t="inlineStr"/>
      <c r="Y8022" t="inlineStr"/>
      <c r="Z8022" t="inlineStr"/>
      <c r="AA8022" t="n">
        <v>150636.65625</v>
      </c>
      <c r="AB8022" t="n">
        <v>539994.625</v>
      </c>
      <c r="AC8022" t="inlineStr"/>
      <c r="AD8022" t="inlineStr">
        <is>
          <t>High</t>
        </is>
      </c>
      <c r="AE8022" t="inlineStr">
        <is>
          <t>Not Found</t>
        </is>
      </c>
      <c r="AF8022" t="inlineStr">
        <is>
          <t>Not Found</t>
        </is>
      </c>
      <c r="AG8022" t="inlineStr">
        <is>
          <t>Not Found</t>
        </is>
      </c>
      <c r="AH8022" t="inlineStr">
        <is>
          <t>Peak Found</t>
        </is>
      </c>
      <c r="AI8022" t="inlineStr">
        <is>
          <t>Peak Found</t>
        </is>
      </c>
      <c r="AJ8022" t="inlineStr">
        <is>
          <t>High</t>
        </is>
      </c>
      <c r="AK8022" t="n">
        <v>0.004572</v>
      </c>
      <c r="AL8022" t="n">
        <v>0.05799</v>
      </c>
      <c r="AM8022" t="n">
        <v>1.97</v>
      </c>
      <c r="AN8022" t="n">
        <v>27.36</v>
      </c>
      <c r="AO8022" t="inlineStr">
        <is>
          <t>LNFGLAR</t>
        </is>
      </c>
      <c r="AP8022" t="inlineStr">
        <is>
          <t>Q3LXA3</t>
        </is>
      </c>
      <c r="AQ8022" t="inlineStr">
        <is>
          <t>TKFC_HUMAN</t>
        </is>
      </c>
      <c r="AR8022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AS8022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AT8022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AU8022" t="inlineStr">
        <is>
          <t>GO:0005829|GO:0070062|GO:0005634|GO:0005524|GO:0034012|GO:0004371|GO:0046872|GO:0050354|GO:0005975|GO:0046835|GO:0061624|GO:0019563|GO:0039534|GO:0045088</t>
        </is>
      </c>
      <c r="AV8022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AW8022" t="n">
        <v>100</v>
      </c>
      <c r="AX8022" t="n">
        <v>575</v>
      </c>
      <c r="AY8022" t="n">
        <v>116</v>
      </c>
      <c r="AZ8022" t="n">
        <v>122</v>
      </c>
      <c r="BA8022" t="n">
        <v>115</v>
      </c>
      <c r="BB8022" t="inlineStr">
        <is>
          <t>TGDR(115).(116)LNFGLAR</t>
        </is>
      </c>
      <c r="BC8022" t="inlineStr">
        <is>
          <t>TGDRLNFG</t>
        </is>
      </c>
      <c r="BD8022" t="inlineStr">
        <is>
          <t>Internal</t>
        </is>
      </c>
      <c r="BE8022" t="inlineStr"/>
      <c r="BF8022" t="inlineStr"/>
      <c r="BG8022" t="inlineStr"/>
      <c r="BH8022" t="inlineStr">
        <is>
          <t>intestine: 192.8;liver: 115.8</t>
        </is>
      </c>
      <c r="BI8022" t="inlineStr">
        <is>
          <t>Proximal enterocytes: 452.7</t>
        </is>
      </c>
      <c r="BJ8022" t="inlineStr">
        <is>
          <t>11</t>
        </is>
      </c>
      <c r="BK8022" t="inlineStr">
        <is>
          <t>61333220-61353295</t>
        </is>
      </c>
      <c r="BL8022" t="inlineStr">
        <is>
          <t>Disease related genes, Enzymes, Metabolic proteins, Potential drug targets, Predicted intracellular proteins</t>
        </is>
      </c>
      <c r="BM8022" t="inlineStr"/>
      <c r="BN8022" t="inlineStr">
        <is>
          <t>Kinase, Lyase, Multifunctional enzyme, Transferase</t>
        </is>
      </c>
      <c r="BO8022" t="inlineStr">
        <is>
          <t>Cataract</t>
        </is>
      </c>
      <c r="BP8022" t="n">
        <v>153541.7708333333</v>
      </c>
      <c r="BQ8022" t="n">
        <v>265940.4161166229</v>
      </c>
      <c r="BR8022" t="n">
        <v>1.732039526919982</v>
      </c>
      <c r="BS8022" t="n">
        <v>373454.5380758827</v>
      </c>
      <c r="BT8022" t="n">
        <v>329732.4005376994</v>
      </c>
      <c r="BU8022" t="n">
        <v>0.8829251405982398</v>
      </c>
      <c r="BV8022" t="n">
        <v>0.4111391218444239</v>
      </c>
      <c r="BW8022" t="n">
        <v>-1.282301437153486</v>
      </c>
      <c r="BX8022" t="n">
        <v>2.432266711846514</v>
      </c>
      <c r="BY8022" t="n">
        <v>1.282301437153486</v>
      </c>
      <c r="BZ8022" t="n">
        <v>0.5100730990623268</v>
      </c>
      <c r="CA8022" t="n">
        <v>-0.2923675802854359</v>
      </c>
      <c r="CB8022" t="inlineStr">
        <is>
          <t>significant low</t>
        </is>
      </c>
      <c r="CC8022" t="inlineStr">
        <is>
          <t>significant low</t>
        </is>
      </c>
    </row>
    <row r="8023">
      <c r="A8023" t="b">
        <v>0</v>
      </c>
      <c r="B8023" t="inlineStr">
        <is>
          <t>High</t>
        </is>
      </c>
      <c r="C8023" t="inlineStr">
        <is>
          <t>[R].LEEIPLIKSAYEEQR.[I]</t>
        </is>
      </c>
      <c r="D8023" t="inlineStr">
        <is>
          <t>1xDimethyl [K8]</t>
        </is>
      </c>
      <c r="E8023" t="n">
        <v>0.000216323</v>
      </c>
      <c r="F8023" t="n">
        <v>0.000144145</v>
      </c>
      <c r="G8023" t="n">
        <v>1</v>
      </c>
      <c r="H8023" t="n">
        <v>2</v>
      </c>
      <c r="I8023" t="n">
        <v>6</v>
      </c>
      <c r="J8023" t="inlineStr">
        <is>
          <t>Q14152</t>
        </is>
      </c>
      <c r="K8023" t="inlineStr">
        <is>
          <t>Q14152 [704-718]</t>
        </is>
      </c>
      <c r="L8023" t="inlineStr">
        <is>
          <t>Q14152 1xDimethyl [K711]</t>
        </is>
      </c>
      <c r="M8023" t="n">
        <v>0</v>
      </c>
      <c r="N8023" t="n">
        <v>1845.99565</v>
      </c>
      <c r="O8023" t="n">
        <v>1999244.63654925</v>
      </c>
      <c r="P8023" t="n">
        <v>5.51</v>
      </c>
      <c r="Q8023" t="n">
        <v>2084974.5</v>
      </c>
      <c r="R8023" t="n">
        <v>1707806.46716692</v>
      </c>
      <c r="S8023" t="n">
        <v>2830173.72832662</v>
      </c>
      <c r="T8023" t="n">
        <v>1693147.928404</v>
      </c>
      <c r="U8023" t="n">
        <v>2340416.89946374</v>
      </c>
      <c r="V8023" t="n">
        <v>1892358.14053057</v>
      </c>
      <c r="W8023" t="n">
        <v>2084974.5</v>
      </c>
      <c r="X8023" t="n">
        <v>1331855.875</v>
      </c>
      <c r="Y8023" t="n">
        <v>377649.875</v>
      </c>
      <c r="Z8023" t="n">
        <v>1226156.5</v>
      </c>
      <c r="AA8023" t="n">
        <v>710831.1875</v>
      </c>
      <c r="AB8023" t="n">
        <v>1636577.625</v>
      </c>
      <c r="AC8023" t="inlineStr"/>
      <c r="AD8023" t="inlineStr">
        <is>
          <t>High</t>
        </is>
      </c>
      <c r="AE8023" t="inlineStr">
        <is>
          <t>High</t>
        </is>
      </c>
      <c r="AF8023" t="inlineStr">
        <is>
          <t>Peak Found</t>
        </is>
      </c>
      <c r="AG8023" t="inlineStr">
        <is>
          <t>High</t>
        </is>
      </c>
      <c r="AH8023" t="inlineStr">
        <is>
          <t>High</t>
        </is>
      </c>
      <c r="AI8023" t="inlineStr">
        <is>
          <t>High</t>
        </is>
      </c>
      <c r="AJ8023" t="inlineStr">
        <is>
          <t>High</t>
        </is>
      </c>
      <c r="AK8023" t="n">
        <v>4.573e-05</v>
      </c>
      <c r="AL8023" t="n">
        <v>2.539e-05</v>
      </c>
      <c r="AM8023" t="n">
        <v>3.56</v>
      </c>
      <c r="AN8023" t="n">
        <v>40.85</v>
      </c>
      <c r="AO8023" t="inlineStr">
        <is>
          <t>LEEIPLIKSAYEEQR</t>
        </is>
      </c>
      <c r="AP8023" t="inlineStr">
        <is>
          <t>Q14152</t>
        </is>
      </c>
      <c r="AQ8023" t="inlineStr">
        <is>
          <t>EIF3A_HUMAN</t>
        </is>
      </c>
      <c r="AR802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802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802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802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802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8023" t="n">
        <v>100</v>
      </c>
      <c r="AX8023" t="n">
        <v>1382</v>
      </c>
      <c r="AY8023" t="n">
        <v>704</v>
      </c>
      <c r="AZ8023" t="n">
        <v>718</v>
      </c>
      <c r="BA8023" t="n">
        <v>703</v>
      </c>
      <c r="BB8023" t="inlineStr">
        <is>
          <t>RAKR(703).(704)LEEIPLIKSAYEEQR</t>
        </is>
      </c>
      <c r="BC8023" t="inlineStr">
        <is>
          <t>RAKRLEEI</t>
        </is>
      </c>
      <c r="BD8023" t="inlineStr">
        <is>
          <t>Internal</t>
        </is>
      </c>
      <c r="BE8023" t="inlineStr"/>
      <c r="BF8023" t="inlineStr">
        <is>
          <t>S01.151</t>
        </is>
      </c>
      <c r="BG8023" t="inlineStr">
        <is>
          <t>trypsin 1</t>
        </is>
      </c>
      <c r="BH8023" t="inlineStr"/>
      <c r="BI8023" t="inlineStr"/>
      <c r="BJ8023" t="inlineStr">
        <is>
          <t>10</t>
        </is>
      </c>
      <c r="BK8023" t="inlineStr">
        <is>
          <t>119033670-119080823</t>
        </is>
      </c>
      <c r="BL8023" t="inlineStr">
        <is>
          <t>Predicted intracellular proteins</t>
        </is>
      </c>
      <c r="BM8023" t="inlineStr">
        <is>
          <t>Host-virus interaction, Protein biosynthesis</t>
        </is>
      </c>
      <c r="BN8023" t="inlineStr">
        <is>
          <t>Initiation factor, RNA-binding</t>
        </is>
      </c>
      <c r="BO8023" t="inlineStr"/>
      <c r="BP8023" t="n">
        <v>2207651.565164513</v>
      </c>
      <c r="BQ8023" t="n">
        <v>571151.7433824529</v>
      </c>
      <c r="BR8023" t="n">
        <v>0.2587146234464273</v>
      </c>
      <c r="BS8023" t="n">
        <v>1975307.65613277</v>
      </c>
      <c r="BT8023" t="n">
        <v>331511.3072402862</v>
      </c>
      <c r="BU8023" t="n">
        <v>0.1678276830503024</v>
      </c>
      <c r="BV8023" t="n">
        <v>1.117624162651515</v>
      </c>
      <c r="BW8023" t="n">
        <v>0.1604351167697212</v>
      </c>
      <c r="BX8023" t="n">
        <v>0.894755172103244</v>
      </c>
      <c r="BY8023" t="n">
        <v>-0.160435116769721</v>
      </c>
      <c r="BZ8023" t="n">
        <v>0.6033334663968543</v>
      </c>
      <c r="CA8023" t="n">
        <v>-0.2194425840680252</v>
      </c>
      <c r="CB8023" t="inlineStr">
        <is>
          <t>significant low</t>
        </is>
      </c>
      <c r="CC8023" t="inlineStr">
        <is>
          <t>significant low</t>
        </is>
      </c>
    </row>
    <row r="8024">
      <c r="A8024" t="b">
        <v>0</v>
      </c>
      <c r="B8024" t="inlineStr">
        <is>
          <t>High</t>
        </is>
      </c>
      <c r="C8024" t="inlineStr">
        <is>
          <t>[R].KHPDADSLYVEEVDVGEIAPR.[T]</t>
        </is>
      </c>
      <c r="D8024" t="inlineStr">
        <is>
          <t>1xDimethyl [K1]</t>
        </is>
      </c>
      <c r="E8024" t="n">
        <v>7.37438e-07</v>
      </c>
      <c r="F8024" t="n">
        <v>0.000144145</v>
      </c>
      <c r="G8024" t="n">
        <v>1</v>
      </c>
      <c r="H8024" t="n">
        <v>2</v>
      </c>
      <c r="I8024" t="n">
        <v>5</v>
      </c>
      <c r="J8024" t="inlineStr">
        <is>
          <t>Q12904</t>
        </is>
      </c>
      <c r="K8024" t="inlineStr">
        <is>
          <t>Q12904 [167-187]</t>
        </is>
      </c>
      <c r="L8024" t="inlineStr">
        <is>
          <t>Q12904 1xDimethyl [K167]</t>
        </is>
      </c>
      <c r="M8024" t="n">
        <v>0</v>
      </c>
      <c r="N8024" t="n">
        <v>2367.18268</v>
      </c>
      <c r="O8024" t="n">
        <v>1674644.96521369</v>
      </c>
      <c r="P8024" t="n">
        <v>5.48</v>
      </c>
      <c r="Q8024" t="n">
        <v>1805399.625</v>
      </c>
      <c r="R8024" t="n">
        <v>1782361.34420499</v>
      </c>
      <c r="S8024" t="n">
        <v>1</v>
      </c>
      <c r="T8024" t="n">
        <v>1598649.60628413</v>
      </c>
      <c r="U8024" t="n">
        <v>1</v>
      </c>
      <c r="V8024" t="n">
        <v>1553360.10968518</v>
      </c>
      <c r="W8024" t="n">
        <v>1805399.625</v>
      </c>
      <c r="X8024" t="n">
        <v>1389998.5</v>
      </c>
      <c r="Y8024" t="inlineStr"/>
      <c r="Z8024" t="n">
        <v>1157722</v>
      </c>
      <c r="AA8024" t="inlineStr"/>
      <c r="AB8024" t="n">
        <v>1343400.25</v>
      </c>
      <c r="AC8024" t="inlineStr"/>
      <c r="AD8024" t="inlineStr">
        <is>
          <t>High</t>
        </is>
      </c>
      <c r="AE8024" t="inlineStr">
        <is>
          <t>High</t>
        </is>
      </c>
      <c r="AF8024" t="inlineStr">
        <is>
          <t>Not Found</t>
        </is>
      </c>
      <c r="AG8024" t="inlineStr">
        <is>
          <t>High</t>
        </is>
      </c>
      <c r="AH8024" t="inlineStr">
        <is>
          <t>Not Found</t>
        </is>
      </c>
      <c r="AI8024" t="inlineStr">
        <is>
          <t>High</t>
        </is>
      </c>
      <c r="AJ8024" t="inlineStr">
        <is>
          <t>High</t>
        </is>
      </c>
      <c r="AK8024" t="n">
        <v>4.573e-05</v>
      </c>
      <c r="AL8024" t="n">
        <v>2.858e-08</v>
      </c>
      <c r="AM8024" t="n">
        <v>4.37</v>
      </c>
      <c r="AN8024" t="n">
        <v>41.59</v>
      </c>
      <c r="AO8024" t="inlineStr">
        <is>
          <t>KHPDADSLYVEEVDVGEIAPR</t>
        </is>
      </c>
      <c r="AP8024" t="inlineStr">
        <is>
          <t>Q12904</t>
        </is>
      </c>
      <c r="AQ8024" t="inlineStr">
        <is>
          <t>AIMP1_HUMAN</t>
        </is>
      </c>
      <c r="AR802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AS802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AT802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AU802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AV802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AW8024" t="n">
        <v>100</v>
      </c>
      <c r="AX8024" t="n">
        <v>312</v>
      </c>
      <c r="AY8024" t="n">
        <v>167</v>
      </c>
      <c r="AZ8024" t="n">
        <v>187</v>
      </c>
      <c r="BA8024" t="n">
        <v>166</v>
      </c>
      <c r="BB8024" t="inlineStr">
        <is>
          <t>ITAR(166).(167)KHPDADSLYVEEVDVGEIAPR</t>
        </is>
      </c>
      <c r="BC8024" t="inlineStr">
        <is>
          <t>ITARKHPD</t>
        </is>
      </c>
      <c r="BD8024" t="inlineStr">
        <is>
          <t>Internal</t>
        </is>
      </c>
      <c r="BE8024" t="inlineStr"/>
      <c r="BF8024" t="inlineStr"/>
      <c r="BG8024" t="inlineStr"/>
      <c r="BH8024" t="inlineStr"/>
      <c r="BI8024" t="inlineStr"/>
      <c r="BJ8024" t="inlineStr">
        <is>
          <t>4</t>
        </is>
      </c>
      <c r="BK8024" t="inlineStr">
        <is>
          <t>106315544-106349456</t>
        </is>
      </c>
      <c r="BL8024" t="inlineStr">
        <is>
          <t>Disease related genes, Human disease related genes, Predicted intracellular proteins, Predicted secreted proteins</t>
        </is>
      </c>
      <c r="BM8024" t="inlineStr">
        <is>
          <t>Angiogenesis, Apoptosis, Inflammatory response, Protein biosynthesis</t>
        </is>
      </c>
      <c r="BN8024" t="inlineStr">
        <is>
          <t>Cytokine, RNA-binding, tRNA-binding</t>
        </is>
      </c>
      <c r="BO8024" t="inlineStr">
        <is>
          <t>Leukodystrophy</t>
        </is>
      </c>
      <c r="BP8024" t="n">
        <v>1195920.656401663</v>
      </c>
      <c r="BQ8024" t="n">
        <v>1035760.859958225</v>
      </c>
      <c r="BR8024" t="n">
        <v>0.8660782422428142</v>
      </c>
      <c r="BS8024" t="n">
        <v>1050670.238656437</v>
      </c>
      <c r="BT8024" t="n">
        <v>910187.9868575056</v>
      </c>
      <c r="BU8024" t="n">
        <v>0.8662927276035006</v>
      </c>
      <c r="BV8024" t="n">
        <v>1.138245485977568</v>
      </c>
      <c r="BW8024" t="n">
        <v>0.18681173796841</v>
      </c>
      <c r="BX8024" t="n">
        <v>0.8785451050053252</v>
      </c>
      <c r="BY8024" t="n">
        <v>-0.1868117379684099</v>
      </c>
      <c r="BZ8024" t="n">
        <v>0.9904134328465521</v>
      </c>
      <c r="CA8024" t="n">
        <v>-0.00418347800532632</v>
      </c>
      <c r="CB8024" t="inlineStr">
        <is>
          <t>significant low</t>
        </is>
      </c>
      <c r="CC8024" t="inlineStr">
        <is>
          <t>significant low</t>
        </is>
      </c>
    </row>
    <row r="8025">
      <c r="A8025" t="b">
        <v>0</v>
      </c>
      <c r="B8025" t="inlineStr">
        <is>
          <t>High</t>
        </is>
      </c>
      <c r="C8025" t="inlineStr">
        <is>
          <t>[N].LLTGETEADPEMIKR.[A]</t>
        </is>
      </c>
      <c r="D8025" t="inlineStr">
        <is>
          <t>1xOxidation [M12]; 1xDimethyl [K14]</t>
        </is>
      </c>
      <c r="E8025" t="n">
        <v>0.054123</v>
      </c>
      <c r="F8025" t="n">
        <v>0.00250275</v>
      </c>
      <c r="G8025" t="n">
        <v>1</v>
      </c>
      <c r="H8025" t="n">
        <v>3</v>
      </c>
      <c r="I8025" t="n">
        <v>2</v>
      </c>
      <c r="J8025" t="inlineStr">
        <is>
          <t>O96005</t>
        </is>
      </c>
      <c r="K8025" t="inlineStr">
        <is>
          <t>O96005 [211-225]</t>
        </is>
      </c>
      <c r="L8025" t="inlineStr">
        <is>
          <t>O96005 1xDimethyl [K224]</t>
        </is>
      </c>
      <c r="M8025" t="n">
        <v>0</v>
      </c>
      <c r="N8025" t="n">
        <v>1746.89423</v>
      </c>
      <c r="O8025" t="n">
        <v>875719.632462705</v>
      </c>
      <c r="P8025" t="n">
        <v>5.48</v>
      </c>
      <c r="Q8025" t="n">
        <v>1056428.875</v>
      </c>
      <c r="R8025" t="n">
        <v>875719.632462705</v>
      </c>
      <c r="S8025" t="n">
        <v>1</v>
      </c>
      <c r="T8025" t="n">
        <v>849088.765406298</v>
      </c>
      <c r="U8025" t="n">
        <v>1</v>
      </c>
      <c r="V8025" t="n">
        <v>842725.598175673</v>
      </c>
      <c r="W8025" t="n">
        <v>1056428.875</v>
      </c>
      <c r="X8025" t="n">
        <v>682941.75</v>
      </c>
      <c r="Y8025" t="inlineStr"/>
      <c r="Z8025" t="n">
        <v>614899.4375</v>
      </c>
      <c r="AA8025" t="inlineStr"/>
      <c r="AB8025" t="n">
        <v>728818.625</v>
      </c>
      <c r="AC8025" t="inlineStr"/>
      <c r="AD8025" t="inlineStr">
        <is>
          <t>High</t>
        </is>
      </c>
      <c r="AE8025" t="inlineStr">
        <is>
          <t>Peak Found</t>
        </is>
      </c>
      <c r="AF8025" t="inlineStr">
        <is>
          <t>Not Found</t>
        </is>
      </c>
      <c r="AG8025" t="inlineStr">
        <is>
          <t>Peak Found</t>
        </is>
      </c>
      <c r="AH8025" t="inlineStr">
        <is>
          <t>Not Found</t>
        </is>
      </c>
      <c r="AI8025" t="inlineStr">
        <is>
          <t>High</t>
        </is>
      </c>
      <c r="AJ8025" t="inlineStr">
        <is>
          <t>High</t>
        </is>
      </c>
      <c r="AK8025" t="n">
        <v>0.001544</v>
      </c>
      <c r="AL8025" t="n">
        <v>0.01774</v>
      </c>
      <c r="AM8025" t="n">
        <v>1.78</v>
      </c>
      <c r="AN8025" t="n">
        <v>18.72</v>
      </c>
      <c r="AO8025" t="inlineStr">
        <is>
          <t>LLTGETEADPEMIKR</t>
        </is>
      </c>
      <c r="AP8025" t="inlineStr">
        <is>
          <t>O96005</t>
        </is>
      </c>
      <c r="AQ8025" t="inlineStr">
        <is>
          <t>CLPT1_HUMAN</t>
        </is>
      </c>
      <c r="AR802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AS8025" t="inlineStr">
        <is>
          <t>RecName: Full=Putative lipid scramblase CLPTM1 {ECO:0000305}; AltName: Full=Cleft lip and palate transmembrane protein 1;</t>
        </is>
      </c>
      <c r="AT8025" t="inlineStr">
        <is>
          <t>Acetylation|Alternative splicing|Chromosomal rearrangement|Developmental protein|Differentiation|Glycoprotein|Membrane|Phosphoprotein|Reference proteome|Transmembrane|Transmembrane helix</t>
        </is>
      </c>
      <c r="AU8025" t="inlineStr">
        <is>
          <t>GO:0012505|GO:0009897|GO:0098982|GO:0016020|GO:0005886|GO:0050811|GO:0030154|GO:0099072|GO:0033081</t>
        </is>
      </c>
      <c r="AV8025" t="inlineStr">
        <is>
          <t>C:endomembrane system|C:external side of plasma membrane|C:GABA-ergic synapse|C:membrane|C:plasma membrane|F:GABA receptor binding|P:cell differentiation|P:regulation of postsynaptic membrane neurotransmitter receptor levels|P:regulation of T cell differentiation in thymus</t>
        </is>
      </c>
      <c r="AW8025" t="n">
        <v>100</v>
      </c>
      <c r="AX8025" t="n">
        <v>669</v>
      </c>
      <c r="AY8025" t="n">
        <v>211</v>
      </c>
      <c r="AZ8025" t="n">
        <v>225</v>
      </c>
      <c r="BA8025" t="n">
        <v>210</v>
      </c>
      <c r="BB8025" t="inlineStr">
        <is>
          <t>KTKN(210).(211)LLTGETEADPEMIKR</t>
        </is>
      </c>
      <c r="BC8025" t="inlineStr">
        <is>
          <t>KTKNLLTG</t>
        </is>
      </c>
      <c r="BD8025" t="inlineStr">
        <is>
          <t>Internal</t>
        </is>
      </c>
      <c r="BE8025" t="inlineStr"/>
      <c r="BF8025" t="inlineStr"/>
      <c r="BG8025" t="inlineStr"/>
      <c r="BH8025" t="inlineStr"/>
      <c r="BI8025" t="inlineStr"/>
      <c r="BJ8025" t="inlineStr">
        <is>
          <t>19</t>
        </is>
      </c>
      <c r="BK8025" t="inlineStr">
        <is>
          <t>44954585-44993341</t>
        </is>
      </c>
      <c r="BL8025" t="inlineStr">
        <is>
          <t>Predicted intracellular proteins, Predicted membrane proteins, Transporters</t>
        </is>
      </c>
      <c r="BM8025" t="inlineStr">
        <is>
          <t>Differentiation</t>
        </is>
      </c>
      <c r="BN8025" t="inlineStr">
        <is>
          <t>Developmental protein</t>
        </is>
      </c>
      <c r="BO8025" t="inlineStr"/>
      <c r="BP8025" t="n">
        <v>644049.8358209017</v>
      </c>
      <c r="BQ8025" t="n">
        <v>565033.7465818257</v>
      </c>
      <c r="BR8025" t="n">
        <v>0.8773137033124733</v>
      </c>
      <c r="BS8025" t="n">
        <v>563938.4545273237</v>
      </c>
      <c r="BT8025" t="n">
        <v>488394.5248857415</v>
      </c>
      <c r="BU8025" t="n">
        <v>0.8660422444415483</v>
      </c>
      <c r="BV8025" t="n">
        <v>1.142056957901062</v>
      </c>
      <c r="BW8025" t="n">
        <v>0.1916346041440658</v>
      </c>
      <c r="BX8025" t="n">
        <v>0.8756130708558159</v>
      </c>
      <c r="BY8025" t="n">
        <v>-0.1916346041440656</v>
      </c>
      <c r="BZ8025" t="n">
        <v>0.9900655157512717</v>
      </c>
      <c r="CA8025" t="n">
        <v>-0.004336065818795837</v>
      </c>
      <c r="CB8025" t="inlineStr">
        <is>
          <t>significant low</t>
        </is>
      </c>
      <c r="CC8025" t="inlineStr">
        <is>
          <t>significant low</t>
        </is>
      </c>
    </row>
    <row r="8026">
      <c r="A8026" t="b">
        <v>0</v>
      </c>
      <c r="B8026" t="inlineStr">
        <is>
          <t>High</t>
        </is>
      </c>
      <c r="C8026" t="inlineStr">
        <is>
          <t>[F].AKDFLAGGIAAAISKTAVAPIER.[V]</t>
        </is>
      </c>
      <c r="D8026" t="inlineStr">
        <is>
          <t>2xDimethyl [K2; K15]</t>
        </is>
      </c>
      <c r="E8026" t="n">
        <v>2.89438e-09</v>
      </c>
      <c r="F8026" t="n">
        <v>0.000144145</v>
      </c>
      <c r="G8026" t="n">
        <v>1</v>
      </c>
      <c r="H8026" t="n">
        <v>1</v>
      </c>
      <c r="I8026" t="n">
        <v>6</v>
      </c>
      <c r="J8026" t="inlineStr">
        <is>
          <t>P12236</t>
        </is>
      </c>
      <c r="K8026" t="inlineStr">
        <is>
          <t>P12236 [9-31]</t>
        </is>
      </c>
      <c r="L8026" t="inlineStr">
        <is>
          <t>P12236 2xDimethyl [K10; K23]</t>
        </is>
      </c>
      <c r="M8026" t="n">
        <v>0</v>
      </c>
      <c r="N8026" t="n">
        <v>2326.34929</v>
      </c>
      <c r="O8026" t="n">
        <v>5158979.25589983</v>
      </c>
      <c r="P8026" t="n">
        <v>5.47</v>
      </c>
      <c r="Q8026" t="n">
        <v>5555512</v>
      </c>
      <c r="R8026" t="n">
        <v>5195342.8884521</v>
      </c>
      <c r="S8026" t="n">
        <v>1</v>
      </c>
      <c r="T8026" t="n">
        <v>5292072.25948582</v>
      </c>
      <c r="U8026" t="n">
        <v>4359345.9745041</v>
      </c>
      <c r="V8026" t="n">
        <v>4790749.61278183</v>
      </c>
      <c r="W8026" t="n">
        <v>5555512</v>
      </c>
      <c r="X8026" t="n">
        <v>4051658.125</v>
      </c>
      <c r="Y8026" t="inlineStr"/>
      <c r="Z8026" t="n">
        <v>3832452.375</v>
      </c>
      <c r="AA8026" t="n">
        <v>1324020.125</v>
      </c>
      <c r="AB8026" t="n">
        <v>4143208.125</v>
      </c>
      <c r="AC8026" t="inlineStr"/>
      <c r="AD8026" t="inlineStr">
        <is>
          <t>High</t>
        </is>
      </c>
      <c r="AE8026" t="inlineStr">
        <is>
          <t>High</t>
        </is>
      </c>
      <c r="AF8026" t="inlineStr">
        <is>
          <t>Not Found</t>
        </is>
      </c>
      <c r="AG8026" t="inlineStr">
        <is>
          <t>High</t>
        </is>
      </c>
      <c r="AH8026" t="inlineStr">
        <is>
          <t>Peak Found</t>
        </is>
      </c>
      <c r="AI8026" t="inlineStr">
        <is>
          <t>High</t>
        </is>
      </c>
      <c r="AJ8026" t="inlineStr">
        <is>
          <t>High</t>
        </is>
      </c>
      <c r="AK8026" t="n">
        <v>4.573e-05</v>
      </c>
      <c r="AL8026" t="n">
        <v>3.831e-11</v>
      </c>
      <c r="AM8026" t="n">
        <v>5.29</v>
      </c>
      <c r="AN8026" t="n">
        <v>53.03</v>
      </c>
      <c r="AO8026" t="inlineStr">
        <is>
          <t>AKDFLAGGIAAAISKTAVAPIER</t>
        </is>
      </c>
      <c r="AP8026" t="inlineStr">
        <is>
          <t>P12236</t>
        </is>
      </c>
      <c r="AQ8026" t="inlineStr">
        <is>
          <t>ADT3_HUMAN</t>
        </is>
      </c>
      <c r="AR802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802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802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8026" t="inlineStr">
        <is>
          <t>GO:0016020|GO:0005743|GO:0005739|GO:0005634|GO:0005744|GO:0005471|GO:0006915|GO:0140021|GO:1990544|GO:1901029</t>
        </is>
      </c>
      <c r="AV802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8026" t="n">
        <v>100</v>
      </c>
      <c r="AX8026" t="n">
        <v>298</v>
      </c>
      <c r="AY8026" t="n">
        <v>9</v>
      </c>
      <c r="AZ8026" t="n">
        <v>31</v>
      </c>
      <c r="BA8026" t="n">
        <v>8</v>
      </c>
      <c r="BB8026" t="inlineStr">
        <is>
          <t>AISF(8).(9)AKDFLAGGIAAAISKTAVAPIER</t>
        </is>
      </c>
      <c r="BC8026" t="inlineStr">
        <is>
          <t>AISFAKDF</t>
        </is>
      </c>
      <c r="BD8026" t="inlineStr">
        <is>
          <t>Internal</t>
        </is>
      </c>
      <c r="BE8026" t="inlineStr"/>
      <c r="BF8026" t="inlineStr"/>
      <c r="BG8026" t="inlineStr"/>
      <c r="BH8026" t="inlineStr"/>
      <c r="BI8026" t="inlineStr"/>
      <c r="BJ8026" t="inlineStr">
        <is>
          <t>X</t>
        </is>
      </c>
      <c r="BK8026" t="inlineStr">
        <is>
          <t>1386152-1392113</t>
        </is>
      </c>
      <c r="BL8026" t="inlineStr">
        <is>
          <t>FDA approved drug targets, Metabolic proteins, Plasma proteins, Predicted membrane proteins, Transporters</t>
        </is>
      </c>
      <c r="BM8026" t="inlineStr">
        <is>
          <t>Antiport, Apoptosis, Host-virus interaction, Transport</t>
        </is>
      </c>
      <c r="BN8026" t="inlineStr"/>
      <c r="BO8026" t="inlineStr">
        <is>
          <t>FDA approved drug targets</t>
        </is>
      </c>
      <c r="BP8026" t="n">
        <v>3583618.629484033</v>
      </c>
      <c r="BQ8026" t="n">
        <v>3108724.325666377</v>
      </c>
      <c r="BR8026" t="n">
        <v>0.8674819078373776</v>
      </c>
      <c r="BS8026" t="n">
        <v>4814055.948923917</v>
      </c>
      <c r="BT8026" t="n">
        <v>466799.710424317</v>
      </c>
      <c r="BU8026" t="n">
        <v>0.09696599195708569</v>
      </c>
      <c r="BV8026" t="n">
        <v>0.7444073495417264</v>
      </c>
      <c r="BW8026" t="n">
        <v>-0.4258357956764092</v>
      </c>
      <c r="BX8026" t="n">
        <v>1.343350519867411</v>
      </c>
      <c r="BY8026" t="n">
        <v>0.4258357956764091</v>
      </c>
      <c r="BZ8026" t="n">
        <v>0.3834128772646156</v>
      </c>
      <c r="CA8026" t="n">
        <v>-0.4163333050441624</v>
      </c>
      <c r="CB8026" t="inlineStr">
        <is>
          <t>significant low</t>
        </is>
      </c>
      <c r="CC8026" t="inlineStr">
        <is>
          <t>significant low</t>
        </is>
      </c>
    </row>
    <row r="8027">
      <c r="A8027" t="b">
        <v>0</v>
      </c>
      <c r="B8027" t="inlineStr">
        <is>
          <t>High</t>
        </is>
      </c>
      <c r="C8027" t="inlineStr">
        <is>
          <t>[K].KSDPVVSYR.[E]</t>
        </is>
      </c>
      <c r="D8027" t="inlineStr">
        <is>
          <t>1xDimethyl [K1]</t>
        </is>
      </c>
      <c r="E8027" t="n">
        <v>0.00378862</v>
      </c>
      <c r="F8027" t="n">
        <v>0.000144145</v>
      </c>
      <c r="G8027" t="n">
        <v>1</v>
      </c>
      <c r="H8027" t="n">
        <v>1</v>
      </c>
      <c r="I8027" t="n">
        <v>3</v>
      </c>
      <c r="J8027" t="inlineStr">
        <is>
          <t>P13639</t>
        </is>
      </c>
      <c r="K8027" t="inlineStr">
        <is>
          <t>P13639 [572-580]</t>
        </is>
      </c>
      <c r="L8027" t="inlineStr">
        <is>
          <t>P13639 1xDimethyl [K572]</t>
        </is>
      </c>
      <c r="M8027" t="n">
        <v>0</v>
      </c>
      <c r="N8027" t="n">
        <v>1078.58913</v>
      </c>
      <c r="O8027" t="n">
        <v>1879851.0779232</v>
      </c>
      <c r="P8027" t="n">
        <v>5.46</v>
      </c>
      <c r="Q8027" t="n">
        <v>1297191.375</v>
      </c>
      <c r="R8027" t="n">
        <v>2097055.37067884</v>
      </c>
      <c r="S8027" t="n">
        <v>1</v>
      </c>
      <c r="T8027" t="n">
        <v>2008795.30866461</v>
      </c>
      <c r="U8027" t="n">
        <v>1551680.71616435</v>
      </c>
      <c r="V8027" t="n">
        <v>2724224.15325497</v>
      </c>
      <c r="W8027" t="n">
        <v>1297191.375</v>
      </c>
      <c r="X8027" t="n">
        <v>1635416.875</v>
      </c>
      <c r="Y8027" t="inlineStr"/>
      <c r="Z8027" t="n">
        <v>1454744.375</v>
      </c>
      <c r="AA8027" t="n">
        <v>471276.3125</v>
      </c>
      <c r="AB8027" t="n">
        <v>2356004.5</v>
      </c>
      <c r="AC8027" t="inlineStr"/>
      <c r="AD8027" t="inlineStr">
        <is>
          <t>High</t>
        </is>
      </c>
      <c r="AE8027" t="inlineStr">
        <is>
          <t>High</t>
        </is>
      </c>
      <c r="AF8027" t="inlineStr">
        <is>
          <t>Not Found</t>
        </is>
      </c>
      <c r="AG8027" t="inlineStr">
        <is>
          <t>High</t>
        </is>
      </c>
      <c r="AH8027" t="inlineStr">
        <is>
          <t>Peak Found</t>
        </is>
      </c>
      <c r="AI8027" t="inlineStr">
        <is>
          <t>Peak Found</t>
        </is>
      </c>
      <c r="AJ8027" t="inlineStr">
        <is>
          <t>High</t>
        </is>
      </c>
      <c r="AK8027" t="n">
        <v>4.573e-05</v>
      </c>
      <c r="AL8027" t="n">
        <v>0.0007712</v>
      </c>
      <c r="AM8027" t="n">
        <v>2.31</v>
      </c>
      <c r="AN8027" t="n">
        <v>8.17</v>
      </c>
      <c r="AO8027" t="inlineStr">
        <is>
          <t>KSDPVVSYR</t>
        </is>
      </c>
      <c r="AP8027" t="inlineStr">
        <is>
          <t>P13639</t>
        </is>
      </c>
      <c r="AQ8027" t="inlineStr">
        <is>
          <t>EF2_HUMAN</t>
        </is>
      </c>
      <c r="AR80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8027" t="inlineStr">
        <is>
          <t>RecName: Full=Elongation factor 2; Short=EF-2; EC=3.6.5.- {ECO:0000305|PubMed:26593721};</t>
        </is>
      </c>
      <c r="AT80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80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80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8027" t="n">
        <v>100</v>
      </c>
      <c r="AX8027" t="n">
        <v>858</v>
      </c>
      <c r="AY8027" t="n">
        <v>572</v>
      </c>
      <c r="AZ8027" t="n">
        <v>580</v>
      </c>
      <c r="BA8027" t="n">
        <v>571</v>
      </c>
      <c r="BB8027" t="inlineStr">
        <is>
          <t>IPIK(571).(572)KSDPVVSYR</t>
        </is>
      </c>
      <c r="BC8027" t="inlineStr">
        <is>
          <t>IPIKKSDP</t>
        </is>
      </c>
      <c r="BD8027" t="inlineStr">
        <is>
          <t>Internal</t>
        </is>
      </c>
      <c r="BE8027" t="inlineStr"/>
      <c r="BF8027" t="inlineStr">
        <is>
          <t>S01.151</t>
        </is>
      </c>
      <c r="BG8027" t="inlineStr">
        <is>
          <t>trypsin 1</t>
        </is>
      </c>
      <c r="BH8027" t="inlineStr"/>
      <c r="BI8027" t="inlineStr"/>
      <c r="BJ8027" t="inlineStr">
        <is>
          <t>19</t>
        </is>
      </c>
      <c r="BK8027" t="inlineStr">
        <is>
          <t>3976056-3985463</t>
        </is>
      </c>
      <c r="BL8027" t="inlineStr">
        <is>
          <t>Cancer-related genes, Disease related genes, FDA approved drug targets, Human disease related genes, Metabolic proteins, Plasma proteins, Predicted intracellular proteins</t>
        </is>
      </c>
      <c r="BM8027" t="inlineStr">
        <is>
          <t>Protein biosynthesis</t>
        </is>
      </c>
      <c r="BN8027" t="inlineStr">
        <is>
          <t>Elongation factor</t>
        </is>
      </c>
      <c r="BO8027" t="inlineStr">
        <is>
          <t>Cancer-related genes, Disease variant, FDA approved drug targets, Neurodegeneration, Spinocerebellar ataxia</t>
        </is>
      </c>
      <c r="BP8027" t="n">
        <v>1131415.91522628</v>
      </c>
      <c r="BQ8027" t="n">
        <v>1058310.155716743</v>
      </c>
      <c r="BR8027" t="n">
        <v>0.9353856008867298</v>
      </c>
      <c r="BS8027" t="n">
        <v>2094900.05936131</v>
      </c>
      <c r="BT8027" t="n">
        <v>590994.965321598</v>
      </c>
      <c r="BU8027" t="n">
        <v>0.2821112934150088</v>
      </c>
      <c r="BV8027" t="n">
        <v>0.5400810936876981</v>
      </c>
      <c r="BW8027" t="n">
        <v>-0.8887520493199408</v>
      </c>
      <c r="BX8027" t="n">
        <v>1.85157379454251</v>
      </c>
      <c r="BY8027" t="n">
        <v>0.8887520493199407</v>
      </c>
      <c r="BZ8027" t="n">
        <v>0.3556223114783896</v>
      </c>
      <c r="CA8027" t="n">
        <v>-0.4490109995354081</v>
      </c>
      <c r="CB8027" t="inlineStr">
        <is>
          <t>significant low</t>
        </is>
      </c>
      <c r="CC8027" t="inlineStr">
        <is>
          <t>significant low</t>
        </is>
      </c>
    </row>
    <row r="8028">
      <c r="A8028" t="b">
        <v>0</v>
      </c>
      <c r="B8028" t="inlineStr">
        <is>
          <t>High</t>
        </is>
      </c>
      <c r="C8028" t="inlineStr">
        <is>
          <t>[L].STKLKQVEDEKNSFR.[E]</t>
        </is>
      </c>
      <c r="D8028" t="inlineStr">
        <is>
          <t>3xDimethyl [K3; K5; K11]</t>
        </is>
      </c>
      <c r="E8028" t="n">
        <v>0.00562729</v>
      </c>
      <c r="F8028" t="n">
        <v>0.000427923</v>
      </c>
      <c r="G8028" t="n">
        <v>1</v>
      </c>
      <c r="H8028" t="n">
        <v>1</v>
      </c>
      <c r="I8028" t="n">
        <v>2</v>
      </c>
      <c r="J8028" t="inlineStr">
        <is>
          <t>P35579</t>
        </is>
      </c>
      <c r="K8028" t="inlineStr">
        <is>
          <t>P35579 [1328-1342]</t>
        </is>
      </c>
      <c r="L8028" t="inlineStr">
        <is>
          <t>P35579 3xDimethyl [K1330; K1332; K1338]</t>
        </is>
      </c>
      <c r="M8028" t="n">
        <v>0</v>
      </c>
      <c r="N8028" t="n">
        <v>1893.044</v>
      </c>
      <c r="O8028" t="n">
        <v>3074588.92726243</v>
      </c>
      <c r="P8028" t="n">
        <v>5.45</v>
      </c>
      <c r="Q8028" t="n">
        <v>4218871</v>
      </c>
      <c r="R8028" t="n">
        <v>2079436.74183532</v>
      </c>
      <c r="S8028" t="n">
        <v>1</v>
      </c>
      <c r="T8028" t="n">
        <v>3074588.92726243</v>
      </c>
      <c r="U8028" t="n">
        <v>4295659.51955915</v>
      </c>
      <c r="V8028" t="n">
        <v>2608542.84344914</v>
      </c>
      <c r="W8028" t="n">
        <v>4218871</v>
      </c>
      <c r="X8028" t="n">
        <v>1621676.75</v>
      </c>
      <c r="Y8028" t="inlineStr"/>
      <c r="Z8028" t="n">
        <v>2226578.75</v>
      </c>
      <c r="AA8028" t="n">
        <v>1304677.28125</v>
      </c>
      <c r="AB8028" t="n">
        <v>2255959.25</v>
      </c>
      <c r="AC8028" t="inlineStr"/>
      <c r="AD8028" t="inlineStr">
        <is>
          <t>High</t>
        </is>
      </c>
      <c r="AE8028" t="inlineStr">
        <is>
          <t>Peak Found</t>
        </is>
      </c>
      <c r="AF8028" t="inlineStr">
        <is>
          <t>Not Found</t>
        </is>
      </c>
      <c r="AG8028" t="inlineStr">
        <is>
          <t>Peak Found</t>
        </is>
      </c>
      <c r="AH8028" t="inlineStr">
        <is>
          <t>Peak Found</t>
        </is>
      </c>
      <c r="AI8028" t="inlineStr">
        <is>
          <t>Peak Found</t>
        </is>
      </c>
      <c r="AJ8028" t="inlineStr">
        <is>
          <t>High</t>
        </is>
      </c>
      <c r="AK8028" t="n">
        <v>0.0001281</v>
      </c>
      <c r="AL8028" t="n">
        <v>0.001235</v>
      </c>
      <c r="AM8028" t="n">
        <v>1.82</v>
      </c>
      <c r="AN8028" t="n">
        <v>11.19</v>
      </c>
      <c r="AO8028" t="inlineStr">
        <is>
          <t>STKLKQVEDEKNSFR</t>
        </is>
      </c>
      <c r="AP8028" t="inlineStr">
        <is>
          <t>P35579</t>
        </is>
      </c>
      <c r="AQ8028" t="inlineStr">
        <is>
          <t>MYH9_HUMAN</t>
        </is>
      </c>
      <c r="AR80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80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80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80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80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8028" t="n">
        <v>100</v>
      </c>
      <c r="AX8028" t="n">
        <v>1960</v>
      </c>
      <c r="AY8028" t="n">
        <v>1328</v>
      </c>
      <c r="AZ8028" t="n">
        <v>1342</v>
      </c>
      <c r="BA8028" t="n">
        <v>1327</v>
      </c>
      <c r="BB8028" t="inlineStr">
        <is>
          <t>KLSL(1327).(1328)STKLKQVEDEKNSFR</t>
        </is>
      </c>
      <c r="BC8028" t="inlineStr">
        <is>
          <t>KLSLSTKL</t>
        </is>
      </c>
      <c r="BD8028" t="inlineStr">
        <is>
          <t>Internal</t>
        </is>
      </c>
      <c r="BE8028" t="inlineStr"/>
      <c r="BF8028" t="inlineStr"/>
      <c r="BG8028" t="inlineStr"/>
      <c r="BH8028" t="inlineStr"/>
      <c r="BI8028" t="inlineStr">
        <is>
          <t>Exocrine glandular cells: 598.3</t>
        </is>
      </c>
      <c r="BJ8028" t="inlineStr">
        <is>
          <t>22</t>
        </is>
      </c>
      <c r="BK8028" t="inlineStr">
        <is>
          <t>36281280-36387967</t>
        </is>
      </c>
      <c r="BL8028" t="inlineStr">
        <is>
          <t>Cancer-related genes, Disease related genes, Human disease related genes, Plasma proteins, Predicted intracellular proteins</t>
        </is>
      </c>
      <c r="BM8028" t="inlineStr">
        <is>
          <t>Cell adhesion, Cell shape</t>
        </is>
      </c>
      <c r="BN8028" t="inlineStr">
        <is>
          <t>Actin-binding, Calmodulin-binding, Motor protein, Myosin</t>
        </is>
      </c>
      <c r="BO8028" t="inlineStr">
        <is>
          <t>Alport syndrome, Cancer-related genes, Cataract, Deafness, Disease variant, Non-syndromic deafness</t>
        </is>
      </c>
      <c r="BP8028" t="n">
        <v>2099436.24727844</v>
      </c>
      <c r="BQ8028" t="n">
        <v>2109506.104373362</v>
      </c>
      <c r="BR8028" t="n">
        <v>1.004796457671899</v>
      </c>
      <c r="BS8028" t="n">
        <v>3326263.763423573</v>
      </c>
      <c r="BT8028" t="n">
        <v>871261.0613757942</v>
      </c>
      <c r="BU8028" t="n">
        <v>0.2619338463041922</v>
      </c>
      <c r="BV8028" t="n">
        <v>0.6311695032619978</v>
      </c>
      <c r="BW8028" t="n">
        <v>-0.6639005957394026</v>
      </c>
      <c r="BX8028" t="n">
        <v>1.584360452828946</v>
      </c>
      <c r="BY8028" t="n">
        <v>0.6639005957394026</v>
      </c>
      <c r="BZ8028" t="n">
        <v>0.366400326084837</v>
      </c>
      <c r="CA8028" t="n">
        <v>-0.4360441484955018</v>
      </c>
      <c r="CB8028" t="inlineStr">
        <is>
          <t>significant low</t>
        </is>
      </c>
      <c r="CC8028" t="inlineStr">
        <is>
          <t>significant low</t>
        </is>
      </c>
    </row>
    <row r="8029">
      <c r="A8029" t="b">
        <v>0</v>
      </c>
      <c r="B8029" t="inlineStr">
        <is>
          <t>High</t>
        </is>
      </c>
      <c r="C8029" t="inlineStr">
        <is>
          <t>[R].VAIVSKSFEGKTDR.[T]</t>
        </is>
      </c>
      <c r="D8029" t="inlineStr">
        <is>
          <t>2xDimethyl [K6; K11]</t>
        </is>
      </c>
      <c r="E8029" t="n">
        <v>0.158221</v>
      </c>
      <c r="F8029" t="n">
        <v>0.00873791</v>
      </c>
      <c r="G8029" t="n">
        <v>1</v>
      </c>
      <c r="H8029" t="n">
        <v>1</v>
      </c>
      <c r="I8029" t="n">
        <v>1</v>
      </c>
      <c r="J8029" t="inlineStr">
        <is>
          <t>P14735</t>
        </is>
      </c>
      <c r="K8029" t="inlineStr">
        <is>
          <t>P14735 [478-491]</t>
        </is>
      </c>
      <c r="L8029" t="inlineStr">
        <is>
          <t>P14735 2xDimethyl [K483; K488]</t>
        </is>
      </c>
      <c r="M8029" t="n">
        <v>0</v>
      </c>
      <c r="N8029" t="n">
        <v>1592.90063</v>
      </c>
      <c r="O8029" t="n">
        <v>3280132.48901418</v>
      </c>
      <c r="P8029" t="n">
        <v>5.44</v>
      </c>
      <c r="Q8029" t="n">
        <v>3263807.75</v>
      </c>
      <c r="R8029" t="n">
        <v>3280132.48901418</v>
      </c>
      <c r="S8029" t="n">
        <v>1</v>
      </c>
      <c r="T8029" t="n">
        <v>3339045.66010461</v>
      </c>
      <c r="U8029" t="n">
        <v>1</v>
      </c>
      <c r="V8029" t="n">
        <v>2778666.90581841</v>
      </c>
      <c r="W8029" t="n">
        <v>3263807.75</v>
      </c>
      <c r="X8029" t="n">
        <v>2558055.5</v>
      </c>
      <c r="Y8029" t="inlineStr"/>
      <c r="Z8029" t="n">
        <v>2418095</v>
      </c>
      <c r="AA8029" t="inlineStr"/>
      <c r="AB8029" t="n">
        <v>2403088.5</v>
      </c>
      <c r="AC8029" t="inlineStr"/>
      <c r="AD8029" t="inlineStr">
        <is>
          <t>Peak Found</t>
        </is>
      </c>
      <c r="AE8029" t="inlineStr">
        <is>
          <t>High</t>
        </is>
      </c>
      <c r="AF8029" t="inlineStr">
        <is>
          <t>Not Found</t>
        </is>
      </c>
      <c r="AG8029" t="inlineStr">
        <is>
          <t>Peak Found</t>
        </is>
      </c>
      <c r="AH8029" t="inlineStr">
        <is>
          <t>Not Found</t>
        </is>
      </c>
      <c r="AI8029" t="inlineStr">
        <is>
          <t>Peak Found</t>
        </is>
      </c>
      <c r="AJ8029" t="inlineStr">
        <is>
          <t>High</t>
        </is>
      </c>
      <c r="AK8029" t="n">
        <v>0.005142</v>
      </c>
      <c r="AL8029" t="n">
        <v>0.06623999999999999</v>
      </c>
      <c r="AM8029" t="n">
        <v>1.73</v>
      </c>
      <c r="AN8029" t="n">
        <v>11.44</v>
      </c>
      <c r="AO8029" t="inlineStr">
        <is>
          <t>VAIVSKSFEGKTDR</t>
        </is>
      </c>
      <c r="AP8029" t="inlineStr">
        <is>
          <t>P14735</t>
        </is>
      </c>
      <c r="AQ8029" t="inlineStr">
        <is>
          <t>IDE_HUMAN</t>
        </is>
      </c>
      <c r="AR802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AS802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AT802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AU802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AV802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AW8029" t="n">
        <v>100</v>
      </c>
      <c r="AX8029" t="n">
        <v>1019</v>
      </c>
      <c r="AY8029" t="n">
        <v>478</v>
      </c>
      <c r="AZ8029" t="n">
        <v>491</v>
      </c>
      <c r="BA8029" t="n">
        <v>477</v>
      </c>
      <c r="BB8029" t="inlineStr">
        <is>
          <t>ENVR(477).(478)VAIVSKSFEGKTDR</t>
        </is>
      </c>
      <c r="BC8029" t="inlineStr">
        <is>
          <t>ENVRVAIV</t>
        </is>
      </c>
      <c r="BD8029" t="inlineStr">
        <is>
          <t>Internal</t>
        </is>
      </c>
      <c r="BE8029" t="inlineStr"/>
      <c r="BF8029" t="inlineStr"/>
      <c r="BG8029" t="inlineStr"/>
      <c r="BH8029" t="inlineStr"/>
      <c r="BI8029" t="inlineStr"/>
      <c r="BJ8029" t="inlineStr">
        <is>
          <t>10</t>
        </is>
      </c>
      <c r="BK8029" t="inlineStr">
        <is>
          <t>92451684-92574096</t>
        </is>
      </c>
      <c r="BL8029" t="inlineStr">
        <is>
          <t>Enzymes, FDA approved drug targets, Plasma proteins, Predicted intracellular proteins, Predicted secreted proteins</t>
        </is>
      </c>
      <c r="BM8029" t="inlineStr">
        <is>
          <t>Host-virus interaction</t>
        </is>
      </c>
      <c r="BN8029" t="inlineStr">
        <is>
          <t>Allosteric enzyme, Host cell receptor for virus entry, Hydrolase, Metalloprotease, Protease, Receptor</t>
        </is>
      </c>
      <c r="BO8029" t="inlineStr">
        <is>
          <t>FDA approved drug targets</t>
        </is>
      </c>
      <c r="BP8029" t="n">
        <v>2181313.74633806</v>
      </c>
      <c r="BQ8029" t="n">
        <v>1889089.885971188</v>
      </c>
      <c r="BR8029" t="n">
        <v>0.8660330909033831</v>
      </c>
      <c r="BS8029" t="n">
        <v>2039237.855307673</v>
      </c>
      <c r="BT8029" t="n">
        <v>1788119.487365899</v>
      </c>
      <c r="BU8029" t="n">
        <v>0.876856754454528</v>
      </c>
      <c r="BV8029" t="n">
        <v>1.06967107375954</v>
      </c>
      <c r="BW8029" t="n">
        <v>0.09716723287918287</v>
      </c>
      <c r="BX8029" t="n">
        <v>0.9348668245139423</v>
      </c>
      <c r="BY8029" t="n">
        <v>-0.09716723287918289</v>
      </c>
      <c r="BZ8029" t="n">
        <v>0.9949282840986378</v>
      </c>
      <c r="CA8029" t="n">
        <v>-0.002208222714292383</v>
      </c>
      <c r="CB8029" t="inlineStr">
        <is>
          <t>significant low</t>
        </is>
      </c>
      <c r="CC8029" t="inlineStr">
        <is>
          <t>significant low</t>
        </is>
      </c>
    </row>
    <row r="8030">
      <c r="A8030" t="b">
        <v>0</v>
      </c>
      <c r="B8030" t="inlineStr">
        <is>
          <t>High</t>
        </is>
      </c>
      <c r="C8030" t="inlineStr">
        <is>
          <t>[F].SSPEEATKAVTEMNGR.[I]</t>
        </is>
      </c>
      <c r="D8030" t="inlineStr">
        <is>
          <t>1xOxidation [M13]; 1xDimethyl [K8]</t>
        </is>
      </c>
      <c r="E8030" t="n">
        <v>0.00514675</v>
      </c>
      <c r="F8030" t="n">
        <v>0.000427923</v>
      </c>
      <c r="G8030" t="n">
        <v>2</v>
      </c>
      <c r="H8030" t="n">
        <v>7</v>
      </c>
      <c r="I8030" t="n">
        <v>4</v>
      </c>
      <c r="J8030" t="inlineStr">
        <is>
          <t>Q13310; P11940</t>
        </is>
      </c>
      <c r="K8030" t="inlineStr">
        <is>
          <t>Q13310 [341-356]; P11940 [341-356]</t>
        </is>
      </c>
      <c r="L8030" t="inlineStr">
        <is>
          <t>Q13310 1xDimethyl [K348]; P11940 1xDimethyl [K348]</t>
        </is>
      </c>
      <c r="M8030" t="n">
        <v>0</v>
      </c>
      <c r="N8030" t="n">
        <v>1750.8276</v>
      </c>
      <c r="O8030" t="n">
        <v>3737282.33066925</v>
      </c>
      <c r="P8030" t="n">
        <v>5.44</v>
      </c>
      <c r="Q8030" t="n">
        <v>3774783.25</v>
      </c>
      <c r="R8030" t="n">
        <v>3651393.94912514</v>
      </c>
      <c r="S8030" t="n">
        <v>1</v>
      </c>
      <c r="T8030" t="n">
        <v>3855445.44599836</v>
      </c>
      <c r="U8030" t="n">
        <v>3825190.98561773</v>
      </c>
      <c r="V8030" t="n">
        <v>3180040.84953635</v>
      </c>
      <c r="W8030" t="n">
        <v>3774783.25</v>
      </c>
      <c r="X8030" t="n">
        <v>2847588.75</v>
      </c>
      <c r="Y8030" t="inlineStr"/>
      <c r="Z8030" t="n">
        <v>2792065.25</v>
      </c>
      <c r="AA8030" t="n">
        <v>1161786.625</v>
      </c>
      <c r="AB8030" t="n">
        <v>2750210.75</v>
      </c>
      <c r="AC8030" t="inlineStr">
        <is>
          <t>Shared</t>
        </is>
      </c>
      <c r="AD8030" t="inlineStr">
        <is>
          <t>High</t>
        </is>
      </c>
      <c r="AE8030" t="inlineStr">
        <is>
          <t>High</t>
        </is>
      </c>
      <c r="AF8030" t="inlineStr">
        <is>
          <t>Not Found</t>
        </is>
      </c>
      <c r="AG8030" t="inlineStr">
        <is>
          <t>High</t>
        </is>
      </c>
      <c r="AH8030" t="inlineStr">
        <is>
          <t>Peak Found</t>
        </is>
      </c>
      <c r="AI8030" t="inlineStr">
        <is>
          <t>High</t>
        </is>
      </c>
      <c r="AJ8030" t="inlineStr">
        <is>
          <t>High</t>
        </is>
      </c>
      <c r="AK8030" t="n">
        <v>0.0001281</v>
      </c>
      <c r="AL8030" t="n">
        <v>0.001109</v>
      </c>
      <c r="AM8030" t="n">
        <v>2.36</v>
      </c>
      <c r="AN8030" t="n">
        <v>10.9</v>
      </c>
      <c r="AO8030" t="inlineStr">
        <is>
          <t>SSPEEATKAVTEMNGR</t>
        </is>
      </c>
      <c r="AP8030" t="inlineStr">
        <is>
          <t>Q13310</t>
        </is>
      </c>
      <c r="AQ8030" t="inlineStr">
        <is>
          <t>PABP4_HUMAN</t>
        </is>
      </c>
      <c r="AR803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803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8030" t="inlineStr">
        <is>
          <t>Alternative splicing|Cytoplasm|Direct protein sequencing|Isopeptide bond|Methylation|Phosphoprotein|Reference proteome|Repeat|RNA-binding|Ubl conjugation</t>
        </is>
      </c>
      <c r="AU8030" t="inlineStr">
        <is>
          <t>GO:0005737|GO:0010494|GO:0005829|GO:0005634|GO:1990904|GO:0003730|GO:0008143|GO:0008266|GO:0003723|GO:0007596|GO:0061515|GO:0043488|GO:0006401|GO:0006396|GO:0006412</t>
        </is>
      </c>
      <c r="AV803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8030" t="n">
        <v>50</v>
      </c>
      <c r="AX8030" t="n">
        <v>644</v>
      </c>
      <c r="AY8030" t="n">
        <v>341</v>
      </c>
      <c r="AZ8030" t="n">
        <v>356</v>
      </c>
      <c r="BA8030" t="n">
        <v>340</v>
      </c>
      <c r="BB8030" t="inlineStr">
        <is>
          <t>FVCF(340).(341)SSPEEATKAVTEMNGR</t>
        </is>
      </c>
      <c r="BC8030" t="inlineStr">
        <is>
          <t>FVCFSSPE</t>
        </is>
      </c>
      <c r="BD8030" t="inlineStr">
        <is>
          <t>Internal</t>
        </is>
      </c>
      <c r="BE8030" t="inlineStr"/>
      <c r="BF8030" t="inlineStr"/>
      <c r="BG8030" t="inlineStr"/>
      <c r="BH8030" t="inlineStr">
        <is>
          <t>pancreas: 469.7;skeletal muscle: 557.5</t>
        </is>
      </c>
      <c r="BI8030" t="inlineStr">
        <is>
          <t>Kupffer cells: 661.8;monocytes: 366.4</t>
        </is>
      </c>
      <c r="BJ8030" t="inlineStr">
        <is>
          <t>1</t>
        </is>
      </c>
      <c r="BK8030" t="inlineStr">
        <is>
          <t>39560709-39576790</t>
        </is>
      </c>
      <c r="BL8030" t="inlineStr">
        <is>
          <t>Predicted intracellular proteins</t>
        </is>
      </c>
      <c r="BM8030" t="inlineStr"/>
      <c r="BN8030" t="inlineStr">
        <is>
          <t>RNA-binding</t>
        </is>
      </c>
      <c r="BO8030" t="inlineStr"/>
      <c r="BP8030" t="n">
        <v>2475392.733041713</v>
      </c>
      <c r="BQ8030" t="n">
        <v>2144639.690927369</v>
      </c>
      <c r="BR8030" t="n">
        <v>0.8663836094776274</v>
      </c>
      <c r="BS8030" t="n">
        <v>3620225.760384147</v>
      </c>
      <c r="BT8030" t="n">
        <v>381511.3365246081</v>
      </c>
      <c r="BU8030" t="n">
        <v>0.1053832997652957</v>
      </c>
      <c r="BV8030" t="n">
        <v>0.6837675042616808</v>
      </c>
      <c r="BW8030" t="n">
        <v>-0.54842223390973</v>
      </c>
      <c r="BX8030" t="n">
        <v>1.462485411733307</v>
      </c>
      <c r="BY8030" t="n">
        <v>0.54842223390973</v>
      </c>
      <c r="BZ8030" t="n">
        <v>0.3764168098039083</v>
      </c>
      <c r="CA8030" t="n">
        <v>-0.4243309903402424</v>
      </c>
      <c r="CB8030" t="inlineStr">
        <is>
          <t>significant low</t>
        </is>
      </c>
      <c r="CC8030" t="inlineStr">
        <is>
          <t>significant low</t>
        </is>
      </c>
    </row>
    <row r="8031">
      <c r="A8031" t="b">
        <v>0</v>
      </c>
      <c r="B8031" t="inlineStr">
        <is>
          <t>High</t>
        </is>
      </c>
      <c r="C8031" t="inlineStr">
        <is>
          <t>[N].IQELEEQLEEEESAR.[Q]</t>
        </is>
      </c>
      <c r="D8031" t="inlineStr"/>
      <c r="E8031" t="n">
        <v>1.38244e-06</v>
      </c>
      <c r="F8031" t="n">
        <v>0.000144145</v>
      </c>
      <c r="G8031" t="n">
        <v>1</v>
      </c>
      <c r="H8031" t="n">
        <v>2</v>
      </c>
      <c r="I8031" t="n">
        <v>4</v>
      </c>
      <c r="J8031" t="inlineStr">
        <is>
          <t>P35579</t>
        </is>
      </c>
      <c r="K8031" t="inlineStr">
        <is>
          <t>P35579 [945-959]</t>
        </is>
      </c>
      <c r="L8031" t="inlineStr"/>
      <c r="M8031" t="n">
        <v>0</v>
      </c>
      <c r="N8031" t="n">
        <v>1831.85559</v>
      </c>
      <c r="O8031" t="n">
        <v>1028553.59611827</v>
      </c>
      <c r="P8031" t="n">
        <v>5.43</v>
      </c>
      <c r="Q8031" t="n">
        <v>1134015</v>
      </c>
      <c r="R8031" t="n">
        <v>1028553.59611827</v>
      </c>
      <c r="S8031" t="n">
        <v>1</v>
      </c>
      <c r="T8031" t="n">
        <v>947669.0761792019</v>
      </c>
      <c r="U8031" t="n">
        <v>1</v>
      </c>
      <c r="V8031" t="n">
        <v>976259.879144436</v>
      </c>
      <c r="W8031" t="n">
        <v>1134015</v>
      </c>
      <c r="X8031" t="n">
        <v>802131.375</v>
      </c>
      <c r="Y8031" t="inlineStr"/>
      <c r="Z8031" t="n">
        <v>686290.0625</v>
      </c>
      <c r="AA8031" t="inlineStr"/>
      <c r="AB8031" t="n">
        <v>844303.75</v>
      </c>
      <c r="AC8031" t="inlineStr"/>
      <c r="AD8031" t="inlineStr">
        <is>
          <t>High</t>
        </is>
      </c>
      <c r="AE8031" t="inlineStr">
        <is>
          <t>High</t>
        </is>
      </c>
      <c r="AF8031" t="inlineStr">
        <is>
          <t>Not Found</t>
        </is>
      </c>
      <c r="AG8031" t="inlineStr">
        <is>
          <t>High</t>
        </is>
      </c>
      <c r="AH8031" t="inlineStr">
        <is>
          <t>Not Found</t>
        </is>
      </c>
      <c r="AI8031" t="inlineStr">
        <is>
          <t>High</t>
        </is>
      </c>
      <c r="AJ8031" t="inlineStr">
        <is>
          <t>High</t>
        </is>
      </c>
      <c r="AK8031" t="n">
        <v>4.573e-05</v>
      </c>
      <c r="AL8031" t="n">
        <v>6.082e-08</v>
      </c>
      <c r="AM8031" t="n">
        <v>2.64</v>
      </c>
      <c r="AN8031" t="n">
        <v>39.47</v>
      </c>
      <c r="AO8031" t="inlineStr">
        <is>
          <t>IQELEEQLEEEESAR</t>
        </is>
      </c>
      <c r="AP8031" t="inlineStr">
        <is>
          <t>P35579</t>
        </is>
      </c>
      <c r="AQ8031" t="inlineStr">
        <is>
          <t>MYH9_HUMAN</t>
        </is>
      </c>
      <c r="AR803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803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803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803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803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8031" t="n">
        <v>100</v>
      </c>
      <c r="AX8031" t="n">
        <v>1960</v>
      </c>
      <c r="AY8031" t="n">
        <v>945</v>
      </c>
      <c r="AZ8031" t="n">
        <v>959</v>
      </c>
      <c r="BA8031" t="n">
        <v>944</v>
      </c>
      <c r="BB8031" t="inlineStr">
        <is>
          <t>MQQN(944).(945)IQELEEQLEEEESAR</t>
        </is>
      </c>
      <c r="BC8031" t="inlineStr">
        <is>
          <t>MQQNIQEL</t>
        </is>
      </c>
      <c r="BD8031" t="inlineStr">
        <is>
          <t>Internal</t>
        </is>
      </c>
      <c r="BE8031" t="inlineStr"/>
      <c r="BF8031" t="inlineStr"/>
      <c r="BG8031" t="inlineStr"/>
      <c r="BH8031" t="inlineStr"/>
      <c r="BI8031" t="inlineStr">
        <is>
          <t>Exocrine glandular cells: 598.3</t>
        </is>
      </c>
      <c r="BJ8031" t="inlineStr">
        <is>
          <t>22</t>
        </is>
      </c>
      <c r="BK8031" t="inlineStr">
        <is>
          <t>36281280-36387967</t>
        </is>
      </c>
      <c r="BL8031" t="inlineStr">
        <is>
          <t>Cancer-related genes, Disease related genes, Human disease related genes, Plasma proteins, Predicted intracellular proteins</t>
        </is>
      </c>
      <c r="BM8031" t="inlineStr">
        <is>
          <t>Cell adhesion, Cell shape</t>
        </is>
      </c>
      <c r="BN8031" t="inlineStr">
        <is>
          <t>Actin-binding, Calmodulin-binding, Motor protein, Myosin</t>
        </is>
      </c>
      <c r="BO8031" t="inlineStr">
        <is>
          <t>Alport syndrome, Cancer-related genes, Cataract, Deafness, Disease variant, Non-syndromic deafness</t>
        </is>
      </c>
      <c r="BP8031" t="n">
        <v>720856.5320394234</v>
      </c>
      <c r="BQ8031" t="n">
        <v>626502.2350168085</v>
      </c>
      <c r="BR8031" t="n">
        <v>0.8691080779199284</v>
      </c>
      <c r="BS8031" t="n">
        <v>641309.9851078793</v>
      </c>
      <c r="BT8031" t="n">
        <v>555573.8198373128</v>
      </c>
      <c r="BU8031" t="n">
        <v>0.8663108835641407</v>
      </c>
      <c r="BV8031" t="n">
        <v>1.124037593018551</v>
      </c>
      <c r="BW8031" t="n">
        <v>0.168690286763898</v>
      </c>
      <c r="BX8031" t="n">
        <v>0.889649960295853</v>
      </c>
      <c r="BY8031" t="n">
        <v>-0.1686902867638981</v>
      </c>
      <c r="BZ8031" t="n">
        <v>0.9911187138311877</v>
      </c>
      <c r="CA8031" t="n">
        <v>-0.003874323643872761</v>
      </c>
      <c r="CB8031" t="inlineStr">
        <is>
          <t>significant low</t>
        </is>
      </c>
      <c r="CC8031" t="inlineStr">
        <is>
          <t>significant low</t>
        </is>
      </c>
    </row>
    <row r="8032">
      <c r="A8032" t="b">
        <v>0</v>
      </c>
      <c r="B8032" t="inlineStr">
        <is>
          <t>High</t>
        </is>
      </c>
      <c r="C8032" t="inlineStr">
        <is>
          <t>[R].GYAVLGGER.[G]</t>
        </is>
      </c>
      <c r="D8032" t="inlineStr"/>
      <c r="E8032" t="n">
        <v>0.0568373</v>
      </c>
      <c r="F8032" t="n">
        <v>0.00273423</v>
      </c>
      <c r="G8032" t="n">
        <v>1</v>
      </c>
      <c r="H8032" t="n">
        <v>1</v>
      </c>
      <c r="I8032" t="n">
        <v>8</v>
      </c>
      <c r="J8032" t="inlineStr">
        <is>
          <t>P49327</t>
        </is>
      </c>
      <c r="K8032" t="inlineStr">
        <is>
          <t>P49327 [469-477]</t>
        </is>
      </c>
      <c r="L8032" t="inlineStr"/>
      <c r="M8032" t="n">
        <v>0</v>
      </c>
      <c r="N8032" t="n">
        <v>921.4788600000001</v>
      </c>
      <c r="O8032" t="n">
        <v>26340088.0291306</v>
      </c>
      <c r="P8032" t="n">
        <v>5.43</v>
      </c>
      <c r="Q8032" t="n">
        <v>22903632</v>
      </c>
      <c r="R8032" t="n">
        <v>27821741.7234845</v>
      </c>
      <c r="S8032" t="n">
        <v>21846175.5703221</v>
      </c>
      <c r="T8032" t="n">
        <v>27652431.2669411</v>
      </c>
      <c r="U8032" t="n">
        <v>26946169.7780367</v>
      </c>
      <c r="V8032" t="n">
        <v>30292149.1832539</v>
      </c>
      <c r="W8032" t="n">
        <v>22903632</v>
      </c>
      <c r="X8032" t="n">
        <v>21697160</v>
      </c>
      <c r="Y8032" t="n">
        <v>2915088</v>
      </c>
      <c r="Z8032" t="n">
        <v>20025544</v>
      </c>
      <c r="AA8032" t="n">
        <v>8184088</v>
      </c>
      <c r="AB8032" t="n">
        <v>26197712</v>
      </c>
      <c r="AC8032" t="inlineStr"/>
      <c r="AD8032" t="inlineStr">
        <is>
          <t>High</t>
        </is>
      </c>
      <c r="AE8032" t="inlineStr">
        <is>
          <t>High</t>
        </is>
      </c>
      <c r="AF8032" t="inlineStr">
        <is>
          <t>High</t>
        </is>
      </c>
      <c r="AG8032" t="inlineStr">
        <is>
          <t>High</t>
        </is>
      </c>
      <c r="AH8032" t="inlineStr">
        <is>
          <t>Peak Found</t>
        </is>
      </c>
      <c r="AI8032" t="inlineStr">
        <is>
          <t>High</t>
        </is>
      </c>
      <c r="AJ8032" t="inlineStr">
        <is>
          <t>High</t>
        </is>
      </c>
      <c r="AK8032" t="n">
        <v>0.001634</v>
      </c>
      <c r="AL8032" t="n">
        <v>0.01881</v>
      </c>
      <c r="AM8032" t="n">
        <v>2.33</v>
      </c>
      <c r="AN8032" t="n">
        <v>16.42</v>
      </c>
      <c r="AO8032" t="inlineStr">
        <is>
          <t>GYAVLGGER</t>
        </is>
      </c>
      <c r="AP8032" t="inlineStr">
        <is>
          <t>P49327</t>
        </is>
      </c>
      <c r="AQ8032" t="inlineStr">
        <is>
          <t>FAS_HUMAN</t>
        </is>
      </c>
      <c r="AR80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0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0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0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0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032" t="n">
        <v>100</v>
      </c>
      <c r="AX8032" t="n">
        <v>2511</v>
      </c>
      <c r="AY8032" t="n">
        <v>469</v>
      </c>
      <c r="AZ8032" t="n">
        <v>477</v>
      </c>
      <c r="BA8032" t="n">
        <v>468</v>
      </c>
      <c r="BB8032" t="inlineStr">
        <is>
          <t>MPFR(468).(469)GYAVLGGER</t>
        </is>
      </c>
      <c r="BC8032" t="inlineStr">
        <is>
          <t>MPFRGYAV</t>
        </is>
      </c>
      <c r="BD8032" t="inlineStr">
        <is>
          <t>Internal</t>
        </is>
      </c>
      <c r="BE8032" t="inlineStr"/>
      <c r="BF8032" t="inlineStr">
        <is>
          <t>S01.151</t>
        </is>
      </c>
      <c r="BG8032" t="inlineStr">
        <is>
          <t>trypsin 1</t>
        </is>
      </c>
      <c r="BH8032" t="inlineStr">
        <is>
          <t>adipose tissue: 372.8;breast: 271.6</t>
        </is>
      </c>
      <c r="BI8032" t="inlineStr">
        <is>
          <t>Alveolar cells type 2: 591.8;Breast glandular cells: 464.4;Breast myoepithelial cells: 184.2;Hepatocytes: 177.2</t>
        </is>
      </c>
      <c r="BJ8032" t="inlineStr">
        <is>
          <t>17</t>
        </is>
      </c>
      <c r="BK8032" t="inlineStr">
        <is>
          <t>82078338-82098294</t>
        </is>
      </c>
      <c r="BL8032" t="inlineStr">
        <is>
          <t>Cancer-related genes, Enzymes, FDA approved drug targets, Metabolic proteins, Plasma proteins, Predicted intracellular proteins</t>
        </is>
      </c>
      <c r="BM8032" t="inlineStr">
        <is>
          <t>Fatty acid biosynthesis, Fatty acid metabolism, Lipid biosynthesis, Lipid metabolism</t>
        </is>
      </c>
      <c r="BN8032" t="inlineStr">
        <is>
          <t>Hydrolase, Lyase, Multifunctional enzyme, Oxidoreductase, Transferase</t>
        </is>
      </c>
      <c r="BO8032" t="inlineStr">
        <is>
          <t>Cancer-related genes, FDA approved drug targets</t>
        </is>
      </c>
      <c r="BP8032" t="n">
        <v>24190516.43126887</v>
      </c>
      <c r="BQ8032" t="n">
        <v>3188871.488048189</v>
      </c>
      <c r="BR8032" t="n">
        <v>0.1318232083679796</v>
      </c>
      <c r="BS8032" t="n">
        <v>28296916.7427439</v>
      </c>
      <c r="BT8032" t="n">
        <v>1763637.0634076</v>
      </c>
      <c r="BU8032" t="n">
        <v>0.06232612123226622</v>
      </c>
      <c r="BV8032" t="n">
        <v>0.8548817049996084</v>
      </c>
      <c r="BW8032" t="n">
        <v>-0.2262032952604587</v>
      </c>
      <c r="BX8032" t="n">
        <v>1.169752486398639</v>
      </c>
      <c r="BY8032" t="n">
        <v>0.2262032952604588</v>
      </c>
      <c r="BZ8032" t="n">
        <v>0.1211185120941748</v>
      </c>
      <c r="CA8032" t="n">
        <v>-0.9167894729930991</v>
      </c>
      <c r="CB8032" t="inlineStr">
        <is>
          <t>significant low</t>
        </is>
      </c>
      <c r="CC8032" t="inlineStr">
        <is>
          <t>significant low</t>
        </is>
      </c>
    </row>
    <row r="8033">
      <c r="A8033" t="b">
        <v>0</v>
      </c>
      <c r="B8033" t="inlineStr">
        <is>
          <t>High</t>
        </is>
      </c>
      <c r="C8033" t="inlineStr">
        <is>
          <t>[R].VKTLHPAVHAGILAR.[N]</t>
        </is>
      </c>
      <c r="D8033" t="inlineStr">
        <is>
          <t>1xDimethyl [K2]</t>
        </is>
      </c>
      <c r="E8033" t="n">
        <v>4.86078e-07</v>
      </c>
      <c r="F8033" t="n">
        <v>0.000144145</v>
      </c>
      <c r="G8033" t="n">
        <v>1</v>
      </c>
      <c r="H8033" t="n">
        <v>2</v>
      </c>
      <c r="I8033" t="n">
        <v>4</v>
      </c>
      <c r="J8033" t="inlineStr">
        <is>
          <t>P31939</t>
        </is>
      </c>
      <c r="K8033" t="inlineStr">
        <is>
          <t>P31939 [65-79]</t>
        </is>
      </c>
      <c r="L8033" t="inlineStr">
        <is>
          <t>P31939 1xDimethyl [K66]</t>
        </is>
      </c>
      <c r="M8033" t="n">
        <v>0</v>
      </c>
      <c r="N8033" t="n">
        <v>1610.98531</v>
      </c>
      <c r="O8033" t="n">
        <v>9231861.263580739</v>
      </c>
      <c r="P8033" t="n">
        <v>5.42</v>
      </c>
      <c r="Q8033" t="n">
        <v>8590208.9375</v>
      </c>
      <c r="R8033" t="n">
        <v>8640272.89356011</v>
      </c>
      <c r="S8033" t="n">
        <v>10683325.751976</v>
      </c>
      <c r="T8033" t="n">
        <v>7977596.52458774</v>
      </c>
      <c r="U8033" t="n">
        <v>10144044.303235</v>
      </c>
      <c r="V8033" t="n">
        <v>8327756.08156056</v>
      </c>
      <c r="W8033" t="n">
        <v>8590208.9375</v>
      </c>
      <c r="X8033" t="n">
        <v>6738233.1875</v>
      </c>
      <c r="Y8033" t="n">
        <v>1425550.875</v>
      </c>
      <c r="Z8033" t="n">
        <v>5777275.375</v>
      </c>
      <c r="AA8033" t="n">
        <v>3080948.125</v>
      </c>
      <c r="AB8033" t="n">
        <v>7202135.25</v>
      </c>
      <c r="AC8033" t="inlineStr"/>
      <c r="AD8033" t="inlineStr">
        <is>
          <t>High</t>
        </is>
      </c>
      <c r="AE8033" t="inlineStr">
        <is>
          <t>Peak Found</t>
        </is>
      </c>
      <c r="AF8033" t="inlineStr">
        <is>
          <t>Peak Found</t>
        </is>
      </c>
      <c r="AG8033" t="inlineStr">
        <is>
          <t>High</t>
        </is>
      </c>
      <c r="AH8033" t="inlineStr">
        <is>
          <t>Peak Found</t>
        </is>
      </c>
      <c r="AI8033" t="inlineStr">
        <is>
          <t>High</t>
        </is>
      </c>
      <c r="AJ8033" t="inlineStr">
        <is>
          <t>High</t>
        </is>
      </c>
      <c r="AK8033" t="n">
        <v>4.573e-05</v>
      </c>
      <c r="AL8033" t="n">
        <v>1.739e-08</v>
      </c>
      <c r="AM8033" t="n">
        <v>5.53</v>
      </c>
      <c r="AN8033" t="n">
        <v>11.53</v>
      </c>
      <c r="AO8033" t="inlineStr">
        <is>
          <t>VKTLHPAVHAGILAR</t>
        </is>
      </c>
      <c r="AP8033" t="inlineStr">
        <is>
          <t>P31939</t>
        </is>
      </c>
      <c r="AQ8033" t="inlineStr">
        <is>
          <t>PUR9_HUMAN</t>
        </is>
      </c>
      <c r="AR803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803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803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803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803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8033" t="n">
        <v>100</v>
      </c>
      <c r="AX8033" t="n">
        <v>592</v>
      </c>
      <c r="AY8033" t="n">
        <v>65</v>
      </c>
      <c r="AZ8033" t="n">
        <v>79</v>
      </c>
      <c r="BA8033" t="n">
        <v>64</v>
      </c>
      <c r="BB8033" t="inlineStr">
        <is>
          <t>LGGR(64).(65)VKTLHPAVHAGILAR</t>
        </is>
      </c>
      <c r="BC8033" t="inlineStr">
        <is>
          <t>LGGRVKTL</t>
        </is>
      </c>
      <c r="BD8033" t="inlineStr">
        <is>
          <t>Internal</t>
        </is>
      </c>
      <c r="BE8033" t="inlineStr"/>
      <c r="BF8033" t="inlineStr">
        <is>
          <t>S01.151</t>
        </is>
      </c>
      <c r="BG8033" t="inlineStr">
        <is>
          <t>trypsin 1</t>
        </is>
      </c>
      <c r="BH8033" t="inlineStr"/>
      <c r="BI8033" t="inlineStr">
        <is>
          <t>Cytotrophoblasts: 181.6;Extravillous trophoblasts: 165.7</t>
        </is>
      </c>
      <c r="BJ8033" t="inlineStr">
        <is>
          <t>2</t>
        </is>
      </c>
      <c r="BK8033" t="inlineStr">
        <is>
          <t>215311956-215349773</t>
        </is>
      </c>
      <c r="BL8033" t="inlineStr">
        <is>
          <t>Cancer-related genes, Disease related genes, Enzymes, FDA approved drug targets, Human disease related genes, Metabolic proteins, Plasma proteins, Predicted intracellular proteins</t>
        </is>
      </c>
      <c r="BM8033" t="inlineStr">
        <is>
          <t>Purine biosynthesis</t>
        </is>
      </c>
      <c r="BN8033" t="inlineStr">
        <is>
          <t>Hydrolase, Multifunctional enzyme, Transferase</t>
        </is>
      </c>
      <c r="BO8033" t="inlineStr">
        <is>
          <t>Cancer-related genes, Disease variant, Epilepsy, FDA approved drug targets, Intellectual disability</t>
        </is>
      </c>
      <c r="BP8033" t="n">
        <v>9304602.527678704</v>
      </c>
      <c r="BQ8033" t="n">
        <v>1194271.701430059</v>
      </c>
      <c r="BR8033" t="n">
        <v>0.128352790769667</v>
      </c>
      <c r="BS8033" t="n">
        <v>8816465.6364611</v>
      </c>
      <c r="BT8033" t="n">
        <v>1162971.094305325</v>
      </c>
      <c r="BU8033" t="n">
        <v>0.1319089919089321</v>
      </c>
      <c r="BV8033" t="n">
        <v>1.055366505280629</v>
      </c>
      <c r="BW8033" t="n">
        <v>0.07774410180233209</v>
      </c>
      <c r="BX8033" t="n">
        <v>0.9475381253776798</v>
      </c>
      <c r="BY8033" t="n">
        <v>-0.07774410180233192</v>
      </c>
      <c r="BZ8033" t="n">
        <v>0.6266597551893118</v>
      </c>
      <c r="CA8033" t="n">
        <v>-0.2029681952959232</v>
      </c>
      <c r="CB8033" t="inlineStr">
        <is>
          <t>significant low</t>
        </is>
      </c>
      <c r="CC8033" t="inlineStr">
        <is>
          <t>significant low</t>
        </is>
      </c>
    </row>
    <row r="8034">
      <c r="A8034" t="b">
        <v>0</v>
      </c>
      <c r="B8034" t="inlineStr">
        <is>
          <t>High</t>
        </is>
      </c>
      <c r="C8034" t="inlineStr">
        <is>
          <t>[R].QLEEEKNSLQEQQEEEEEAR.[K]</t>
        </is>
      </c>
      <c r="D8034" t="inlineStr">
        <is>
          <t>1xDimethyl [K6]</t>
        </is>
      </c>
      <c r="E8034" t="n">
        <v>2.36908e-06</v>
      </c>
      <c r="F8034" t="n">
        <v>0.000144145</v>
      </c>
      <c r="G8034" t="n">
        <v>1</v>
      </c>
      <c r="H8034" t="n">
        <v>5</v>
      </c>
      <c r="I8034" t="n">
        <v>2</v>
      </c>
      <c r="J8034" t="inlineStr">
        <is>
          <t>P35580</t>
        </is>
      </c>
      <c r="K8034" t="inlineStr">
        <is>
          <t>P35580 [1340-1359]</t>
        </is>
      </c>
      <c r="L8034" t="inlineStr">
        <is>
          <t>P35580 1xDimethyl [K1345]</t>
        </is>
      </c>
      <c r="M8034" t="n">
        <v>0</v>
      </c>
      <c r="N8034" t="n">
        <v>2503.14306</v>
      </c>
      <c r="O8034" t="n">
        <v>1275941.12969867</v>
      </c>
      <c r="P8034" t="n">
        <v>5.42</v>
      </c>
      <c r="Q8034" t="n">
        <v>1290061.625</v>
      </c>
      <c r="R8034" t="n">
        <v>1275941.12969867</v>
      </c>
      <c r="S8034" t="n">
        <v>1</v>
      </c>
      <c r="T8034" t="n">
        <v>1270896.24453721</v>
      </c>
      <c r="U8034" t="n">
        <v>1</v>
      </c>
      <c r="V8034" t="n">
        <v>1512052.66558696</v>
      </c>
      <c r="W8034" t="n">
        <v>1290061.625</v>
      </c>
      <c r="X8034" t="n">
        <v>995059.875</v>
      </c>
      <c r="Y8034" t="inlineStr"/>
      <c r="Z8034" t="n">
        <v>920367.125</v>
      </c>
      <c r="AA8034" t="inlineStr"/>
      <c r="AB8034" t="n">
        <v>1307676.125</v>
      </c>
      <c r="AC8034" t="inlineStr"/>
      <c r="AD8034" t="inlineStr">
        <is>
          <t>Peak Found</t>
        </is>
      </c>
      <c r="AE8034" t="inlineStr">
        <is>
          <t>High</t>
        </is>
      </c>
      <c r="AF8034" t="inlineStr">
        <is>
          <t>Not Found</t>
        </is>
      </c>
      <c r="AG8034" t="inlineStr">
        <is>
          <t>High</t>
        </is>
      </c>
      <c r="AH8034" t="inlineStr">
        <is>
          <t>Not Found</t>
        </is>
      </c>
      <c r="AI8034" t="inlineStr">
        <is>
          <t>Peak Found</t>
        </is>
      </c>
      <c r="AJ8034" t="inlineStr">
        <is>
          <t>High</t>
        </is>
      </c>
      <c r="AK8034" t="n">
        <v>4.573e-05</v>
      </c>
      <c r="AL8034" t="n">
        <v>1.151e-07</v>
      </c>
      <c r="AM8034" t="n">
        <v>3.21</v>
      </c>
      <c r="AN8034" t="n">
        <v>16.91</v>
      </c>
      <c r="AO8034" t="inlineStr">
        <is>
          <t>QLEEEKNSLQEQQEEEEEAR</t>
        </is>
      </c>
      <c r="AP8034" t="inlineStr">
        <is>
          <t>P35580</t>
        </is>
      </c>
      <c r="AQ8034" t="inlineStr">
        <is>
          <t>MYH10_HUMAN</t>
        </is>
      </c>
      <c r="AR803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803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803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803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803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8034" t="n">
        <v>100</v>
      </c>
      <c r="AX8034" t="n">
        <v>1976</v>
      </c>
      <c r="AY8034" t="n">
        <v>1340</v>
      </c>
      <c r="AZ8034" t="n">
        <v>1359</v>
      </c>
      <c r="BA8034" t="n">
        <v>1339</v>
      </c>
      <c r="BB8034" t="inlineStr">
        <is>
          <t>SRIR(1339).(1340)QLEEEKNSLQEQQEEEEEAR</t>
        </is>
      </c>
      <c r="BC8034" t="inlineStr">
        <is>
          <t>SRIRQLEE</t>
        </is>
      </c>
      <c r="BD8034" t="inlineStr">
        <is>
          <t>Internal</t>
        </is>
      </c>
      <c r="BE8034" t="inlineStr"/>
      <c r="BF8034" t="inlineStr"/>
      <c r="BG8034" t="inlineStr"/>
      <c r="BH8034" t="inlineStr"/>
      <c r="BI8034" t="inlineStr">
        <is>
          <t>Cytotrophoblasts: 171.1;Excitatory neurons: 218.1;Inhibitory neurons: 147.9</t>
        </is>
      </c>
      <c r="BJ8034" t="inlineStr">
        <is>
          <t>17</t>
        </is>
      </c>
      <c r="BK8034" t="inlineStr">
        <is>
          <t>8474207-8630761</t>
        </is>
      </c>
      <c r="BL8034" t="inlineStr">
        <is>
          <t>Disease related genes, Plasma proteins, Predicted intracellular proteins</t>
        </is>
      </c>
      <c r="BM8034" t="inlineStr">
        <is>
          <t>Cell adhesion, Cell shape</t>
        </is>
      </c>
      <c r="BN8034" t="inlineStr">
        <is>
          <t>Actin-binding, Calmodulin-binding, Motor protein, Myosin</t>
        </is>
      </c>
      <c r="BO8034" t="inlineStr">
        <is>
          <t>Disease variant</t>
        </is>
      </c>
      <c r="BP8034" t="n">
        <v>855334.5848995567</v>
      </c>
      <c r="BQ8034" t="n">
        <v>740774.2592650842</v>
      </c>
      <c r="BR8034" t="n">
        <v>0.8660637279761983</v>
      </c>
      <c r="BS8034" t="n">
        <v>927649.97004139</v>
      </c>
      <c r="BT8034" t="n">
        <v>812366.0280732571</v>
      </c>
      <c r="BU8034" t="n">
        <v>0.8757247391890831</v>
      </c>
      <c r="BV8034" t="n">
        <v>0.9220445346011203</v>
      </c>
      <c r="BW8034" t="n">
        <v>-0.1170916606139522</v>
      </c>
      <c r="BX8034" t="n">
        <v>1.084546312540753</v>
      </c>
      <c r="BY8034" t="n">
        <v>0.1170916606139523</v>
      </c>
      <c r="BZ8034" t="n">
        <v>0.9941787005235009</v>
      </c>
      <c r="CA8034" t="n">
        <v>-0.002535545506212752</v>
      </c>
      <c r="CB8034" t="inlineStr">
        <is>
          <t>significant low</t>
        </is>
      </c>
      <c r="CC8034" t="inlineStr">
        <is>
          <t>significant low</t>
        </is>
      </c>
    </row>
    <row r="8035">
      <c r="A8035" t="b">
        <v>0</v>
      </c>
      <c r="B8035" t="inlineStr">
        <is>
          <t>High</t>
        </is>
      </c>
      <c r="C8035" t="inlineStr">
        <is>
          <t>[R].IEYDCELVPR.[R]</t>
        </is>
      </c>
      <c r="D8035" t="inlineStr">
        <is>
          <t>1xCarbamidomethyl [C5]</t>
        </is>
      </c>
      <c r="E8035" t="n">
        <v>0.00411657</v>
      </c>
      <c r="F8035" t="n">
        <v>0.000144145</v>
      </c>
      <c r="G8035" t="n">
        <v>1</v>
      </c>
      <c r="H8035" t="n">
        <v>1</v>
      </c>
      <c r="I8035" t="n">
        <v>1</v>
      </c>
      <c r="J8035" t="inlineStr">
        <is>
          <t>Q9P258</t>
        </is>
      </c>
      <c r="K8035" t="inlineStr">
        <is>
          <t>Q9P258 [301-310]</t>
        </is>
      </c>
      <c r="L8035" t="inlineStr"/>
      <c r="M8035" t="n">
        <v>0</v>
      </c>
      <c r="N8035" t="n">
        <v>1293.61436</v>
      </c>
      <c r="O8035" t="n">
        <v>905569.23802281</v>
      </c>
      <c r="P8035" t="n">
        <v>5.42</v>
      </c>
      <c r="Q8035" t="n">
        <v>776523.625</v>
      </c>
      <c r="R8035" t="n">
        <v>940934.5733526309</v>
      </c>
      <c r="S8035" t="n">
        <v>1</v>
      </c>
      <c r="T8035" t="n">
        <v>1</v>
      </c>
      <c r="U8035" t="n">
        <v>1</v>
      </c>
      <c r="V8035" t="n">
        <v>978167.251564482</v>
      </c>
      <c r="W8035" t="n">
        <v>776523.625</v>
      </c>
      <c r="X8035" t="n">
        <v>733800.5</v>
      </c>
      <c r="Y8035" t="inlineStr"/>
      <c r="Z8035" t="inlineStr"/>
      <c r="AA8035" t="inlineStr"/>
      <c r="AB8035" t="n">
        <v>845953.3125</v>
      </c>
      <c r="AC8035" t="inlineStr"/>
      <c r="AD8035" t="inlineStr">
        <is>
          <t>Peak Found</t>
        </is>
      </c>
      <c r="AE8035" t="inlineStr">
        <is>
          <t>Peak Found</t>
        </is>
      </c>
      <c r="AF8035" t="inlineStr">
        <is>
          <t>Not Found</t>
        </is>
      </c>
      <c r="AG8035" t="inlineStr">
        <is>
          <t>Not Found</t>
        </is>
      </c>
      <c r="AH8035" t="inlineStr">
        <is>
          <t>Not Found</t>
        </is>
      </c>
      <c r="AI8035" t="inlineStr">
        <is>
          <t>High</t>
        </is>
      </c>
      <c r="AJ8035" t="inlineStr">
        <is>
          <t>High</t>
        </is>
      </c>
      <c r="AK8035" t="n">
        <v>4.573e-05</v>
      </c>
      <c r="AL8035" t="n">
        <v>0.0008509</v>
      </c>
      <c r="AM8035" t="n">
        <v>2.51</v>
      </c>
      <c r="AN8035" t="n">
        <v>33.5</v>
      </c>
      <c r="AO8035" t="inlineStr">
        <is>
          <t>IEYDCELVPR</t>
        </is>
      </c>
      <c r="AP8035" t="inlineStr">
        <is>
          <t>Q9P258</t>
        </is>
      </c>
      <c r="AQ8035" t="inlineStr">
        <is>
          <t>RCC2_HUMAN</t>
        </is>
      </c>
      <c r="AR803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AS8035" t="inlineStr">
        <is>
          <t>RecName: Full=Protein RCC2; AltName: Full=RCC1-like protein TD-60 {ECO:0000303|PubMed:12919680}; AltName: Full=Telophase disk protein of 60 kDa {ECO:0000303|PubMed:1939370};</t>
        </is>
      </c>
      <c r="AT803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AU803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AV803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AW8035" t="n">
        <v>100</v>
      </c>
      <c r="AX8035" t="n">
        <v>522</v>
      </c>
      <c r="AY8035" t="n">
        <v>301</v>
      </c>
      <c r="AZ8035" t="n">
        <v>310</v>
      </c>
      <c r="BA8035" t="n">
        <v>300</v>
      </c>
      <c r="BB8035" t="inlineStr">
        <is>
          <t>RAQR(300).(301)IEYDCELVPR</t>
        </is>
      </c>
      <c r="BC8035" t="inlineStr">
        <is>
          <t>RAQRIEYD</t>
        </is>
      </c>
      <c r="BD8035" t="inlineStr">
        <is>
          <t>Internal</t>
        </is>
      </c>
      <c r="BE8035" t="inlineStr"/>
      <c r="BF8035" t="inlineStr"/>
      <c r="BG8035" t="inlineStr"/>
      <c r="BH8035" t="inlineStr"/>
      <c r="BI8035" t="inlineStr"/>
      <c r="BJ8035" t="inlineStr">
        <is>
          <t>1</t>
        </is>
      </c>
      <c r="BK8035" t="inlineStr">
        <is>
          <t>17406760-17439677</t>
        </is>
      </c>
      <c r="BL8035" t="inlineStr">
        <is>
          <t>Predicted intracellular proteins</t>
        </is>
      </c>
      <c r="BM8035" t="inlineStr">
        <is>
          <t>Cell cycle, Cell division, Mitosis</t>
        </is>
      </c>
      <c r="BN8035" t="inlineStr">
        <is>
          <t>Guanine-nucleotide releasing factor</t>
        </is>
      </c>
      <c r="BO8035" t="inlineStr"/>
      <c r="BP8035" t="n">
        <v>572486.399450877</v>
      </c>
      <c r="BQ8035" t="n">
        <v>502555.8570177801</v>
      </c>
      <c r="BR8035" t="n">
        <v>0.8778476790013291</v>
      </c>
      <c r="BS8035" t="n">
        <v>326056.4171881606</v>
      </c>
      <c r="BT8035" t="n">
        <v>564744.5486529609</v>
      </c>
      <c r="BU8035" t="n">
        <v>1.7320454954489</v>
      </c>
      <c r="BV8035" t="n">
        <v>1.755789394939301</v>
      </c>
      <c r="BW8035" t="n">
        <v>0.8121198055233271</v>
      </c>
      <c r="BX8035" t="n">
        <v>0.5695443900517297</v>
      </c>
      <c r="BY8035" t="n">
        <v>-0.8121198055233271</v>
      </c>
      <c r="BZ8035" t="n">
        <v>0.5243824735799992</v>
      </c>
      <c r="CA8035" t="n">
        <v>-0.2803518321510877</v>
      </c>
      <c r="CB8035" t="inlineStr">
        <is>
          <t>significant low</t>
        </is>
      </c>
      <c r="CC8035" t="inlineStr">
        <is>
          <t>significant low</t>
        </is>
      </c>
    </row>
    <row r="8036">
      <c r="A8036" t="b">
        <v>0</v>
      </c>
      <c r="B8036" t="inlineStr">
        <is>
          <t>High</t>
        </is>
      </c>
      <c r="C8036" t="inlineStr">
        <is>
          <t>[RK].AIEKMNGMLLNDR.[K]</t>
        </is>
      </c>
      <c r="D8036" t="inlineStr">
        <is>
          <t>1xDimethyl [K4]</t>
        </is>
      </c>
      <c r="E8036" t="n">
        <v>0.143823</v>
      </c>
      <c r="F8036" t="n">
        <v>0.007960699999999999</v>
      </c>
      <c r="G8036" t="n">
        <v>2</v>
      </c>
      <c r="H8036" t="n">
        <v>5</v>
      </c>
      <c r="I8036" t="n">
        <v>1</v>
      </c>
      <c r="J8036" t="inlineStr">
        <is>
          <t>Q13310; P11940</t>
        </is>
      </c>
      <c r="K8036" t="inlineStr">
        <is>
          <t>Q13310 [154-166]; P11940 [154-166]</t>
        </is>
      </c>
      <c r="L8036" t="inlineStr">
        <is>
          <t>Q13310 1xDimethyl [K157]; P11940 1xDimethyl [K157]</t>
        </is>
      </c>
      <c r="M8036" t="n">
        <v>0</v>
      </c>
      <c r="N8036" t="n">
        <v>1532.79234</v>
      </c>
      <c r="O8036" t="n">
        <v>1212443.70946372</v>
      </c>
      <c r="P8036" t="n">
        <v>5.41</v>
      </c>
      <c r="Q8036" t="n">
        <v>960689.125</v>
      </c>
      <c r="R8036" t="n">
        <v>908307.067349354</v>
      </c>
      <c r="S8036" t="n">
        <v>1283377.23129376</v>
      </c>
      <c r="T8036" t="n">
        <v>1326673.41157544</v>
      </c>
      <c r="U8036" t="n">
        <v>1618417.16470179</v>
      </c>
      <c r="V8036" t="n">
        <v>1438259.40193378</v>
      </c>
      <c r="W8036" t="n">
        <v>960689.125</v>
      </c>
      <c r="X8036" t="n">
        <v>708355.5</v>
      </c>
      <c r="Y8036" t="n">
        <v>171250</v>
      </c>
      <c r="Z8036" t="n">
        <v>960760.25</v>
      </c>
      <c r="AA8036" t="n">
        <v>491545.5</v>
      </c>
      <c r="AB8036" t="n">
        <v>1243857.125</v>
      </c>
      <c r="AC8036" t="inlineStr">
        <is>
          <t>Shared</t>
        </is>
      </c>
      <c r="AD8036" t="inlineStr">
        <is>
          <t>High</t>
        </is>
      </c>
      <c r="AE8036" t="inlineStr">
        <is>
          <t>Peak Found</t>
        </is>
      </c>
      <c r="AF8036" t="inlineStr">
        <is>
          <t>Peak Found</t>
        </is>
      </c>
      <c r="AG8036" t="inlineStr">
        <is>
          <t>Peak Found</t>
        </is>
      </c>
      <c r="AH8036" t="inlineStr">
        <is>
          <t>Peak Found</t>
        </is>
      </c>
      <c r="AI8036" t="inlineStr">
        <is>
          <t>Peak Found</t>
        </is>
      </c>
      <c r="AJ8036" t="inlineStr">
        <is>
          <t>High</t>
        </is>
      </c>
      <c r="AK8036" t="n">
        <v>0.004657</v>
      </c>
      <c r="AL8036" t="n">
        <v>0.05858</v>
      </c>
      <c r="AM8036" t="n">
        <v>2.04</v>
      </c>
      <c r="AN8036" t="n">
        <v>25.39</v>
      </c>
      <c r="AO8036" t="inlineStr">
        <is>
          <t>AIEKMNGMLLNDR</t>
        </is>
      </c>
      <c r="AP8036" t="inlineStr">
        <is>
          <t>Q13310</t>
        </is>
      </c>
      <c r="AQ8036" t="inlineStr">
        <is>
          <t>PABP4_HUMAN</t>
        </is>
      </c>
      <c r="AR803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803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8036" t="inlineStr">
        <is>
          <t>Alternative splicing|Cytoplasm|Direct protein sequencing|Isopeptide bond|Methylation|Phosphoprotein|Reference proteome|Repeat|RNA-binding|Ubl conjugation</t>
        </is>
      </c>
      <c r="AU8036" t="inlineStr">
        <is>
          <t>GO:0005737|GO:0010494|GO:0005829|GO:0005634|GO:1990904|GO:0003730|GO:0008143|GO:0008266|GO:0003723|GO:0007596|GO:0061515|GO:0043488|GO:0006401|GO:0006396|GO:0006412</t>
        </is>
      </c>
      <c r="AV803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8036" t="n">
        <v>50</v>
      </c>
      <c r="AX8036" t="n">
        <v>644</v>
      </c>
      <c r="AY8036" t="n">
        <v>154</v>
      </c>
      <c r="AZ8036" t="n">
        <v>166</v>
      </c>
      <c r="BA8036" t="n">
        <v>153</v>
      </c>
      <c r="BB8036" t="inlineStr">
        <is>
          <t>AADK(153).(154)AIEKMNGMLLNDR</t>
        </is>
      </c>
      <c r="BC8036" t="inlineStr">
        <is>
          <t>AADKAIEK</t>
        </is>
      </c>
      <c r="BD8036" t="inlineStr">
        <is>
          <t>Internal</t>
        </is>
      </c>
      <c r="BE8036" t="inlineStr"/>
      <c r="BF8036" t="inlineStr"/>
      <c r="BG8036" t="inlineStr"/>
      <c r="BH8036" t="inlineStr">
        <is>
          <t>pancreas: 469.7;skeletal muscle: 557.5</t>
        </is>
      </c>
      <c r="BI8036" t="inlineStr">
        <is>
          <t>Kupffer cells: 661.8;monocytes: 366.4</t>
        </is>
      </c>
      <c r="BJ8036" t="inlineStr">
        <is>
          <t>1</t>
        </is>
      </c>
      <c r="BK8036" t="inlineStr">
        <is>
          <t>39560709-39576790</t>
        </is>
      </c>
      <c r="BL8036" t="inlineStr">
        <is>
          <t>Predicted intracellular proteins</t>
        </is>
      </c>
      <c r="BM8036" t="inlineStr"/>
      <c r="BN8036" t="inlineStr">
        <is>
          <t>RNA-binding</t>
        </is>
      </c>
      <c r="BO8036" t="inlineStr"/>
      <c r="BP8036" t="n">
        <v>1050791.141214371</v>
      </c>
      <c r="BQ8036" t="n">
        <v>203121.1140298862</v>
      </c>
      <c r="BR8036" t="n">
        <v>0.1933030324134104</v>
      </c>
      <c r="BS8036" t="n">
        <v>1461116.65940367</v>
      </c>
      <c r="BT8036" t="n">
        <v>147208.8483629493</v>
      </c>
      <c r="BU8036" t="n">
        <v>0.1007509204795667</v>
      </c>
      <c r="BV8036" t="n">
        <v>0.7191699132656759</v>
      </c>
      <c r="BW8036" t="n">
        <v>-0.475595428443158</v>
      </c>
      <c r="BX8036" t="n">
        <v>1.390491984653674</v>
      </c>
      <c r="BY8036" t="n">
        <v>0.4755954284431581</v>
      </c>
      <c r="BZ8036" t="n">
        <v>0.04987117132373873</v>
      </c>
      <c r="CA8036" t="n">
        <v>-1.302150431391376</v>
      </c>
      <c r="CB8036" t="inlineStr">
        <is>
          <t>significant low</t>
        </is>
      </c>
      <c r="CC8036" t="inlineStr">
        <is>
          <t>significant low</t>
        </is>
      </c>
    </row>
    <row r="8037">
      <c r="A8037" t="b">
        <v>0</v>
      </c>
      <c r="B8037" t="inlineStr">
        <is>
          <t>High</t>
        </is>
      </c>
      <c r="C8037" t="inlineStr">
        <is>
          <t>[R].SDGALLLGASSLSGR.[C]</t>
        </is>
      </c>
      <c r="D8037" t="inlineStr"/>
      <c r="E8037" t="n">
        <v>1.87977e-05</v>
      </c>
      <c r="F8037" t="n">
        <v>0.000144145</v>
      </c>
      <c r="G8037" t="n">
        <v>1</v>
      </c>
      <c r="H8037" t="n">
        <v>2</v>
      </c>
      <c r="I8037" t="n">
        <v>4</v>
      </c>
      <c r="J8037" t="inlineStr">
        <is>
          <t>Q9BQA1</t>
        </is>
      </c>
      <c r="K8037" t="inlineStr">
        <is>
          <t>Q9BQA1 [38-52]</t>
        </is>
      </c>
      <c r="L8037" t="inlineStr"/>
      <c r="M8037" t="n">
        <v>0</v>
      </c>
      <c r="N8037" t="n">
        <v>1403.74888</v>
      </c>
      <c r="O8037" t="n">
        <v>2986707.40982421</v>
      </c>
      <c r="P8037" t="n">
        <v>5.41</v>
      </c>
      <c r="Q8037" t="n">
        <v>2732023.5</v>
      </c>
      <c r="R8037" t="n">
        <v>2986707.40982421</v>
      </c>
      <c r="S8037" t="n">
        <v>3461459.49422641</v>
      </c>
      <c r="T8037" t="n">
        <v>2874177.24832392</v>
      </c>
      <c r="U8037" t="n">
        <v>1</v>
      </c>
      <c r="V8037" t="n">
        <v>2932751.20408795</v>
      </c>
      <c r="W8037" t="n">
        <v>2732023.5</v>
      </c>
      <c r="X8037" t="n">
        <v>2329224</v>
      </c>
      <c r="Y8037" t="n">
        <v>461886.75</v>
      </c>
      <c r="Z8037" t="n">
        <v>2081443.125</v>
      </c>
      <c r="AA8037" t="inlineStr"/>
      <c r="AB8037" t="n">
        <v>2536346</v>
      </c>
      <c r="AC8037" t="inlineStr"/>
      <c r="AD8037" t="inlineStr">
        <is>
          <t>High</t>
        </is>
      </c>
      <c r="AE8037" t="inlineStr">
        <is>
          <t>High</t>
        </is>
      </c>
      <c r="AF8037" t="inlineStr">
        <is>
          <t>Peak Found</t>
        </is>
      </c>
      <c r="AG8037" t="inlineStr">
        <is>
          <t>High</t>
        </is>
      </c>
      <c r="AH8037" t="inlineStr">
        <is>
          <t>Not Found</t>
        </is>
      </c>
      <c r="AI8037" t="inlineStr">
        <is>
          <t>High</t>
        </is>
      </c>
      <c r="AJ8037" t="inlineStr">
        <is>
          <t>High</t>
        </is>
      </c>
      <c r="AK8037" t="n">
        <v>4.573e-05</v>
      </c>
      <c r="AL8037" t="n">
        <v>1.371e-06</v>
      </c>
      <c r="AM8037" t="n">
        <v>3.59</v>
      </c>
      <c r="AN8037" t="n">
        <v>42.95</v>
      </c>
      <c r="AO8037" t="inlineStr">
        <is>
          <t>SDGALLLGASSLSGR</t>
        </is>
      </c>
      <c r="AP8037" t="inlineStr">
        <is>
          <t>Q9BQA1</t>
        </is>
      </c>
      <c r="AQ8037" t="inlineStr">
        <is>
          <t>MEP50_HUMAN</t>
        </is>
      </c>
      <c r="AR803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AS803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AT8037" t="inlineStr">
        <is>
          <t>3D-structure|Alternative splicing|Cytoplasm|Direct protein sequencing|Nucleus|Phosphoprotein|Reference proteome|Repeat|WD repeat</t>
        </is>
      </c>
      <c r="AU8037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AV803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AW8037" t="n">
        <v>100</v>
      </c>
      <c r="AX8037" t="n">
        <v>342</v>
      </c>
      <c r="AY8037" t="n">
        <v>38</v>
      </c>
      <c r="AZ8037" t="n">
        <v>52</v>
      </c>
      <c r="BA8037" t="n">
        <v>37</v>
      </c>
      <c r="BB8037" t="inlineStr">
        <is>
          <t>ARYR(37).(38)SDGALLLGASSLSGR</t>
        </is>
      </c>
      <c r="BC8037" t="inlineStr">
        <is>
          <t>ARYRSDGA</t>
        </is>
      </c>
      <c r="BD8037" t="inlineStr">
        <is>
          <t>Internal</t>
        </is>
      </c>
      <c r="BE8037" t="inlineStr"/>
      <c r="BF8037" t="inlineStr"/>
      <c r="BG8037" t="inlineStr"/>
      <c r="BH8037" t="inlineStr">
        <is>
          <t>fallopian tube: 104.9</t>
        </is>
      </c>
      <c r="BI8037" t="inlineStr"/>
      <c r="BJ8037" t="inlineStr">
        <is>
          <t>1</t>
        </is>
      </c>
      <c r="BK8037" t="inlineStr">
        <is>
          <t>111439890-111449256</t>
        </is>
      </c>
      <c r="BL8037" t="inlineStr">
        <is>
          <t>Predicted intracellular proteins</t>
        </is>
      </c>
      <c r="BM8037" t="inlineStr"/>
      <c r="BN8037" t="inlineStr"/>
      <c r="BO8037" t="inlineStr"/>
      <c r="BP8037" t="n">
        <v>3060063.468016874</v>
      </c>
      <c r="BQ8037" t="n">
        <v>370209.4689138054</v>
      </c>
      <c r="BR8037" t="n">
        <v>0.1209809772846725</v>
      </c>
      <c r="BS8037" t="n">
        <v>1935643.150803956</v>
      </c>
      <c r="BT8037" t="n">
        <v>1676571.092751568</v>
      </c>
      <c r="BU8037" t="n">
        <v>0.8661571178836426</v>
      </c>
      <c r="BV8037" t="n">
        <v>1.580902692082421</v>
      </c>
      <c r="BW8037" t="n">
        <v>0.6607485694859359</v>
      </c>
      <c r="BX8037" t="n">
        <v>0.6325500013430712</v>
      </c>
      <c r="BY8037" t="n">
        <v>-0.6607485694859361</v>
      </c>
      <c r="BZ8037" t="n">
        <v>0.3698272534564632</v>
      </c>
      <c r="CA8037" t="n">
        <v>-0.432001087796555</v>
      </c>
      <c r="CB8037" t="inlineStr">
        <is>
          <t>significant low</t>
        </is>
      </c>
      <c r="CC8037" t="inlineStr">
        <is>
          <t>significant low</t>
        </is>
      </c>
    </row>
    <row r="8038">
      <c r="A8038" t="b">
        <v>0</v>
      </c>
      <c r="B8038" t="inlineStr">
        <is>
          <t>High</t>
        </is>
      </c>
      <c r="C8038" t="inlineStr">
        <is>
          <t>[R].EQEVPPVIITETPLR.[E]</t>
        </is>
      </c>
      <c r="D8038" t="inlineStr"/>
      <c r="E8038" t="n">
        <v>0.000166317</v>
      </c>
      <c r="F8038" t="n">
        <v>0.000144145</v>
      </c>
      <c r="G8038" t="n">
        <v>1</v>
      </c>
      <c r="H8038" t="n">
        <v>1</v>
      </c>
      <c r="I8038" t="n">
        <v>7</v>
      </c>
      <c r="J8038" t="inlineStr">
        <is>
          <t>Q9H568</t>
        </is>
      </c>
      <c r="K8038" t="inlineStr">
        <is>
          <t>Q9H568 [92-106]</t>
        </is>
      </c>
      <c r="L8038" t="inlineStr"/>
      <c r="M8038" t="n">
        <v>0</v>
      </c>
      <c r="N8038" t="n">
        <v>1720.94798</v>
      </c>
      <c r="O8038" t="n">
        <v>1495945.53590576</v>
      </c>
      <c r="P8038" t="n">
        <v>5.4</v>
      </c>
      <c r="Q8038" t="n">
        <v>1475135</v>
      </c>
      <c r="R8038" t="n">
        <v>1659808.80281636</v>
      </c>
      <c r="S8038" t="n">
        <v>1</v>
      </c>
      <c r="T8038" t="n">
        <v>1495945.53590576</v>
      </c>
      <c r="U8038" t="n">
        <v>1509708.24420911</v>
      </c>
      <c r="V8038" t="n">
        <v>1369105.60687538</v>
      </c>
      <c r="W8038" t="n">
        <v>1475135</v>
      </c>
      <c r="X8038" t="n">
        <v>1294424.25</v>
      </c>
      <c r="Y8038" t="inlineStr"/>
      <c r="Z8038" t="n">
        <v>1083345</v>
      </c>
      <c r="AA8038" t="n">
        <v>458528.4375</v>
      </c>
      <c r="AB8038" t="n">
        <v>1184050.5</v>
      </c>
      <c r="AC8038" t="inlineStr"/>
      <c r="AD8038" t="inlineStr">
        <is>
          <t>High</t>
        </is>
      </c>
      <c r="AE8038" t="inlineStr">
        <is>
          <t>High</t>
        </is>
      </c>
      <c r="AF8038" t="inlineStr">
        <is>
          <t>Not Found</t>
        </is>
      </c>
      <c r="AG8038" t="inlineStr">
        <is>
          <t>High</t>
        </is>
      </c>
      <c r="AH8038" t="inlineStr">
        <is>
          <t>Peak Found</t>
        </is>
      </c>
      <c r="AI8038" t="inlineStr">
        <is>
          <t>High</t>
        </is>
      </c>
      <c r="AJ8038" t="inlineStr">
        <is>
          <t>High</t>
        </is>
      </c>
      <c r="AK8038" t="n">
        <v>4.573e-05</v>
      </c>
      <c r="AL8038" t="n">
        <v>1.856e-05</v>
      </c>
      <c r="AM8038" t="n">
        <v>2.23</v>
      </c>
      <c r="AN8038" t="n">
        <v>50.14</v>
      </c>
      <c r="AO8038" t="inlineStr">
        <is>
          <t>EQEVPPVIITETPLR</t>
        </is>
      </c>
      <c r="AP8038" t="inlineStr">
        <is>
          <t>Q9H568</t>
        </is>
      </c>
      <c r="AQ8038" t="inlineStr">
        <is>
          <t>ACTL8_HUMAN</t>
        </is>
      </c>
      <c r="AR8038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AS8038" t="inlineStr">
        <is>
          <t>RecName: Full=Actin-like protein 8; AltName: Full=Cancer/testis antigen 57; Short=CT57;</t>
        </is>
      </c>
      <c r="AT8038" t="inlineStr">
        <is>
          <t>Cytoplasm|Cytoskeleton|Reference proteome</t>
        </is>
      </c>
      <c r="AU8038" t="inlineStr">
        <is>
          <t>GO:0005884|GO:0001725|GO:0005865|GO:0030855|GO:0030240</t>
        </is>
      </c>
      <c r="AV8038" t="inlineStr">
        <is>
          <t>C:actin filament|C:stress fiber|C:striated muscle thin filament|P:epithelial cell differentiation|P:skeletal muscle thin filament assembly</t>
        </is>
      </c>
      <c r="AW8038" t="n">
        <v>100</v>
      </c>
      <c r="AX8038" t="n">
        <v>366</v>
      </c>
      <c r="AY8038" t="n">
        <v>92</v>
      </c>
      <c r="AZ8038" t="n">
        <v>106</v>
      </c>
      <c r="BA8038" t="n">
        <v>91</v>
      </c>
      <c r="BB8038" t="inlineStr">
        <is>
          <t>NHRR(91).(92)EQEVPPVIITETPLR</t>
        </is>
      </c>
      <c r="BC8038" t="inlineStr">
        <is>
          <t>NHRREQEV</t>
        </is>
      </c>
      <c r="BD8038" t="inlineStr">
        <is>
          <t>Internal</t>
        </is>
      </c>
      <c r="BE8038" t="inlineStr"/>
      <c r="BF8038" t="inlineStr"/>
      <c r="BG8038" t="inlineStr"/>
      <c r="BH8038" t="inlineStr">
        <is>
          <t>testis: 7.1</t>
        </is>
      </c>
      <c r="BI8038" t="inlineStr">
        <is>
          <t>Spermatogonia: 57.0</t>
        </is>
      </c>
      <c r="BJ8038" t="inlineStr">
        <is>
          <t>1</t>
        </is>
      </c>
      <c r="BK8038" t="inlineStr">
        <is>
          <t>17755333-17827063</t>
        </is>
      </c>
      <c r="BL8038" t="inlineStr">
        <is>
          <t>Predicted intracellular proteins</t>
        </is>
      </c>
      <c r="BM8038" t="inlineStr"/>
      <c r="BN8038" t="inlineStr"/>
      <c r="BO8038" t="inlineStr"/>
      <c r="BP8038" t="n">
        <v>1044981.600938787</v>
      </c>
      <c r="BQ8038" t="n">
        <v>909678.2099267052</v>
      </c>
      <c r="BR8038" t="n">
        <v>0.8705207910928497</v>
      </c>
      <c r="BS8038" t="n">
        <v>1458253.12899675</v>
      </c>
      <c r="BT8038" t="n">
        <v>77510.08682904368</v>
      </c>
      <c r="BU8038" t="n">
        <v>0.05315269707829745</v>
      </c>
      <c r="BV8038" t="n">
        <v>0.7165982230106469</v>
      </c>
      <c r="BW8038" t="n">
        <v>-0.4807636288671894</v>
      </c>
      <c r="BX8038" t="n">
        <v>1.395482109624409</v>
      </c>
      <c r="BY8038" t="n">
        <v>0.4807636288671895</v>
      </c>
      <c r="BZ8038" t="n">
        <v>0.3804215922960729</v>
      </c>
      <c r="CA8038" t="n">
        <v>-0.4197348409751459</v>
      </c>
      <c r="CB8038" t="inlineStr">
        <is>
          <t>significant low</t>
        </is>
      </c>
      <c r="CC8038" t="inlineStr">
        <is>
          <t>significant low</t>
        </is>
      </c>
    </row>
    <row r="8039">
      <c r="A8039" t="b">
        <v>0</v>
      </c>
      <c r="B8039" t="inlineStr">
        <is>
          <t>High</t>
        </is>
      </c>
      <c r="C8039" t="inlineStr">
        <is>
          <t>[R].NGMVLKPHFHKDWQR.[R]</t>
        </is>
      </c>
      <c r="D8039" t="inlineStr">
        <is>
          <t>1xOxidation [M3]; 2xDimethyl [K6; K11]</t>
        </is>
      </c>
      <c r="E8039" t="n">
        <v>0.00192353</v>
      </c>
      <c r="F8039" t="n">
        <v>0.000144145</v>
      </c>
      <c r="G8039" t="n">
        <v>1</v>
      </c>
      <c r="H8039" t="n">
        <v>2</v>
      </c>
      <c r="I8039" t="n">
        <v>3</v>
      </c>
      <c r="J8039" t="inlineStr">
        <is>
          <t>P26373</t>
        </is>
      </c>
      <c r="K8039" t="inlineStr">
        <is>
          <t>P26373 [6-20]</t>
        </is>
      </c>
      <c r="L8039" t="inlineStr">
        <is>
          <t>P26373 2xDimethyl [K11; K16]</t>
        </is>
      </c>
      <c r="M8039" t="n">
        <v>0</v>
      </c>
      <c r="N8039" t="n">
        <v>1965.02758</v>
      </c>
      <c r="O8039" t="n">
        <v>1982996.28812829</v>
      </c>
      <c r="P8039" t="n">
        <v>5.39</v>
      </c>
      <c r="Q8039" t="n">
        <v>1807614.25</v>
      </c>
      <c r="R8039" t="n">
        <v>1985595.15551074</v>
      </c>
      <c r="S8039" t="n">
        <v>1651438.81416131</v>
      </c>
      <c r="T8039" t="n">
        <v>2381120.17533485</v>
      </c>
      <c r="U8039" t="n">
        <v>1</v>
      </c>
      <c r="V8039" t="n">
        <v>1801680.87663129</v>
      </c>
      <c r="W8039" t="n">
        <v>1807614.25</v>
      </c>
      <c r="X8039" t="n">
        <v>1548493.125</v>
      </c>
      <c r="Y8039" t="n">
        <v>220363.03125</v>
      </c>
      <c r="Z8039" t="n">
        <v>1724377.375</v>
      </c>
      <c r="AA8039" t="inlineStr"/>
      <c r="AB8039" t="n">
        <v>1558156.75</v>
      </c>
      <c r="AC8039" t="inlineStr"/>
      <c r="AD8039" t="inlineStr">
        <is>
          <t>High</t>
        </is>
      </c>
      <c r="AE8039" t="inlineStr">
        <is>
          <t>High</t>
        </is>
      </c>
      <c r="AF8039" t="inlineStr">
        <is>
          <t>Peak Found</t>
        </is>
      </c>
      <c r="AG8039" t="inlineStr">
        <is>
          <t>Peak Found</t>
        </is>
      </c>
      <c r="AH8039" t="inlineStr">
        <is>
          <t>Not Found</t>
        </is>
      </c>
      <c r="AI8039" t="inlineStr">
        <is>
          <t>High</t>
        </is>
      </c>
      <c r="AJ8039" t="inlineStr">
        <is>
          <t>High</t>
        </is>
      </c>
      <c r="AK8039" t="n">
        <v>4.573e-05</v>
      </c>
      <c r="AL8039" t="n">
        <v>0.000343</v>
      </c>
      <c r="AM8039" t="n">
        <v>2.83</v>
      </c>
      <c r="AN8039" t="n">
        <v>10.27</v>
      </c>
      <c r="AO8039" t="inlineStr">
        <is>
          <t>NGMVLKPHFHKDWQR</t>
        </is>
      </c>
      <c r="AP8039" t="inlineStr">
        <is>
          <t>P26373</t>
        </is>
      </c>
      <c r="AQ8039" t="inlineStr">
        <is>
          <t>RL13_HUMAN</t>
        </is>
      </c>
      <c r="AR803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8039" t="inlineStr">
        <is>
          <t>RecName: Full=Large ribosomal subunit protein eL13 {ECO:0000303|PubMed:24524803}; AltName: Full=60S ribosomal protein L13; AltName: Full=Breast basic conserved protein 1;</t>
        </is>
      </c>
      <c r="AT8039" t="inlineStr">
        <is>
          <t>3D-structure|Acetylation|Alternative splicing|Cytoplasm|Disease variant|Dwarfism|Isopeptide bond|Phosphoprotein|Reference proteome|Ribonucleoprotein|Ribosomal protein|Ubl conjugation</t>
        </is>
      </c>
      <c r="AU8039" t="inlineStr">
        <is>
          <t>GO:0005737|GO:0005829|GO:0022625|GO:0022626|GO:0005783|GO:0016020|GO:0005730|GO:0005634|GO:0045202|GO:0003723|GO:0003735|GO:0001824|GO:0060348|GO:0002181|GO:0006412</t>
        </is>
      </c>
      <c r="AV803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8039" t="n">
        <v>100</v>
      </c>
      <c r="AX8039" t="n">
        <v>211</v>
      </c>
      <c r="AY8039" t="n">
        <v>6</v>
      </c>
      <c r="AZ8039" t="n">
        <v>20</v>
      </c>
      <c r="BA8039" t="n">
        <v>5</v>
      </c>
      <c r="BB8039" t="inlineStr">
        <is>
          <t>APSR(5).(6)NGMVLKPHFHKDWQR</t>
        </is>
      </c>
      <c r="BC8039" t="inlineStr">
        <is>
          <t>APSRNGMV</t>
        </is>
      </c>
      <c r="BD8039" t="inlineStr">
        <is>
          <t>Internal</t>
        </is>
      </c>
      <c r="BE8039" t="inlineStr"/>
      <c r="BF8039" t="inlineStr"/>
      <c r="BG8039" t="inlineStr"/>
      <c r="BH8039" t="inlineStr"/>
      <c r="BI8039" t="inlineStr"/>
      <c r="BJ8039" t="inlineStr">
        <is>
          <t>16</t>
        </is>
      </c>
      <c r="BK8039" t="inlineStr">
        <is>
          <t>89560677-89564542</t>
        </is>
      </c>
      <c r="BL8039" t="inlineStr">
        <is>
          <t>Disease related genes, Human disease related genes, Plasma proteins, Predicted intracellular proteins, Ribosomal proteins</t>
        </is>
      </c>
      <c r="BM8039" t="inlineStr"/>
      <c r="BN8039" t="inlineStr">
        <is>
          <t>Ribonucleoprotein, Ribosomal protein</t>
        </is>
      </c>
      <c r="BO8039" t="inlineStr">
        <is>
          <t>Disease variant, Dwarfism</t>
        </is>
      </c>
      <c r="BP8039" t="n">
        <v>1814882.739890683</v>
      </c>
      <c r="BQ8039" t="n">
        <v>167196.7054848193</v>
      </c>
      <c r="BR8039" t="n">
        <v>0.09212534882275102</v>
      </c>
      <c r="BS8039" t="n">
        <v>1394267.35065538</v>
      </c>
      <c r="BT8039" t="n">
        <v>1241741.304639546</v>
      </c>
      <c r="BU8039" t="n">
        <v>0.8906048786524775</v>
      </c>
      <c r="BV8039" t="n">
        <v>1.301674846676709</v>
      </c>
      <c r="BW8039" t="n">
        <v>0.3803691138864381</v>
      </c>
      <c r="BX8039" t="n">
        <v>0.7682410108431366</v>
      </c>
      <c r="BY8039" t="n">
        <v>-0.3803691138864381</v>
      </c>
      <c r="BZ8039" t="n">
        <v>0.386104337412255</v>
      </c>
      <c r="CA8039" t="n">
        <v>-0.4132953195786771</v>
      </c>
      <c r="CB8039" t="inlineStr">
        <is>
          <t>significant low</t>
        </is>
      </c>
      <c r="CC8039" t="inlineStr">
        <is>
          <t>significant low</t>
        </is>
      </c>
    </row>
    <row r="8040">
      <c r="A8040" t="b">
        <v>0</v>
      </c>
      <c r="B8040" t="inlineStr">
        <is>
          <t>High</t>
        </is>
      </c>
      <c r="C8040" t="inlineStr">
        <is>
          <t>[R].VQLNVFDEQGEEDSYDLKGR.[L]</t>
        </is>
      </c>
      <c r="D8040" t="inlineStr">
        <is>
          <t>1xDimethyl [K18]</t>
        </is>
      </c>
      <c r="E8040" t="n">
        <v>7.804449999999999e-05</v>
      </c>
      <c r="F8040" t="n">
        <v>0.000144145</v>
      </c>
      <c r="G8040" t="n">
        <v>1</v>
      </c>
      <c r="H8040" t="n">
        <v>3</v>
      </c>
      <c r="I8040" t="n">
        <v>1</v>
      </c>
      <c r="J8040" t="inlineStr">
        <is>
          <t>O60610</t>
        </is>
      </c>
      <c r="K8040" t="inlineStr">
        <is>
          <t>O60610 [360-379]</t>
        </is>
      </c>
      <c r="L8040" t="inlineStr">
        <is>
          <t>O60610 1xDimethyl [K377]</t>
        </is>
      </c>
      <c r="M8040" t="n">
        <v>0</v>
      </c>
      <c r="N8040" t="n">
        <v>2369.12556</v>
      </c>
      <c r="O8040" t="n">
        <v>1349320.76454666</v>
      </c>
      <c r="P8040" t="n">
        <v>5.39</v>
      </c>
      <c r="Q8040" t="n">
        <v>1430971.75</v>
      </c>
      <c r="R8040" t="n">
        <v>1251163.95615401</v>
      </c>
      <c r="S8040" t="n">
        <v>1</v>
      </c>
      <c r="T8040" t="n">
        <v>1390642.77720374</v>
      </c>
      <c r="U8040" t="n">
        <v>1</v>
      </c>
      <c r="V8040" t="n">
        <v>1272328.76933928</v>
      </c>
      <c r="W8040" t="n">
        <v>1430971.75</v>
      </c>
      <c r="X8040" t="n">
        <v>975737.0625</v>
      </c>
      <c r="Y8040" t="inlineStr"/>
      <c r="Z8040" t="n">
        <v>1007086.0625</v>
      </c>
      <c r="AA8040" t="inlineStr"/>
      <c r="AB8040" t="n">
        <v>1100354.5</v>
      </c>
      <c r="AC8040" t="inlineStr"/>
      <c r="AD8040" t="inlineStr">
        <is>
          <t>Peak Found</t>
        </is>
      </c>
      <c r="AE8040" t="inlineStr">
        <is>
          <t>High</t>
        </is>
      </c>
      <c r="AF8040" t="inlineStr">
        <is>
          <t>Not Found</t>
        </is>
      </c>
      <c r="AG8040" t="inlineStr">
        <is>
          <t>Peak Found</t>
        </is>
      </c>
      <c r="AH8040" t="inlineStr">
        <is>
          <t>Not Found</t>
        </is>
      </c>
      <c r="AI8040" t="inlineStr">
        <is>
          <t>Peak Found</t>
        </is>
      </c>
      <c r="AJ8040" t="inlineStr">
        <is>
          <t>High</t>
        </is>
      </c>
      <c r="AK8040" t="n">
        <v>4.573e-05</v>
      </c>
      <c r="AL8040" t="n">
        <v>7.473e-06</v>
      </c>
      <c r="AM8040" t="n">
        <v>2.94</v>
      </c>
      <c r="AN8040" t="n">
        <v>43.71</v>
      </c>
      <c r="AO8040" t="inlineStr">
        <is>
          <t>VQLNVFDEQGEEDSYDLKGR</t>
        </is>
      </c>
      <c r="AP8040" t="inlineStr">
        <is>
          <t>O60610</t>
        </is>
      </c>
      <c r="AQ8040" t="inlineStr">
        <is>
          <t>DIAP1_HUMAN</t>
        </is>
      </c>
      <c r="AR804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AS8040" t="inlineStr">
        <is>
          <t>RecName: Full=Protein diaphanous homolog 1; AltName: Full=Diaphanous-related formin-1; Short=DRF1;</t>
        </is>
      </c>
      <c r="AT804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AU804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AV804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AW8040" t="n">
        <v>100</v>
      </c>
      <c r="AX8040" t="n">
        <v>1272</v>
      </c>
      <c r="AY8040" t="n">
        <v>360</v>
      </c>
      <c r="AZ8040" t="n">
        <v>379</v>
      </c>
      <c r="BA8040" t="n">
        <v>359</v>
      </c>
      <c r="BB8040" t="inlineStr">
        <is>
          <t>EDMR(359).(360)VQLNVFDEQGEEDSYDLKGR</t>
        </is>
      </c>
      <c r="BC8040" t="inlineStr">
        <is>
          <t>EDMRVQLN</t>
        </is>
      </c>
      <c r="BD8040" t="inlineStr">
        <is>
          <t>Internal</t>
        </is>
      </c>
      <c r="BE8040" t="inlineStr"/>
      <c r="BF8040" t="inlineStr"/>
      <c r="BG8040" t="inlineStr"/>
      <c r="BH8040" t="inlineStr">
        <is>
          <t>skeletal muscle: 172.0</t>
        </is>
      </c>
      <c r="BI8040" t="inlineStr"/>
      <c r="BJ8040" t="inlineStr">
        <is>
          <t>5</t>
        </is>
      </c>
      <c r="BK8040" t="inlineStr">
        <is>
          <t>141515016-141619055</t>
        </is>
      </c>
      <c r="BL8040" t="inlineStr">
        <is>
          <t>Cancer-related genes, Disease related genes, Human disease related genes, Plasma proteins, Predicted intracellular proteins</t>
        </is>
      </c>
      <c r="BM8040" t="inlineStr">
        <is>
          <t>Hearing</t>
        </is>
      </c>
      <c r="BN8040" t="inlineStr">
        <is>
          <t>Actin-binding</t>
        </is>
      </c>
      <c r="BO8040" t="inlineStr">
        <is>
          <t>Cancer-related genes, Deafness, Disease variant, Epilepsy, Non-syndromic deafness</t>
        </is>
      </c>
      <c r="BP8040" t="n">
        <v>894045.5687180035</v>
      </c>
      <c r="BQ8040" t="n">
        <v>779467.4328171517</v>
      </c>
      <c r="BR8040" t="n">
        <v>0.8718430694028845</v>
      </c>
      <c r="BS8040" t="n">
        <v>887657.5155143399</v>
      </c>
      <c r="BT8040" t="n">
        <v>771005.9132493944</v>
      </c>
      <c r="BU8040" t="n">
        <v>0.868584898763175</v>
      </c>
      <c r="BV8040" t="n">
        <v>1.007196529170332</v>
      </c>
      <c r="BW8040" t="n">
        <v>0.01034521660743723</v>
      </c>
      <c r="BX8040" t="n">
        <v>0.9928548908163333</v>
      </c>
      <c r="BY8040" t="n">
        <v>-0.01034521660743723</v>
      </c>
      <c r="BZ8040" t="n">
        <v>0.9995558156274804</v>
      </c>
      <c r="CA8040" t="n">
        <v>-0.0001929496777217926</v>
      </c>
      <c r="CB8040" t="inlineStr">
        <is>
          <t>significant low</t>
        </is>
      </c>
      <c r="CC8040" t="inlineStr">
        <is>
          <t>significant low</t>
        </is>
      </c>
    </row>
    <row r="8041">
      <c r="A8041" t="b">
        <v>0</v>
      </c>
      <c r="B8041" t="inlineStr">
        <is>
          <t>High</t>
        </is>
      </c>
      <c r="C8041" t="inlineStr">
        <is>
          <t>[R].ICNQVLVCER.[K]</t>
        </is>
      </c>
      <c r="D8041" t="inlineStr">
        <is>
          <t>2xCarbamidomethyl [C2; C8]</t>
        </is>
      </c>
      <c r="E8041" t="n">
        <v>0.000277776</v>
      </c>
      <c r="F8041" t="n">
        <v>0.000144145</v>
      </c>
      <c r="G8041" t="n">
        <v>1</v>
      </c>
      <c r="H8041" t="n">
        <v>2</v>
      </c>
      <c r="I8041" t="n">
        <v>1</v>
      </c>
      <c r="J8041" t="inlineStr">
        <is>
          <t>Q9P2R7</t>
        </is>
      </c>
      <c r="K8041" t="inlineStr">
        <is>
          <t>Q9P2R7 [151-160]</t>
        </is>
      </c>
      <c r="L8041" t="inlineStr"/>
      <c r="M8041" t="n">
        <v>0</v>
      </c>
      <c r="N8041" t="n">
        <v>1290.6293</v>
      </c>
      <c r="O8041" t="n">
        <v>1349059.36639314</v>
      </c>
      <c r="P8041" t="n">
        <v>5.38</v>
      </c>
      <c r="Q8041" t="n">
        <v>1161870</v>
      </c>
      <c r="R8041" t="n">
        <v>1232638.51794119</v>
      </c>
      <c r="S8041" t="n">
        <v>1</v>
      </c>
      <c r="T8041" t="n">
        <v>1</v>
      </c>
      <c r="U8041" t="n">
        <v>1593365.71107282</v>
      </c>
      <c r="V8041" t="n">
        <v>1451494.87400959</v>
      </c>
      <c r="W8041" t="n">
        <v>1161870</v>
      </c>
      <c r="X8041" t="n">
        <v>961289.75</v>
      </c>
      <c r="Y8041" t="inlineStr"/>
      <c r="Z8041" t="inlineStr"/>
      <c r="AA8041" t="n">
        <v>483936.875</v>
      </c>
      <c r="AB8041" t="n">
        <v>1255303.625</v>
      </c>
      <c r="AC8041" t="inlineStr"/>
      <c r="AD8041" t="inlineStr">
        <is>
          <t>Peak Found</t>
        </is>
      </c>
      <c r="AE8041" t="inlineStr">
        <is>
          <t>Peak Found</t>
        </is>
      </c>
      <c r="AF8041" t="inlineStr">
        <is>
          <t>Not Found</t>
        </is>
      </c>
      <c r="AG8041" t="inlineStr">
        <is>
          <t>Not Found</t>
        </is>
      </c>
      <c r="AH8041" t="inlineStr">
        <is>
          <t>Peak Found</t>
        </is>
      </c>
      <c r="AI8041" t="inlineStr">
        <is>
          <t>High</t>
        </is>
      </c>
      <c r="AJ8041" t="inlineStr">
        <is>
          <t>High</t>
        </is>
      </c>
      <c r="AK8041" t="n">
        <v>4.573e-05</v>
      </c>
      <c r="AL8041" t="n">
        <v>3.424e-05</v>
      </c>
      <c r="AM8041" t="n">
        <v>2.62</v>
      </c>
      <c r="AN8041" t="n">
        <v>17.35</v>
      </c>
      <c r="AO8041" t="inlineStr">
        <is>
          <t>ICNQVLVCER</t>
        </is>
      </c>
      <c r="AP8041" t="inlineStr">
        <is>
          <t>Q9P2R7</t>
        </is>
      </c>
      <c r="AQ8041" t="inlineStr">
        <is>
          <t>SUCB1_HUMAN</t>
        </is>
      </c>
      <c r="AR8041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AS8041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AT8041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AU8041" t="inlineStr">
        <is>
          <t>GO:0070062|GO:0005759|GO:0005739|GO:0042709|GO:0009361|GO:0005524|GO:0000287|GO:0004775|GO:0006105|GO:1901289|GO:0006104|GO:0006781|GO:0006099</t>
        </is>
      </c>
      <c r="AV8041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AW8041" t="n">
        <v>100</v>
      </c>
      <c r="AX8041" t="n">
        <v>463</v>
      </c>
      <c r="AY8041" t="n">
        <v>151</v>
      </c>
      <c r="AZ8041" t="n">
        <v>160</v>
      </c>
      <c r="BA8041" t="n">
        <v>150</v>
      </c>
      <c r="BB8041" t="inlineStr">
        <is>
          <t>EKGR(150).(151)ICNQVLVCER</t>
        </is>
      </c>
      <c r="BC8041" t="inlineStr">
        <is>
          <t>EKGRICNQ</t>
        </is>
      </c>
      <c r="BD8041" t="inlineStr">
        <is>
          <t>Internal</t>
        </is>
      </c>
      <c r="BE8041" t="inlineStr"/>
      <c r="BF8041" t="inlineStr"/>
      <c r="BG8041" t="inlineStr"/>
      <c r="BH8041" t="inlineStr">
        <is>
          <t>skeletal muscle: 232.2;tongue: 271.9</t>
        </is>
      </c>
      <c r="BI8041" t="inlineStr">
        <is>
          <t>Cardiomyocytes: 207.4;Early spermatids: 225.4;Late spermatids: 315.7</t>
        </is>
      </c>
      <c r="BJ8041" t="inlineStr">
        <is>
          <t>13</t>
        </is>
      </c>
      <c r="BK8041" t="inlineStr">
        <is>
          <t>47745736-48037968</t>
        </is>
      </c>
      <c r="BL8041" t="inlineStr">
        <is>
          <t>Citric acid cycle related proteins, Disease related genes, Enzymes, Human disease related genes, Metabolic proteins, Plasma proteins, Potential drug targets, Predicted intracellular proteins</t>
        </is>
      </c>
      <c r="BM8041" t="inlineStr">
        <is>
          <t>Tricarboxylic acid cycle</t>
        </is>
      </c>
      <c r="BN8041" t="inlineStr">
        <is>
          <t>Ligase</t>
        </is>
      </c>
      <c r="BO8041" t="inlineStr">
        <is>
          <t>Disease variant, Primary mitochondrial disease</t>
        </is>
      </c>
      <c r="BP8041" t="n">
        <v>798169.83931373</v>
      </c>
      <c r="BQ8041" t="n">
        <v>692139.5580527588</v>
      </c>
      <c r="BR8041" t="n">
        <v>0.8671582462297291</v>
      </c>
      <c r="BS8041" t="n">
        <v>1014953.861694137</v>
      </c>
      <c r="BT8041" t="n">
        <v>881832.6469336987</v>
      </c>
      <c r="BU8041" t="n">
        <v>0.868840131768911</v>
      </c>
      <c r="BV8041" t="n">
        <v>0.7864099733375506</v>
      </c>
      <c r="BW8041" t="n">
        <v>-0.3466464766760778</v>
      </c>
      <c r="BX8041" t="n">
        <v>1.271601370664166</v>
      </c>
      <c r="BY8041" t="n">
        <v>0.3466464766760777</v>
      </c>
      <c r="BZ8041" t="n">
        <v>0.9819963081942746</v>
      </c>
      <c r="CA8041" t="n">
        <v>-0.007890144935930815</v>
      </c>
      <c r="CB8041" t="inlineStr">
        <is>
          <t>significant low</t>
        </is>
      </c>
      <c r="CC8041" t="inlineStr">
        <is>
          <t>significant low</t>
        </is>
      </c>
    </row>
    <row r="8042">
      <c r="A8042" t="b">
        <v>0</v>
      </c>
      <c r="B8042" t="inlineStr">
        <is>
          <t>High</t>
        </is>
      </c>
      <c r="C8042" t="inlineStr">
        <is>
          <t>[R].VAGAQIQGAKEVLASDLVVKVR.[A]</t>
        </is>
      </c>
      <c r="D8042" t="inlineStr">
        <is>
          <t>2xDimethyl [K10; K20]</t>
        </is>
      </c>
      <c r="E8042" t="n">
        <v>0.000595647</v>
      </c>
      <c r="F8042" t="n">
        <v>0.000144145</v>
      </c>
      <c r="G8042" t="n">
        <v>1</v>
      </c>
      <c r="H8042" t="n">
        <v>1</v>
      </c>
      <c r="I8042" t="n">
        <v>2</v>
      </c>
      <c r="J8042" t="inlineStr">
        <is>
          <t>Q13423</t>
        </is>
      </c>
      <c r="K8042" t="inlineStr">
        <is>
          <t>Q13423 [108-129]</t>
        </is>
      </c>
      <c r="L8042" t="inlineStr">
        <is>
          <t>Q13423 2xDimethyl [K117; K127]</t>
        </is>
      </c>
      <c r="M8042" t="n">
        <v>0</v>
      </c>
      <c r="N8042" t="n">
        <v>2307.37584</v>
      </c>
      <c r="O8042" t="n">
        <v>770208.936264846</v>
      </c>
      <c r="P8042" t="n">
        <v>5.38</v>
      </c>
      <c r="Q8042" t="n">
        <v>1034346.0625</v>
      </c>
      <c r="R8042" t="n">
        <v>770208.936264846</v>
      </c>
      <c r="S8042" t="n">
        <v>780887.738271317</v>
      </c>
      <c r="T8042" t="n">
        <v>639909.7605492159</v>
      </c>
      <c r="U8042" t="n">
        <v>1</v>
      </c>
      <c r="V8042" t="n">
        <v>591758.445041945</v>
      </c>
      <c r="W8042" t="n">
        <v>1034346.0625</v>
      </c>
      <c r="X8042" t="n">
        <v>600657.8125</v>
      </c>
      <c r="Y8042" t="n">
        <v>104199.3125</v>
      </c>
      <c r="Z8042" t="n">
        <v>463414.625</v>
      </c>
      <c r="AA8042" t="inlineStr"/>
      <c r="AB8042" t="n">
        <v>511773.4375</v>
      </c>
      <c r="AC8042" t="inlineStr"/>
      <c r="AD8042" t="inlineStr">
        <is>
          <t>High</t>
        </is>
      </c>
      <c r="AE8042" t="inlineStr">
        <is>
          <t>Peak Found</t>
        </is>
      </c>
      <c r="AF8042" t="inlineStr">
        <is>
          <t>Peak Found</t>
        </is>
      </c>
      <c r="AG8042" t="inlineStr">
        <is>
          <t>Peak Found</t>
        </is>
      </c>
      <c r="AH8042" t="inlineStr">
        <is>
          <t>Not Found</t>
        </is>
      </c>
      <c r="AI8042" t="inlineStr">
        <is>
          <t>High</t>
        </is>
      </c>
      <c r="AJ8042" t="inlineStr">
        <is>
          <t>High</t>
        </is>
      </c>
      <c r="AK8042" t="n">
        <v>4.573e-05</v>
      </c>
      <c r="AL8042" t="n">
        <v>8.494e-05</v>
      </c>
      <c r="AM8042" t="n">
        <v>2.85</v>
      </c>
      <c r="AN8042" t="n">
        <v>43.47</v>
      </c>
      <c r="AO8042" t="inlineStr">
        <is>
          <t>VAGAQIQGAKEVLASDLVVKVR</t>
        </is>
      </c>
      <c r="AP8042" t="inlineStr">
        <is>
          <t>Q13423</t>
        </is>
      </c>
      <c r="AQ8042" t="inlineStr">
        <is>
          <t>NNTM_HUMAN</t>
        </is>
      </c>
      <c r="AR8042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AS8042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AT8042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AU8042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AV8042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AW8042" t="n">
        <v>100</v>
      </c>
      <c r="AX8042" t="n">
        <v>1086</v>
      </c>
      <c r="AY8042" t="n">
        <v>108</v>
      </c>
      <c r="AZ8042" t="n">
        <v>129</v>
      </c>
      <c r="BA8042" t="n">
        <v>107</v>
      </c>
      <c r="BB8042" t="inlineStr">
        <is>
          <t>DHYR(107).(108)VAGAQIQGAKEVLASDLVVKVR</t>
        </is>
      </c>
      <c r="BC8042" t="inlineStr">
        <is>
          <t>DHYRVAGA</t>
        </is>
      </c>
      <c r="BD8042" t="inlineStr">
        <is>
          <t>Internal</t>
        </is>
      </c>
      <c r="BE8042" t="inlineStr"/>
      <c r="BF8042" t="inlineStr"/>
      <c r="BG8042" t="inlineStr"/>
      <c r="BH8042" t="inlineStr">
        <is>
          <t>skeletal muscle: 239.1;tongue: 384.0</t>
        </is>
      </c>
      <c r="BI8042" t="inlineStr">
        <is>
          <t>Cardiomyocytes: 472.8;Hepatocytes: 365.5</t>
        </is>
      </c>
      <c r="BJ8042" t="inlineStr">
        <is>
          <t>5</t>
        </is>
      </c>
      <c r="BK8042" t="inlineStr">
        <is>
          <t>43602692-43707405</t>
        </is>
      </c>
      <c r="BL8042" t="inlineStr">
        <is>
          <t>Disease related genes, Enzymes, FDA approved drug targets, Human disease related genes, Metabolic proteins, Plasma proteins, Predicted intracellular proteins, Predicted membrane proteins</t>
        </is>
      </c>
      <c r="BM8042" t="inlineStr"/>
      <c r="BN8042" t="inlineStr">
        <is>
          <t>Translocase</t>
        </is>
      </c>
      <c r="BO8042" t="inlineStr">
        <is>
          <t>Disease variant, FDA approved drug targets</t>
        </is>
      </c>
      <c r="BP8042" t="n">
        <v>861814.245678721</v>
      </c>
      <c r="BQ8042" t="n">
        <v>149512.307402474</v>
      </c>
      <c r="BR8042" t="n">
        <v>0.1734855372281827</v>
      </c>
      <c r="BS8042" t="n">
        <v>410556.4018637203</v>
      </c>
      <c r="BT8042" t="n">
        <v>356365.5999053231</v>
      </c>
      <c r="BU8042" t="n">
        <v>0.8680064378185358</v>
      </c>
      <c r="BV8042" t="n">
        <v>2.099137272653687</v>
      </c>
      <c r="BW8042" t="n">
        <v>1.069796514462896</v>
      </c>
      <c r="BX8042" t="n">
        <v>0.4763861863763774</v>
      </c>
      <c r="BY8042" t="n">
        <v>-1.069796514462895</v>
      </c>
      <c r="BZ8042" t="n">
        <v>0.3435319509044412</v>
      </c>
      <c r="CA8042" t="n">
        <v>-0.4640328642632873</v>
      </c>
      <c r="CB8042" t="inlineStr">
        <is>
          <t>significant low</t>
        </is>
      </c>
      <c r="CC8042" t="inlineStr">
        <is>
          <t>significant low</t>
        </is>
      </c>
    </row>
    <row r="8043">
      <c r="A8043" t="b">
        <v>0</v>
      </c>
      <c r="B8043" t="inlineStr">
        <is>
          <t>High</t>
        </is>
      </c>
      <c r="C8043" t="inlineStr">
        <is>
          <t>[R].KEDMTYAVR.[K]</t>
        </is>
      </c>
      <c r="D8043" t="inlineStr">
        <is>
          <t>1xOxidation [M4]; 1xDimethyl [K1]</t>
        </is>
      </c>
      <c r="E8043" t="n">
        <v>0.0263626</v>
      </c>
      <c r="F8043" t="n">
        <v>0.00141113</v>
      </c>
      <c r="G8043" t="n">
        <v>1</v>
      </c>
      <c r="H8043" t="n">
        <v>3</v>
      </c>
      <c r="I8043" t="n">
        <v>3</v>
      </c>
      <c r="J8043" t="inlineStr">
        <is>
          <t>Q07955</t>
        </is>
      </c>
      <c r="K8043" t="inlineStr">
        <is>
          <t>Q07955 [165-173]</t>
        </is>
      </c>
      <c r="L8043" t="inlineStr">
        <is>
          <t>Q07955 1xDimethyl [K165]</t>
        </is>
      </c>
      <c r="M8043" t="n">
        <v>0</v>
      </c>
      <c r="N8043" t="n">
        <v>1156.56669</v>
      </c>
      <c r="O8043" t="n">
        <v>3994534.14072435</v>
      </c>
      <c r="P8043" t="n">
        <v>5.38</v>
      </c>
      <c r="Q8043" t="n">
        <v>3546612.75</v>
      </c>
      <c r="R8043" t="n">
        <v>3994534.14072435</v>
      </c>
      <c r="S8043" t="n">
        <v>2619977.14681814</v>
      </c>
      <c r="T8043" t="n">
        <v>5536351.72362426</v>
      </c>
      <c r="U8043" t="n">
        <v>1</v>
      </c>
      <c r="V8043" t="n">
        <v>5066603.23159525</v>
      </c>
      <c r="W8043" t="n">
        <v>3546612.75</v>
      </c>
      <c r="X8043" t="n">
        <v>3115191.25</v>
      </c>
      <c r="Y8043" t="n">
        <v>349601.875</v>
      </c>
      <c r="Z8043" t="n">
        <v>4009356.5</v>
      </c>
      <c r="AA8043" t="inlineStr"/>
      <c r="AB8043" t="n">
        <v>4381776</v>
      </c>
      <c r="AC8043" t="inlineStr"/>
      <c r="AD8043" t="inlineStr">
        <is>
          <t>High</t>
        </is>
      </c>
      <c r="AE8043" t="inlineStr">
        <is>
          <t>High</t>
        </is>
      </c>
      <c r="AF8043" t="inlineStr">
        <is>
          <t>Peak Found</t>
        </is>
      </c>
      <c r="AG8043" t="inlineStr">
        <is>
          <t>Peak Found</t>
        </is>
      </c>
      <c r="AH8043" t="inlineStr">
        <is>
          <t>Not Found</t>
        </is>
      </c>
      <c r="AI8043" t="inlineStr">
        <is>
          <t>High</t>
        </is>
      </c>
      <c r="AJ8043" t="inlineStr">
        <is>
          <t>High</t>
        </is>
      </c>
      <c r="AK8043" t="n">
        <v>0.0008893</v>
      </c>
      <c r="AL8043" t="n">
        <v>0.00757</v>
      </c>
      <c r="AM8043" t="n">
        <v>1.91</v>
      </c>
      <c r="AN8043" t="n">
        <v>6.9</v>
      </c>
      <c r="AO8043" t="inlineStr">
        <is>
          <t>KEDMTYAVR</t>
        </is>
      </c>
      <c r="AP8043" t="inlineStr">
        <is>
          <t>Q07955</t>
        </is>
      </c>
      <c r="AQ8043" t="inlineStr">
        <is>
          <t>SRSF1_HUMAN</t>
        </is>
      </c>
      <c r="AR8043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8043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8043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8043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8043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8043" t="n">
        <v>100</v>
      </c>
      <c r="AX8043" t="n">
        <v>248</v>
      </c>
      <c r="AY8043" t="n">
        <v>165</v>
      </c>
      <c r="AZ8043" t="n">
        <v>173</v>
      </c>
      <c r="BA8043" t="n">
        <v>164</v>
      </c>
      <c r="BB8043" t="inlineStr">
        <is>
          <t>EFVR(164).(165)KEDMTYAVR</t>
        </is>
      </c>
      <c r="BC8043" t="inlineStr">
        <is>
          <t>EFVRKEDM</t>
        </is>
      </c>
      <c r="BD8043" t="inlineStr">
        <is>
          <t>Internal</t>
        </is>
      </c>
      <c r="BE8043" t="inlineStr"/>
      <c r="BF8043" t="inlineStr"/>
      <c r="BG8043" t="inlineStr"/>
      <c r="BH8043" t="inlineStr"/>
      <c r="BI8043" t="inlineStr"/>
      <c r="BJ8043" t="inlineStr">
        <is>
          <t>17</t>
        </is>
      </c>
      <c r="BK8043" t="inlineStr">
        <is>
          <t>58000919-58007346</t>
        </is>
      </c>
      <c r="BL8043" t="inlineStr">
        <is>
          <t>Plasma proteins, Predicted intracellular proteins</t>
        </is>
      </c>
      <c r="BM8043" t="inlineStr">
        <is>
          <t>mRNA processing, mRNA splicing, mRNA transport, Transport</t>
        </is>
      </c>
      <c r="BN8043" t="inlineStr">
        <is>
          <t>RNA-binding</t>
        </is>
      </c>
      <c r="BO8043" t="inlineStr"/>
      <c r="BP8043" t="n">
        <v>3387041.345847497</v>
      </c>
      <c r="BQ8043" t="n">
        <v>701034.2410621042</v>
      </c>
      <c r="BR8043" t="n">
        <v>0.2069754010890863</v>
      </c>
      <c r="BS8043" t="n">
        <v>3534318.651739837</v>
      </c>
      <c r="BT8043" t="n">
        <v>3069807.29997678</v>
      </c>
      <c r="BU8043" t="n">
        <v>0.8685711738146779</v>
      </c>
      <c r="BV8043" t="n">
        <v>0.9583293640430978</v>
      </c>
      <c r="BW8043" t="n">
        <v>-0.06140652012904545</v>
      </c>
      <c r="BX8043" t="n">
        <v>1.043482582836759</v>
      </c>
      <c r="BY8043" t="n">
        <v>0.06140652012904546</v>
      </c>
      <c r="BZ8043" t="n">
        <v>0.4142324061463216</v>
      </c>
      <c r="CA8043" t="n">
        <v>-0.3827559284749102</v>
      </c>
      <c r="CB8043" t="inlineStr">
        <is>
          <t>significant low</t>
        </is>
      </c>
      <c r="CC8043" t="inlineStr">
        <is>
          <t>significant low</t>
        </is>
      </c>
    </row>
    <row r="8044">
      <c r="A8044" t="b">
        <v>0</v>
      </c>
      <c r="B8044" t="inlineStr">
        <is>
          <t>High</t>
        </is>
      </c>
      <c r="C8044" t="inlineStr">
        <is>
          <t>[R].EIEDPEDR.[K]</t>
        </is>
      </c>
      <c r="D8044" t="inlineStr"/>
      <c r="E8044" t="n">
        <v>0.0431042</v>
      </c>
      <c r="F8044" t="n">
        <v>0.00219642</v>
      </c>
      <c r="G8044" t="n">
        <v>1</v>
      </c>
      <c r="H8044" t="n">
        <v>3</v>
      </c>
      <c r="I8044" t="n">
        <v>5</v>
      </c>
      <c r="J8044" t="inlineStr">
        <is>
          <t>P27824</t>
        </is>
      </c>
      <c r="K8044" t="inlineStr">
        <is>
          <t>P27824 [275-282]</t>
        </is>
      </c>
      <c r="L8044" t="inlineStr"/>
      <c r="M8044" t="n">
        <v>0</v>
      </c>
      <c r="N8044" t="n">
        <v>1002.43744</v>
      </c>
      <c r="O8044" t="n">
        <v>18548518.632681</v>
      </c>
      <c r="P8044" t="n">
        <v>5.38</v>
      </c>
      <c r="Q8044" t="n">
        <v>15661347</v>
      </c>
      <c r="R8044" t="n">
        <v>21738651.2959181</v>
      </c>
      <c r="S8044" t="n">
        <v>13494776.2243013</v>
      </c>
      <c r="T8044" t="n">
        <v>25494868.3659797</v>
      </c>
      <c r="U8044" t="n">
        <v>17416654.2718293</v>
      </c>
      <c r="V8044" t="n">
        <v>19492154.2870769</v>
      </c>
      <c r="W8044" t="n">
        <v>15661347</v>
      </c>
      <c r="X8044" t="n">
        <v>16953180</v>
      </c>
      <c r="Y8044" t="n">
        <v>1800702.375</v>
      </c>
      <c r="Z8044" t="n">
        <v>18463064</v>
      </c>
      <c r="AA8044" t="n">
        <v>5289784.5</v>
      </c>
      <c r="AB8044" t="n">
        <v>16857498</v>
      </c>
      <c r="AC8044" t="inlineStr"/>
      <c r="AD8044" t="inlineStr">
        <is>
          <t>High</t>
        </is>
      </c>
      <c r="AE8044" t="inlineStr">
        <is>
          <t>High</t>
        </is>
      </c>
      <c r="AF8044" t="inlineStr">
        <is>
          <t>Peak Found</t>
        </is>
      </c>
      <c r="AG8044" t="inlineStr">
        <is>
          <t>High</t>
        </is>
      </c>
      <c r="AH8044" t="inlineStr">
        <is>
          <t>High</t>
        </is>
      </c>
      <c r="AI8044" t="inlineStr">
        <is>
          <t>High</t>
        </is>
      </c>
      <c r="AJ8044" t="inlineStr">
        <is>
          <t>High</t>
        </is>
      </c>
      <c r="AK8044" t="n">
        <v>0.001346</v>
      </c>
      <c r="AL8044" t="n">
        <v>0.01346</v>
      </c>
      <c r="AM8044" t="n">
        <v>2.26</v>
      </c>
      <c r="AN8044" t="n">
        <v>9.18</v>
      </c>
      <c r="AO8044" t="inlineStr">
        <is>
          <t>EIEDPEDR</t>
        </is>
      </c>
      <c r="AP8044" t="inlineStr">
        <is>
          <t>P27824</t>
        </is>
      </c>
      <c r="AQ8044" t="inlineStr">
        <is>
          <t>CALX_HUMAN</t>
        </is>
      </c>
      <c r="AR804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8044" t="inlineStr">
        <is>
          <t>RecName: Full=Calnexin; AltName: Full=IP90; AltName: Full=Major histocompatibility complex class I antigen-binding protein p88; AltName: Full=p90; Flags: Precursor;</t>
        </is>
      </c>
      <c r="AT804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804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804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8044" t="n">
        <v>100</v>
      </c>
      <c r="AX8044" t="n">
        <v>592</v>
      </c>
      <c r="AY8044" t="n">
        <v>275</v>
      </c>
      <c r="AZ8044" t="n">
        <v>282</v>
      </c>
      <c r="BA8044" t="n">
        <v>274</v>
      </c>
      <c r="BB8044" t="inlineStr">
        <is>
          <t>NPSR(274).(275)EIEDPEDR</t>
        </is>
      </c>
      <c r="BC8044" t="inlineStr">
        <is>
          <t>NPSREIED</t>
        </is>
      </c>
      <c r="BD8044" t="inlineStr">
        <is>
          <t>Internal</t>
        </is>
      </c>
      <c r="BE8044" t="inlineStr"/>
      <c r="BF8044" t="inlineStr">
        <is>
          <t>S01.151</t>
        </is>
      </c>
      <c r="BG8044" t="inlineStr">
        <is>
          <t>trypsin 1</t>
        </is>
      </c>
      <c r="BH8044" t="inlineStr"/>
      <c r="BI8044" t="inlineStr">
        <is>
          <t>Late spermatids: 854.4</t>
        </is>
      </c>
      <c r="BJ8044" t="inlineStr">
        <is>
          <t>5</t>
        </is>
      </c>
      <c r="BK8044" t="inlineStr">
        <is>
          <t>179678628-179731641</t>
        </is>
      </c>
      <c r="BL8044" t="inlineStr">
        <is>
          <t>Cancer-related genes, Plasma proteins, Predicted intracellular proteins, Predicted membrane proteins</t>
        </is>
      </c>
      <c r="BM8044" t="inlineStr">
        <is>
          <t>Host-virus interaction</t>
        </is>
      </c>
      <c r="BN8044" t="inlineStr">
        <is>
          <t>Chaperone</t>
        </is>
      </c>
      <c r="BO8044" t="inlineStr">
        <is>
          <t>Cancer-related genes</t>
        </is>
      </c>
      <c r="BP8044" t="n">
        <v>16964924.84007313</v>
      </c>
      <c r="BQ8044" t="n">
        <v>4273740.216479416</v>
      </c>
      <c r="BR8044" t="n">
        <v>0.2519162481866317</v>
      </c>
      <c r="BS8044" t="n">
        <v>20801225.64162863</v>
      </c>
      <c r="BT8044" t="n">
        <v>4195192.080967626</v>
      </c>
      <c r="BU8044" t="n">
        <v>0.2016800429572746</v>
      </c>
      <c r="BV8044" t="n">
        <v>0.8155733288197178</v>
      </c>
      <c r="BW8044" t="n">
        <v>-0.2941134983076052</v>
      </c>
      <c r="BX8044" t="n">
        <v>1.226131317274905</v>
      </c>
      <c r="BY8044" t="n">
        <v>0.2941134983076054</v>
      </c>
      <c r="BZ8044" t="n">
        <v>0.3072936278389635</v>
      </c>
      <c r="CA8044" t="n">
        <v>-0.5124464453507439</v>
      </c>
      <c r="CB8044" t="inlineStr">
        <is>
          <t>significant low</t>
        </is>
      </c>
      <c r="CC8044" t="inlineStr">
        <is>
          <t>significant low</t>
        </is>
      </c>
    </row>
    <row r="8045">
      <c r="A8045" t="b">
        <v>0</v>
      </c>
      <c r="B8045" t="inlineStr">
        <is>
          <t>High</t>
        </is>
      </c>
      <c r="C8045" t="inlineStr">
        <is>
          <t>[R].LAAEQELIR.[L]</t>
        </is>
      </c>
      <c r="D8045" t="inlineStr"/>
      <c r="E8045" t="n">
        <v>0.00803805</v>
      </c>
      <c r="F8045" t="n">
        <v>0.000427923</v>
      </c>
      <c r="G8045" t="n">
        <v>1</v>
      </c>
      <c r="H8045" t="n">
        <v>9</v>
      </c>
      <c r="I8045" t="n">
        <v>4</v>
      </c>
      <c r="J8045" t="inlineStr">
        <is>
          <t>Q15149</t>
        </is>
      </c>
      <c r="K8045" t="inlineStr">
        <is>
          <t>Q15149 [1846-1854]</t>
        </is>
      </c>
      <c r="L8045" t="inlineStr"/>
      <c r="M8045" t="n">
        <v>0</v>
      </c>
      <c r="N8045" t="n">
        <v>1042.58914</v>
      </c>
      <c r="O8045" t="n">
        <v>4615439.33083318</v>
      </c>
      <c r="P8045" t="n">
        <v>5.38</v>
      </c>
      <c r="Q8045" t="n">
        <v>4239539</v>
      </c>
      <c r="R8045" t="n">
        <v>4721183.12852074</v>
      </c>
      <c r="S8045" t="n">
        <v>4275101.92343261</v>
      </c>
      <c r="T8045" t="n">
        <v>4982870.7240499</v>
      </c>
      <c r="U8045" t="n">
        <v>5181563.66490274</v>
      </c>
      <c r="V8045" t="n">
        <v>4677735.14104081</v>
      </c>
      <c r="W8045" t="n">
        <v>4239539</v>
      </c>
      <c r="X8045" t="n">
        <v>3681878.25</v>
      </c>
      <c r="Y8045" t="n">
        <v>570456.75</v>
      </c>
      <c r="Z8045" t="n">
        <v>3608532.5</v>
      </c>
      <c r="AA8045" t="n">
        <v>1573744</v>
      </c>
      <c r="AB8045" t="n">
        <v>4045469.25</v>
      </c>
      <c r="AC8045" t="inlineStr"/>
      <c r="AD8045" t="inlineStr">
        <is>
          <t>High</t>
        </is>
      </c>
      <c r="AE8045" t="inlineStr">
        <is>
          <t>High</t>
        </is>
      </c>
      <c r="AF8045" t="inlineStr">
        <is>
          <t>Peak Found</t>
        </is>
      </c>
      <c r="AG8045" t="inlineStr">
        <is>
          <t>High</t>
        </is>
      </c>
      <c r="AH8045" t="inlineStr">
        <is>
          <t>Peak Found</t>
        </is>
      </c>
      <c r="AI8045" t="inlineStr">
        <is>
          <t>High</t>
        </is>
      </c>
      <c r="AJ8045" t="inlineStr">
        <is>
          <t>High</t>
        </is>
      </c>
      <c r="AK8045" t="n">
        <v>0.0002056</v>
      </c>
      <c r="AL8045" t="n">
        <v>0.001877</v>
      </c>
      <c r="AM8045" t="n">
        <v>2.58</v>
      </c>
      <c r="AN8045" t="n">
        <v>21.84</v>
      </c>
      <c r="AO8045" t="inlineStr">
        <is>
          <t>LAAEQELIR</t>
        </is>
      </c>
      <c r="AP8045" t="inlineStr">
        <is>
          <t>Q15149</t>
        </is>
      </c>
      <c r="AQ8045" t="inlineStr">
        <is>
          <t>PLEC_HUMAN</t>
        </is>
      </c>
      <c r="AR80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8045" t="inlineStr">
        <is>
          <t>RecName: Full=Plectin; Short=PCN; Short=PLTN; AltName: Full=Hemidesmosomal protein 1; Short=HD1; AltName: Full=Plectin-1;</t>
        </is>
      </c>
      <c r="AT80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80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80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8045" t="n">
        <v>100</v>
      </c>
      <c r="AX8045" t="n">
        <v>4684</v>
      </c>
      <c r="AY8045" t="n">
        <v>1846</v>
      </c>
      <c r="AZ8045" t="n">
        <v>1854</v>
      </c>
      <c r="BA8045" t="n">
        <v>1845</v>
      </c>
      <c r="BB8045" t="inlineStr">
        <is>
          <t>AQQR(1845).(1846)LAAEQELIR</t>
        </is>
      </c>
      <c r="BC8045" t="inlineStr">
        <is>
          <t>AQQRLAAE</t>
        </is>
      </c>
      <c r="BD8045" t="inlineStr">
        <is>
          <t>Internal</t>
        </is>
      </c>
      <c r="BE8045" t="inlineStr"/>
      <c r="BF8045" t="inlineStr">
        <is>
          <t>S01.151</t>
        </is>
      </c>
      <c r="BG8045" t="inlineStr">
        <is>
          <t>trypsin 1</t>
        </is>
      </c>
      <c r="BH8045" t="inlineStr">
        <is>
          <t>skeletal muscle: 256.5</t>
        </is>
      </c>
      <c r="BI8045" t="inlineStr"/>
      <c r="BJ8045" t="inlineStr">
        <is>
          <t>8</t>
        </is>
      </c>
      <c r="BK8045" t="inlineStr">
        <is>
          <t>143915153-143976734</t>
        </is>
      </c>
      <c r="BL8045" t="inlineStr">
        <is>
          <t>Cancer-related genes, Disease related genes, Human disease related genes, Plasma proteins, Predicted intracellular proteins</t>
        </is>
      </c>
      <c r="BM8045" t="inlineStr"/>
      <c r="BN8045" t="inlineStr">
        <is>
          <t>Actin-binding</t>
        </is>
      </c>
      <c r="BO8045" t="inlineStr">
        <is>
          <t>Cancer-related genes, Disease variant, Epidermolysis bullosa, Limb-girdle muscular dystrophy</t>
        </is>
      </c>
      <c r="BP8045" t="n">
        <v>4411941.350651116</v>
      </c>
      <c r="BQ8045" t="n">
        <v>268400.8909555678</v>
      </c>
      <c r="BR8045" t="n">
        <v>0.06083509947745726</v>
      </c>
      <c r="BS8045" t="n">
        <v>4947389.84333115</v>
      </c>
      <c r="BT8045" t="n">
        <v>253781.3331130885</v>
      </c>
      <c r="BU8045" t="n">
        <v>0.05129600479233992</v>
      </c>
      <c r="BV8045" t="n">
        <v>0.8917715179850253</v>
      </c>
      <c r="BW8045" t="n">
        <v>-0.1652539722908776</v>
      </c>
      <c r="BX8045" t="n">
        <v>1.121363465677306</v>
      </c>
      <c r="BY8045" t="n">
        <v>0.1652539722908775</v>
      </c>
      <c r="BZ8045" t="n">
        <v>0.06555689273837247</v>
      </c>
      <c r="CA8045" t="n">
        <v>-1.183381639277242</v>
      </c>
      <c r="CB8045" t="inlineStr">
        <is>
          <t>significant low</t>
        </is>
      </c>
      <c r="CC8045" t="inlineStr">
        <is>
          <t>significant low</t>
        </is>
      </c>
    </row>
    <row r="8046">
      <c r="A8046" t="b">
        <v>0</v>
      </c>
      <c r="B8046" t="inlineStr">
        <is>
          <t>High</t>
        </is>
      </c>
      <c r="C8046" t="inlineStr">
        <is>
          <t>[R].KGVAINMVTEEDKR.[T]</t>
        </is>
      </c>
      <c r="D8046" t="inlineStr">
        <is>
          <t>1xOxidation [M7]; 2xDimethyl [K1; K13]</t>
        </is>
      </c>
      <c r="E8046" t="n">
        <v>6.00928e-08</v>
      </c>
      <c r="F8046" t="n">
        <v>0.000144145</v>
      </c>
      <c r="G8046" t="n">
        <v>1</v>
      </c>
      <c r="H8046" t="n">
        <v>1</v>
      </c>
      <c r="I8046" t="n">
        <v>9</v>
      </c>
      <c r="J8046" t="inlineStr">
        <is>
          <t>P60842</t>
        </is>
      </c>
      <c r="K8046" t="inlineStr">
        <is>
          <t>P60842 [369-382]</t>
        </is>
      </c>
      <c r="L8046" t="inlineStr">
        <is>
          <t>P60842 2xDimethyl [K369; K381]</t>
        </is>
      </c>
      <c r="M8046" t="n">
        <v>0</v>
      </c>
      <c r="N8046" t="n">
        <v>1661.88908</v>
      </c>
      <c r="O8046" t="n">
        <v>17808732.6900626</v>
      </c>
      <c r="P8046" t="n">
        <v>5.37</v>
      </c>
      <c r="Q8046" t="n">
        <v>18941016.75</v>
      </c>
      <c r="R8046" t="n">
        <v>19044113.6173422</v>
      </c>
      <c r="S8046" t="n">
        <v>17418426.6981016</v>
      </c>
      <c r="T8046" t="n">
        <v>18207784.5217025</v>
      </c>
      <c r="U8046" t="n">
        <v>14649378.612543</v>
      </c>
      <c r="V8046" t="n">
        <v>18257082.7674695</v>
      </c>
      <c r="W8046" t="n">
        <v>18941016.75</v>
      </c>
      <c r="X8046" t="n">
        <v>14851808.5</v>
      </c>
      <c r="Y8046" t="n">
        <v>2324262.5</v>
      </c>
      <c r="Z8046" t="n">
        <v>13185849.25</v>
      </c>
      <c r="AA8046" t="n">
        <v>4449307.8125</v>
      </c>
      <c r="AB8046" t="n">
        <v>15789364.875</v>
      </c>
      <c r="AC8046" t="inlineStr"/>
      <c r="AD8046" t="inlineStr">
        <is>
          <t>High</t>
        </is>
      </c>
      <c r="AE8046" t="inlineStr">
        <is>
          <t>High</t>
        </is>
      </c>
      <c r="AF8046" t="inlineStr">
        <is>
          <t>Peak Found</t>
        </is>
      </c>
      <c r="AG8046" t="inlineStr">
        <is>
          <t>High</t>
        </is>
      </c>
      <c r="AH8046" t="inlineStr">
        <is>
          <t>High</t>
        </is>
      </c>
      <c r="AI8046" t="inlineStr">
        <is>
          <t>High</t>
        </is>
      </c>
      <c r="AJ8046" t="inlineStr">
        <is>
          <t>High</t>
        </is>
      </c>
      <c r="AK8046" t="n">
        <v>4.573e-05</v>
      </c>
      <c r="AL8046" t="n">
        <v>1.432e-09</v>
      </c>
      <c r="AM8046" t="n">
        <v>4.45</v>
      </c>
      <c r="AN8046" t="n">
        <v>9.32</v>
      </c>
      <c r="AO8046" t="inlineStr">
        <is>
          <t>KGVAINMVTEEDKR</t>
        </is>
      </c>
      <c r="AP8046" t="inlineStr">
        <is>
          <t>P60842</t>
        </is>
      </c>
      <c r="AQ8046" t="inlineStr">
        <is>
          <t>IF4A1_HUMAN</t>
        </is>
      </c>
      <c r="AR80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8046" t="inlineStr">
        <is>
          <t>RecName: Full=Eukaryotic initiation factor 4A-I; Short=eIF-4A-I; Short=eIF4A-I; EC=3.6.4.13; AltName: Full=ATP-dependent RNA helicase eIF4A-1;</t>
        </is>
      </c>
      <c r="AT80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8046" t="inlineStr">
        <is>
          <t>GO:0005737|GO:0005829|GO:0016281|GO:0070062|GO:0016020|GO:0005524|GO:0016887|GO:0003725|GO:0004386|GO:0003729|GO:0003723|GO:0000339|GO:0003724|GO:0008135|GO:0003743|GO:0002183|GO:0006413</t>
        </is>
      </c>
      <c r="AV80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8046" t="n">
        <v>100</v>
      </c>
      <c r="AX8046" t="n">
        <v>406</v>
      </c>
      <c r="AY8046" t="n">
        <v>369</v>
      </c>
      <c r="AZ8046" t="n">
        <v>382</v>
      </c>
      <c r="BA8046" t="n">
        <v>368</v>
      </c>
      <c r="BB8046" t="inlineStr">
        <is>
          <t>RFGR(368).(369)KGVAINMVTEEDKR</t>
        </is>
      </c>
      <c r="BC8046" t="inlineStr">
        <is>
          <t>RFGRKGVA</t>
        </is>
      </c>
      <c r="BD8046" t="inlineStr">
        <is>
          <t>Internal</t>
        </is>
      </c>
      <c r="BE8046" t="inlineStr"/>
      <c r="BF8046" t="inlineStr">
        <is>
          <t>S01.151</t>
        </is>
      </c>
      <c r="BG8046" t="inlineStr">
        <is>
          <t>trypsin 1</t>
        </is>
      </c>
      <c r="BH8046" t="inlineStr"/>
      <c r="BI8046" t="inlineStr"/>
      <c r="BJ8046" t="inlineStr">
        <is>
          <t>17</t>
        </is>
      </c>
      <c r="BK8046" t="inlineStr">
        <is>
          <t>7572824-7579006</t>
        </is>
      </c>
      <c r="BL8046" t="inlineStr">
        <is>
          <t>Enzymes, Plasma proteins, Predicted intracellular proteins</t>
        </is>
      </c>
      <c r="BM8046" t="inlineStr">
        <is>
          <t>Host-virus interaction, Protein biosynthesis</t>
        </is>
      </c>
      <c r="BN8046" t="inlineStr">
        <is>
          <t>Helicase, Hydrolase, Initiation factor, RNA-binding</t>
        </is>
      </c>
      <c r="BO8046" t="inlineStr"/>
      <c r="BP8046" t="n">
        <v>18467852.35514793</v>
      </c>
      <c r="BQ8046" t="n">
        <v>910290.0077800984</v>
      </c>
      <c r="BR8046" t="n">
        <v>0.04929051793758542</v>
      </c>
      <c r="BS8046" t="n">
        <v>17038081.96723833</v>
      </c>
      <c r="BT8046" t="n">
        <v>2068824.634136126</v>
      </c>
      <c r="BU8046" t="n">
        <v>0.1214235638796764</v>
      </c>
      <c r="BV8046" t="n">
        <v>1.083916158559328</v>
      </c>
      <c r="BW8046" t="n">
        <v>0.1162531678461908</v>
      </c>
      <c r="BX8046" t="n">
        <v>0.9225805816283208</v>
      </c>
      <c r="BY8046" t="n">
        <v>-0.1162531678461908</v>
      </c>
      <c r="BZ8046" t="n">
        <v>0.3398329014827914</v>
      </c>
      <c r="CA8046" t="n">
        <v>-0.4687345764949393</v>
      </c>
      <c r="CB8046" t="inlineStr">
        <is>
          <t>significant low</t>
        </is>
      </c>
      <c r="CC8046" t="inlineStr">
        <is>
          <t>significant low</t>
        </is>
      </c>
    </row>
    <row r="8047">
      <c r="A8047" t="b">
        <v>0</v>
      </c>
      <c r="B8047" t="inlineStr">
        <is>
          <t>High</t>
        </is>
      </c>
      <c r="C8047" t="inlineStr">
        <is>
          <t>[R].IYGFYDECKR.[R]</t>
        </is>
      </c>
      <c r="D8047" t="inlineStr">
        <is>
          <t>1xCarbamidomethyl [C8]; 1xDimethyl [K9]</t>
        </is>
      </c>
      <c r="E8047" t="n">
        <v>0.00142369</v>
      </c>
      <c r="F8047" t="n">
        <v>0.000144145</v>
      </c>
      <c r="G8047" t="n">
        <v>2</v>
      </c>
      <c r="H8047" t="n">
        <v>6</v>
      </c>
      <c r="I8047" t="n">
        <v>1</v>
      </c>
      <c r="J8047" t="inlineStr">
        <is>
          <t>P62136; P36873</t>
        </is>
      </c>
      <c r="K8047" t="inlineStr">
        <is>
          <t>P62136 [133-142]; P36873 [133-142]</t>
        </is>
      </c>
      <c r="L8047" t="inlineStr">
        <is>
          <t>P62136 1xDimethyl [K141]; P36873 1xDimethyl [K141]</t>
        </is>
      </c>
      <c r="M8047" t="n">
        <v>0</v>
      </c>
      <c r="N8047" t="n">
        <v>1378.646</v>
      </c>
      <c r="O8047" t="n">
        <v>2204514.8740572</v>
      </c>
      <c r="P8047" t="n">
        <v>5.37</v>
      </c>
      <c r="Q8047" t="n">
        <v>2118603.5</v>
      </c>
      <c r="R8047" t="n">
        <v>2122368.77590622</v>
      </c>
      <c r="S8047" t="n">
        <v>1</v>
      </c>
      <c r="T8047" t="n">
        <v>1</v>
      </c>
      <c r="U8047" t="n">
        <v>1</v>
      </c>
      <c r="V8047" t="n">
        <v>2474917.64918881</v>
      </c>
      <c r="W8047" t="n">
        <v>2118603.5</v>
      </c>
      <c r="X8047" t="n">
        <v>1655157.875</v>
      </c>
      <c r="Y8047" t="inlineStr"/>
      <c r="Z8047" t="inlineStr"/>
      <c r="AA8047" t="inlineStr"/>
      <c r="AB8047" t="n">
        <v>2140395.5</v>
      </c>
      <c r="AC8047" t="inlineStr">
        <is>
          <t>Shared</t>
        </is>
      </c>
      <c r="AD8047" t="inlineStr">
        <is>
          <t>Peak Found</t>
        </is>
      </c>
      <c r="AE8047" t="inlineStr">
        <is>
          <t>High</t>
        </is>
      </c>
      <c r="AF8047" t="inlineStr">
        <is>
          <t>Not Found</t>
        </is>
      </c>
      <c r="AG8047" t="inlineStr">
        <is>
          <t>Not Found</t>
        </is>
      </c>
      <c r="AH8047" t="inlineStr">
        <is>
          <t>Not Found</t>
        </is>
      </c>
      <c r="AI8047" t="inlineStr">
        <is>
          <t>Peak Found</t>
        </is>
      </c>
      <c r="AJ8047" t="inlineStr">
        <is>
          <t>High</t>
        </is>
      </c>
      <c r="AK8047" t="n">
        <v>4.573e-05</v>
      </c>
      <c r="AL8047" t="n">
        <v>0.0002397</v>
      </c>
      <c r="AM8047" t="n">
        <v>2.34</v>
      </c>
      <c r="AN8047" t="n">
        <v>22.6</v>
      </c>
      <c r="AO8047" t="inlineStr">
        <is>
          <t>IYGFYDECKR</t>
        </is>
      </c>
      <c r="AP8047" t="inlineStr">
        <is>
          <t>P62136</t>
        </is>
      </c>
      <c r="AQ8047" t="inlineStr">
        <is>
          <t>PP1A_HUMAN</t>
        </is>
      </c>
      <c r="AR804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AS8047" t="inlineStr">
        <is>
          <t>RecName: Full=Serine/threonine-protein phosphatase PP1-alpha catalytic subunit; Short=PP-1A; EC=3.1.3.16 {ECO:0000269|PubMed:26083323};</t>
        </is>
      </c>
      <c r="AT804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AU804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AV804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AW8047" t="n">
        <v>50</v>
      </c>
      <c r="AX8047" t="n">
        <v>330</v>
      </c>
      <c r="AY8047" t="n">
        <v>133</v>
      </c>
      <c r="AZ8047" t="n">
        <v>142</v>
      </c>
      <c r="BA8047" t="n">
        <v>132</v>
      </c>
      <c r="BB8047" t="inlineStr">
        <is>
          <t>SINR(132).(133)IYGFYDECKR</t>
        </is>
      </c>
      <c r="BC8047" t="inlineStr">
        <is>
          <t>SINRIYGF</t>
        </is>
      </c>
      <c r="BD8047" t="inlineStr">
        <is>
          <t>Internal</t>
        </is>
      </c>
      <c r="BE8047" t="inlineStr"/>
      <c r="BF8047" t="inlineStr"/>
      <c r="BG8047" t="inlineStr"/>
      <c r="BH8047" t="inlineStr"/>
      <c r="BI8047" t="inlineStr">
        <is>
          <t>Extravillous trophoblasts: 562.8</t>
        </is>
      </c>
      <c r="BJ8047" t="inlineStr">
        <is>
          <t>11</t>
        </is>
      </c>
      <c r="BK8047" t="inlineStr">
        <is>
          <t>67398181-67421183</t>
        </is>
      </c>
      <c r="BL8047" t="inlineStr">
        <is>
          <t>Enzymes, Metabolic proteins, Plasma proteins, Predicted intracellular proteins</t>
        </is>
      </c>
      <c r="BM8047" t="inlineStr">
        <is>
          <t>Carbohydrate metabolism, Cell cycle, Cell division, Glycogen metabolism, Host-virus interaction</t>
        </is>
      </c>
      <c r="BN8047" t="inlineStr">
        <is>
          <t>Hydrolase, Protein phosphatase</t>
        </is>
      </c>
      <c r="BO8047" t="inlineStr"/>
      <c r="BP8047" t="n">
        <v>1413657.758635407</v>
      </c>
      <c r="BQ8047" t="n">
        <v>1224264.112743789</v>
      </c>
      <c r="BR8047" t="n">
        <v>0.8660258151347479</v>
      </c>
      <c r="BS8047" t="n">
        <v>824973.21639627</v>
      </c>
      <c r="BT8047" t="n">
        <v>1428893.793631046</v>
      </c>
      <c r="BU8047" t="n">
        <v>1.732048708045192</v>
      </c>
      <c r="BV8047" t="n">
        <v>1.713580187258305</v>
      </c>
      <c r="BW8047" t="n">
        <v>0.7770137045813887</v>
      </c>
      <c r="BX8047" t="n">
        <v>0.583573507347783</v>
      </c>
      <c r="BY8047" t="n">
        <v>-0.7770137045813889</v>
      </c>
      <c r="BZ8047" t="n">
        <v>0.5248058671902703</v>
      </c>
      <c r="CA8047" t="n">
        <v>-0.2800013183082438</v>
      </c>
      <c r="CB8047" t="inlineStr">
        <is>
          <t>significant low</t>
        </is>
      </c>
      <c r="CC8047" t="inlineStr">
        <is>
          <t>significant low</t>
        </is>
      </c>
    </row>
    <row r="8048">
      <c r="A8048" t="b">
        <v>0</v>
      </c>
      <c r="B8048" t="inlineStr">
        <is>
          <t>High</t>
        </is>
      </c>
      <c r="C8048" t="inlineStr">
        <is>
          <t>[RQ].SYSACTTDGR.[S]</t>
        </is>
      </c>
      <c r="D8048" t="inlineStr">
        <is>
          <t>1xCarbamidomethyl [C5]</t>
        </is>
      </c>
      <c r="E8048" t="n">
        <v>0.0190169</v>
      </c>
      <c r="F8048" t="n">
        <v>0.00119815</v>
      </c>
      <c r="G8048" t="n">
        <v>1</v>
      </c>
      <c r="H8048" t="n">
        <v>1</v>
      </c>
      <c r="I8048" t="n">
        <v>2</v>
      </c>
      <c r="J8048" t="inlineStr">
        <is>
          <t>P14780</t>
        </is>
      </c>
      <c r="K8048" t="inlineStr">
        <is>
          <t>P14780 [240-249]; [298-307]</t>
        </is>
      </c>
      <c r="L8048" t="inlineStr"/>
      <c r="M8048" t="n">
        <v>0</v>
      </c>
      <c r="N8048" t="n">
        <v>1117.45786</v>
      </c>
      <c r="O8048" t="n">
        <v>87653992.23600081</v>
      </c>
      <c r="P8048" t="n">
        <v>5.37</v>
      </c>
      <c r="Q8048" t="n">
        <v>1</v>
      </c>
      <c r="R8048" t="n">
        <v>1</v>
      </c>
      <c r="S8048" t="n">
        <v>1</v>
      </c>
      <c r="T8048" t="n">
        <v>1</v>
      </c>
      <c r="U8048" t="n">
        <v>84388497.32874291</v>
      </c>
      <c r="V8048" t="n">
        <v>91045848.64188559</v>
      </c>
      <c r="W8048" t="inlineStr"/>
      <c r="X8048" t="inlineStr"/>
      <c r="Y8048" t="inlineStr"/>
      <c r="Z8048" t="inlineStr"/>
      <c r="AA8048" t="n">
        <v>25630466</v>
      </c>
      <c r="AB8048" t="n">
        <v>78739640</v>
      </c>
      <c r="AC8048" t="inlineStr"/>
      <c r="AD8048" t="inlineStr">
        <is>
          <t>Not Found</t>
        </is>
      </c>
      <c r="AE8048" t="inlineStr">
        <is>
          <t>Not Found</t>
        </is>
      </c>
      <c r="AF8048" t="inlineStr">
        <is>
          <t>Not Found</t>
        </is>
      </c>
      <c r="AG8048" t="inlineStr">
        <is>
          <t>Not Found</t>
        </is>
      </c>
      <c r="AH8048" t="inlineStr">
        <is>
          <t>High</t>
        </is>
      </c>
      <c r="AI8048" t="inlineStr">
        <is>
          <t>High</t>
        </is>
      </c>
      <c r="AJ8048" t="inlineStr">
        <is>
          <t>High</t>
        </is>
      </c>
      <c r="AK8048" t="n">
        <v>0.0006686</v>
      </c>
      <c r="AL8048" t="n">
        <v>0.005162</v>
      </c>
      <c r="AM8048" t="n">
        <v>2.84</v>
      </c>
      <c r="AN8048" t="n">
        <v>6.93</v>
      </c>
      <c r="AO8048" t="inlineStr">
        <is>
          <t>SYSACTTDGR</t>
        </is>
      </c>
      <c r="AP8048" t="inlineStr">
        <is>
          <t>P14780</t>
        </is>
      </c>
      <c r="AQ8048" t="inlineStr">
        <is>
          <t>MMP9_HUMAN</t>
        </is>
      </c>
      <c r="AR8048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AS8048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AT8048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AU8048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AV8048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AW8048" t="n">
        <v>100</v>
      </c>
      <c r="AX8048" t="n">
        <v>707</v>
      </c>
      <c r="AY8048" t="n">
        <v>240</v>
      </c>
      <c r="AZ8048" t="n">
        <v>249</v>
      </c>
      <c r="BA8048" t="n">
        <v>239</v>
      </c>
      <c r="BB8048" t="inlineStr">
        <is>
          <t>FEGR(239).(240)SYSACTTDGR</t>
        </is>
      </c>
      <c r="BC8048" t="inlineStr">
        <is>
          <t>FEGRSYSA</t>
        </is>
      </c>
      <c r="BD8048" t="inlineStr">
        <is>
          <t>Internal</t>
        </is>
      </c>
      <c r="BE8048" t="inlineStr"/>
      <c r="BF8048" t="inlineStr"/>
      <c r="BG8048" t="inlineStr"/>
      <c r="BH8048" t="inlineStr">
        <is>
          <t>bone marrow: 376.0;lymphoid tissue: 105.3</t>
        </is>
      </c>
      <c r="BI8048" t="inlineStr">
        <is>
          <t>Hofbauer cells: 226.8;Langerhans cells: 700.3;Macrophages: 306.9</t>
        </is>
      </c>
      <c r="BJ8048" t="inlineStr">
        <is>
          <t>20</t>
        </is>
      </c>
      <c r="BK8048" t="inlineStr">
        <is>
          <t>46008908-46016561</t>
        </is>
      </c>
      <c r="BL8048" t="inlineStr">
        <is>
          <t>Cancer-related genes, Candidate cardiovascular disease genes, Disease related genes, Enzymes, FDA approved drug targets, Human disease related genes, Plasma proteins, Predicted secreted proteins</t>
        </is>
      </c>
      <c r="BM8048" t="inlineStr">
        <is>
          <t>Collagen degradation</t>
        </is>
      </c>
      <c r="BN8048" t="inlineStr">
        <is>
          <t>Hydrolase, Metalloprotease, Protease</t>
        </is>
      </c>
      <c r="BO8048" t="inlineStr">
        <is>
          <t>Cancer-related genes, FDA approved drug targets</t>
        </is>
      </c>
      <c r="BP8048" t="n">
        <v>1</v>
      </c>
      <c r="BQ8048" t="n">
        <v>0</v>
      </c>
      <c r="BR8048" t="n">
        <v>0</v>
      </c>
      <c r="BS8048" t="n">
        <v>58478115.65687617</v>
      </c>
      <c r="BT8048" t="n">
        <v>50752807.82374229</v>
      </c>
      <c r="BU8048" t="n">
        <v>0.8678940361474269</v>
      </c>
      <c r="BV8048" t="n">
        <v>1.710041421080596e-08</v>
      </c>
      <c r="BW8048" t="n">
        <v>-25.80139348821941</v>
      </c>
      <c r="BX8048" t="n">
        <v>58478115.65687617</v>
      </c>
      <c r="BY8048" t="n">
        <v>25.80139348821941</v>
      </c>
      <c r="BZ8048" t="n">
        <v>0.1161182375617023</v>
      </c>
      <c r="CA8048" t="n">
        <v>-0.935099564495859</v>
      </c>
      <c r="CB8048" t="inlineStr">
        <is>
          <t>significant low</t>
        </is>
      </c>
      <c r="CC8048" t="inlineStr">
        <is>
          <t>significant high</t>
        </is>
      </c>
    </row>
    <row r="8049">
      <c r="A8049" t="b">
        <v>0</v>
      </c>
      <c r="B8049" t="inlineStr">
        <is>
          <t>High</t>
        </is>
      </c>
      <c r="C8049" t="inlineStr">
        <is>
          <t>[R].ADFQKVLQLYPNNKAAK.[T]</t>
        </is>
      </c>
      <c r="D8049" t="inlineStr">
        <is>
          <t>3xDimethyl [K5; K14; K17]</t>
        </is>
      </c>
      <c r="E8049" t="n">
        <v>2.70922e-05</v>
      </c>
      <c r="F8049" t="n">
        <v>0.000144145</v>
      </c>
      <c r="G8049" t="n">
        <v>1</v>
      </c>
      <c r="H8049" t="n">
        <v>1</v>
      </c>
      <c r="I8049" t="n">
        <v>6</v>
      </c>
      <c r="J8049" t="inlineStr">
        <is>
          <t>Q02790</t>
        </is>
      </c>
      <c r="K8049" t="inlineStr">
        <is>
          <t>Q02790 [374-390]</t>
        </is>
      </c>
      <c r="L8049" t="inlineStr">
        <is>
          <t>Q02790 3xDimethyl [K378; K387; K390]</t>
        </is>
      </c>
      <c r="M8049" t="n">
        <v>0</v>
      </c>
      <c r="N8049" t="n">
        <v>2032.15897</v>
      </c>
      <c r="O8049" t="n">
        <v>3097687.70298915</v>
      </c>
      <c r="P8049" t="n">
        <v>5.35</v>
      </c>
      <c r="Q8049" t="n">
        <v>3315445.75</v>
      </c>
      <c r="R8049" t="n">
        <v>2660308.28961436</v>
      </c>
      <c r="S8049" t="n">
        <v>2744071.52833186</v>
      </c>
      <c r="T8049" t="n">
        <v>4132706.18401127</v>
      </c>
      <c r="U8049" t="n">
        <v>3606976.35785708</v>
      </c>
      <c r="V8049" t="n">
        <v>2813415.15105375</v>
      </c>
      <c r="W8049" t="n">
        <v>3315445.75</v>
      </c>
      <c r="X8049" t="n">
        <v>2074677.25</v>
      </c>
      <c r="Y8049" t="n">
        <v>366160.65625</v>
      </c>
      <c r="Z8049" t="n">
        <v>2992854</v>
      </c>
      <c r="AA8049" t="n">
        <v>1095510.5</v>
      </c>
      <c r="AB8049" t="n">
        <v>2433140</v>
      </c>
      <c r="AC8049" t="inlineStr"/>
      <c r="AD8049" t="inlineStr">
        <is>
          <t>High</t>
        </is>
      </c>
      <c r="AE8049" t="inlineStr">
        <is>
          <t>High</t>
        </is>
      </c>
      <c r="AF8049" t="inlineStr">
        <is>
          <t>Peak Found</t>
        </is>
      </c>
      <c r="AG8049" t="inlineStr">
        <is>
          <t>High</t>
        </is>
      </c>
      <c r="AH8049" t="inlineStr">
        <is>
          <t>High</t>
        </is>
      </c>
      <c r="AI8049" t="inlineStr">
        <is>
          <t>Peak Found</t>
        </is>
      </c>
      <c r="AJ8049" t="inlineStr">
        <is>
          <t>High</t>
        </is>
      </c>
      <c r="AK8049" t="n">
        <v>4.573e-05</v>
      </c>
      <c r="AL8049" t="n">
        <v>2.123e-06</v>
      </c>
      <c r="AM8049" t="n">
        <v>4.03</v>
      </c>
      <c r="AN8049" t="n">
        <v>33.23</v>
      </c>
      <c r="AO8049" t="inlineStr">
        <is>
          <t>ADFQKVLQLYPNNKAAK</t>
        </is>
      </c>
      <c r="AP8049" t="inlineStr">
        <is>
          <t>Q02790</t>
        </is>
      </c>
      <c r="AQ8049" t="inlineStr">
        <is>
          <t>FKBP4_HUMAN</t>
        </is>
      </c>
      <c r="AR804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804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804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804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804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8049" t="n">
        <v>100</v>
      </c>
      <c r="AX8049" t="n">
        <v>459</v>
      </c>
      <c r="AY8049" t="n">
        <v>374</v>
      </c>
      <c r="AZ8049" t="n">
        <v>390</v>
      </c>
      <c r="BA8049" t="n">
        <v>373</v>
      </c>
      <c r="BB8049" t="inlineStr">
        <is>
          <t>ELAR(373).(374)ADFQKVLQLYPNNKAAK</t>
        </is>
      </c>
      <c r="BC8049" t="inlineStr">
        <is>
          <t>ELARADFQ</t>
        </is>
      </c>
      <c r="BD8049" t="inlineStr">
        <is>
          <t>Internal</t>
        </is>
      </c>
      <c r="BE8049" t="inlineStr"/>
      <c r="BF8049" t="inlineStr">
        <is>
          <t>S01.151</t>
        </is>
      </c>
      <c r="BG8049" t="inlineStr">
        <is>
          <t>trypsin 1</t>
        </is>
      </c>
      <c r="BH8049" t="inlineStr">
        <is>
          <t>brain: 372.1</t>
        </is>
      </c>
      <c r="BI8049" t="inlineStr"/>
      <c r="BJ8049" t="inlineStr">
        <is>
          <t>12</t>
        </is>
      </c>
      <c r="BK8049" t="inlineStr">
        <is>
          <t>2794970-2805423</t>
        </is>
      </c>
      <c r="BL8049" t="inlineStr">
        <is>
          <t>Enzymes, Metabolic proteins, Plasma proteins, Predicted intracellular proteins</t>
        </is>
      </c>
      <c r="BM8049" t="inlineStr"/>
      <c r="BN8049" t="inlineStr">
        <is>
          <t>Chaperone, Isomerase, Rotamase</t>
        </is>
      </c>
      <c r="BO8049" t="inlineStr"/>
      <c r="BP8049" t="n">
        <v>2906608.52264874</v>
      </c>
      <c r="BQ8049" t="n">
        <v>356531.8764028129</v>
      </c>
      <c r="BR8049" t="n">
        <v>0.1226625029221038</v>
      </c>
      <c r="BS8049" t="n">
        <v>3517699.230974033</v>
      </c>
      <c r="BT8049" t="n">
        <v>664161.1336482274</v>
      </c>
      <c r="BU8049" t="n">
        <v>0.1888055487519109</v>
      </c>
      <c r="BV8049" t="n">
        <v>0.8262811376980387</v>
      </c>
      <c r="BW8049" t="n">
        <v>-0.275295360513802</v>
      </c>
      <c r="BX8049" t="n">
        <v>1.210241834620514</v>
      </c>
      <c r="BY8049" t="n">
        <v>0.2752953605138021</v>
      </c>
      <c r="BZ8049" t="n">
        <v>0.2371978606277408</v>
      </c>
      <c r="CA8049" t="n">
        <v>-0.6248892323472224</v>
      </c>
      <c r="CB8049" t="inlineStr">
        <is>
          <t>significant low</t>
        </is>
      </c>
      <c r="CC8049" t="inlineStr">
        <is>
          <t>significant low</t>
        </is>
      </c>
    </row>
    <row r="8050">
      <c r="A8050" t="b">
        <v>0</v>
      </c>
      <c r="B8050" t="inlineStr">
        <is>
          <t>High</t>
        </is>
      </c>
      <c r="C8050" t="inlineStr">
        <is>
          <t>[F].SEQGINEFLR.[E]</t>
        </is>
      </c>
      <c r="D8050" t="inlineStr"/>
      <c r="E8050" t="n">
        <v>0.0109029</v>
      </c>
      <c r="F8050" t="n">
        <v>0.00098014</v>
      </c>
      <c r="G8050" t="n">
        <v>1</v>
      </c>
      <c r="H8050" t="n">
        <v>5</v>
      </c>
      <c r="I8050" t="n">
        <v>1</v>
      </c>
      <c r="J8050" t="inlineStr">
        <is>
          <t>Q15084</t>
        </is>
      </c>
      <c r="K8050" t="inlineStr">
        <is>
          <t>Q15084 [377-386]</t>
        </is>
      </c>
      <c r="L8050" t="inlineStr"/>
      <c r="M8050" t="n">
        <v>0</v>
      </c>
      <c r="N8050" t="n">
        <v>1192.59568</v>
      </c>
      <c r="O8050" t="n">
        <v>1486255.19276353</v>
      </c>
      <c r="P8050" t="n">
        <v>5.33</v>
      </c>
      <c r="Q8050" t="n">
        <v>1411435.375</v>
      </c>
      <c r="R8050" t="n">
        <v>1218809.8954506</v>
      </c>
      <c r="S8050" t="n">
        <v>1</v>
      </c>
      <c r="T8050" t="n">
        <v>1486255.19276353</v>
      </c>
      <c r="U8050" t="n">
        <v>1841569.52455781</v>
      </c>
      <c r="V8050" t="n">
        <v>1308318.14722121</v>
      </c>
      <c r="W8050" t="n">
        <v>1411435.375</v>
      </c>
      <c r="X8050" t="n">
        <v>950505.3125</v>
      </c>
      <c r="Y8050" t="inlineStr"/>
      <c r="Z8050" t="n">
        <v>1076327.375</v>
      </c>
      <c r="AA8050" t="n">
        <v>559321.3125</v>
      </c>
      <c r="AB8050" t="n">
        <v>1131479.375</v>
      </c>
      <c r="AC8050" t="inlineStr"/>
      <c r="AD8050" t="inlineStr">
        <is>
          <t>High</t>
        </is>
      </c>
      <c r="AE8050" t="inlineStr">
        <is>
          <t>Peak Found</t>
        </is>
      </c>
      <c r="AF8050" t="inlineStr">
        <is>
          <t>Not Found</t>
        </is>
      </c>
      <c r="AG8050" t="inlineStr">
        <is>
          <t>Peak Found</t>
        </is>
      </c>
      <c r="AH8050" t="inlineStr">
        <is>
          <t>Peak Found</t>
        </is>
      </c>
      <c r="AI8050" t="inlineStr">
        <is>
          <t>Peak Found</t>
        </is>
      </c>
      <c r="AJ8050" t="inlineStr">
        <is>
          <t>High</t>
        </is>
      </c>
      <c r="AK8050" t="n">
        <v>0.0004361</v>
      </c>
      <c r="AL8050" t="n">
        <v>0.002679</v>
      </c>
      <c r="AM8050" t="n">
        <v>2.62</v>
      </c>
      <c r="AN8050" t="n">
        <v>34.18</v>
      </c>
      <c r="AO8050" t="inlineStr">
        <is>
          <t>SEQGINEFLR</t>
        </is>
      </c>
      <c r="AP8050" t="inlineStr">
        <is>
          <t>Q15084</t>
        </is>
      </c>
      <c r="AQ8050" t="inlineStr">
        <is>
          <t>PDIA6_HUMAN</t>
        </is>
      </c>
      <c r="AR805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805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805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8050" t="inlineStr">
        <is>
          <t>GO:0005829|GO:0005783|GO:0034663|GO:0005788|GO:0005789|GO:0005793|GO:0070062|GO:0005615|GO:0042470|GO:0005886|GO:0003756|GO:0015035|GO:0006457|GO:0034976</t>
        </is>
      </c>
      <c r="AV805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8050" t="n">
        <v>100</v>
      </c>
      <c r="AX8050" t="n">
        <v>440</v>
      </c>
      <c r="AY8050" t="n">
        <v>377</v>
      </c>
      <c r="AZ8050" t="n">
        <v>386</v>
      </c>
      <c r="BA8050" t="n">
        <v>376</v>
      </c>
      <c r="BB8050" t="inlineStr">
        <is>
          <t>KGSF(376).(377)SEQGINEFLR</t>
        </is>
      </c>
      <c r="BC8050" t="inlineStr">
        <is>
          <t>KGSFSEQG</t>
        </is>
      </c>
      <c r="BD8050" t="inlineStr">
        <is>
          <t>Internal</t>
        </is>
      </c>
      <c r="BE8050" t="inlineStr"/>
      <c r="BF8050" t="inlineStr"/>
      <c r="BG8050" t="inlineStr"/>
      <c r="BH8050" t="inlineStr"/>
      <c r="BI8050" t="inlineStr">
        <is>
          <t>Extravillous trophoblasts: 1344.5;Plasma cells: 955.3</t>
        </is>
      </c>
      <c r="BJ8050" t="inlineStr">
        <is>
          <t>2</t>
        </is>
      </c>
      <c r="BK8050" t="inlineStr">
        <is>
          <t>10783391-10837977</t>
        </is>
      </c>
      <c r="BL8050" t="inlineStr">
        <is>
          <t>Enzymes, Metabolic proteins, Plasma proteins, Predicted intracellular proteins, Predicted membrane proteins</t>
        </is>
      </c>
      <c r="BM8050" t="inlineStr"/>
      <c r="BN8050" t="inlineStr">
        <is>
          <t>Chaperone, Isomerase</t>
        </is>
      </c>
      <c r="BO8050" t="inlineStr"/>
      <c r="BP8050" t="n">
        <v>876748.7568168667</v>
      </c>
      <c r="BQ8050" t="n">
        <v>765369.9207935106</v>
      </c>
      <c r="BR8050" t="n">
        <v>0.8729637936097803</v>
      </c>
      <c r="BS8050" t="n">
        <v>1545380.954847516</v>
      </c>
      <c r="BT8050" t="n">
        <v>271497.9735916171</v>
      </c>
      <c r="BU8050" t="n">
        <v>0.1756835249845601</v>
      </c>
      <c r="BV8050" t="n">
        <v>0.5673350341653304</v>
      </c>
      <c r="BW8050" t="n">
        <v>-0.8177271385888034</v>
      </c>
      <c r="BX8050" t="n">
        <v>1.762626913162892</v>
      </c>
      <c r="BY8050" t="n">
        <v>0.8177271385888033</v>
      </c>
      <c r="BZ8050" t="n">
        <v>0.3601675823039479</v>
      </c>
      <c r="CA8050" t="n">
        <v>-0.4434953794123509</v>
      </c>
      <c r="CB8050" t="inlineStr">
        <is>
          <t>significant low</t>
        </is>
      </c>
      <c r="CC8050" t="inlineStr">
        <is>
          <t>significant low</t>
        </is>
      </c>
    </row>
    <row r="8051">
      <c r="A8051" t="b">
        <v>0</v>
      </c>
      <c r="B8051" t="inlineStr">
        <is>
          <t>High</t>
        </is>
      </c>
      <c r="C8051" t="inlineStr">
        <is>
          <t>[L].AKKIEPELDGSAQVTSHDASTNGLINFIKQQR.[E]</t>
        </is>
      </c>
      <c r="D8051" t="inlineStr">
        <is>
          <t>3xDimethyl [K2; K3; K29]</t>
        </is>
      </c>
      <c r="E8051" t="n">
        <v>1.51229e-06</v>
      </c>
      <c r="F8051" t="n">
        <v>0.000144145</v>
      </c>
      <c r="G8051" t="n">
        <v>1</v>
      </c>
      <c r="H8051" t="n">
        <v>2</v>
      </c>
      <c r="I8051" t="n">
        <v>2</v>
      </c>
      <c r="J8051" t="inlineStr">
        <is>
          <t>P06744</t>
        </is>
      </c>
      <c r="K8051" t="inlineStr">
        <is>
          <t>P06744 [522-553]</t>
        </is>
      </c>
      <c r="L8051" t="inlineStr">
        <is>
          <t>P06744 3xDimethyl [K523; K524; K550]</t>
        </is>
      </c>
      <c r="M8051" t="n">
        <v>0</v>
      </c>
      <c r="N8051" t="n">
        <v>3579.91293</v>
      </c>
      <c r="O8051" t="n">
        <v>2267381.19740006</v>
      </c>
      <c r="P8051" t="n">
        <v>5.33</v>
      </c>
      <c r="Q8051" t="n">
        <v>2531930</v>
      </c>
      <c r="R8051" t="n">
        <v>1339144.98138726</v>
      </c>
      <c r="S8051" t="n">
        <v>1</v>
      </c>
      <c r="T8051" t="n">
        <v>2198286.99047281</v>
      </c>
      <c r="U8051" t="n">
        <v>4433877.22837769</v>
      </c>
      <c r="V8051" t="n">
        <v>2030473.7865278</v>
      </c>
      <c r="W8051" t="n">
        <v>2531930</v>
      </c>
      <c r="X8051" t="n">
        <v>1044350.25</v>
      </c>
      <c r="Y8051" t="inlineStr"/>
      <c r="Z8051" t="n">
        <v>1591971.875</v>
      </c>
      <c r="AA8051" t="n">
        <v>1346656.75</v>
      </c>
      <c r="AB8051" t="n">
        <v>1756024.875</v>
      </c>
      <c r="AC8051" t="inlineStr"/>
      <c r="AD8051" t="inlineStr">
        <is>
          <t>Peak Found</t>
        </is>
      </c>
      <c r="AE8051" t="inlineStr">
        <is>
          <t>Peak Found</t>
        </is>
      </c>
      <c r="AF8051" t="inlineStr">
        <is>
          <t>Not Found</t>
        </is>
      </c>
      <c r="AG8051" t="inlineStr">
        <is>
          <t>High</t>
        </is>
      </c>
      <c r="AH8051" t="inlineStr">
        <is>
          <t>Peak Found</t>
        </is>
      </c>
      <c r="AI8051" t="inlineStr">
        <is>
          <t>High</t>
        </is>
      </c>
      <c r="AJ8051" t="inlineStr">
        <is>
          <t>High</t>
        </is>
      </c>
      <c r="AK8051" t="n">
        <v>4.573e-05</v>
      </c>
      <c r="AL8051" t="n">
        <v>6.762000000000001e-08</v>
      </c>
      <c r="AM8051" t="n">
        <v>3.55</v>
      </c>
      <c r="AN8051" t="n">
        <v>42.08</v>
      </c>
      <c r="AO8051" t="inlineStr">
        <is>
          <t>AKKIEPELDGSAQVTSHDASTNGLINFIKQQR</t>
        </is>
      </c>
      <c r="AP8051" t="inlineStr">
        <is>
          <t>P06744</t>
        </is>
      </c>
      <c r="AQ8051" t="inlineStr">
        <is>
          <t>G6PI_HUMAN</t>
        </is>
      </c>
      <c r="AR805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805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805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805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805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8051" t="n">
        <v>100</v>
      </c>
      <c r="AX8051" t="n">
        <v>558</v>
      </c>
      <c r="AY8051" t="n">
        <v>522</v>
      </c>
      <c r="AZ8051" t="n">
        <v>553</v>
      </c>
      <c r="BA8051" t="n">
        <v>521</v>
      </c>
      <c r="BB8051" t="inlineStr">
        <is>
          <t>GKQL(521).(522)AKKIEPELDGSAQVTSHDASTNGLINFIKQQR</t>
        </is>
      </c>
      <c r="BC8051" t="inlineStr">
        <is>
          <t>GKQLAKKI</t>
        </is>
      </c>
      <c r="BD8051" t="inlineStr">
        <is>
          <t>Internal</t>
        </is>
      </c>
      <c r="BE8051" t="inlineStr"/>
      <c r="BF8051" t="inlineStr"/>
      <c r="BG8051" t="inlineStr"/>
      <c r="BH8051" t="inlineStr"/>
      <c r="BI8051" t="inlineStr">
        <is>
          <t>Late spermatids: 1163.8</t>
        </is>
      </c>
      <c r="BJ8051" t="inlineStr">
        <is>
          <t>19</t>
        </is>
      </c>
      <c r="BK8051" t="inlineStr">
        <is>
          <t>34359480-34402413</t>
        </is>
      </c>
      <c r="BL8051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8051" t="inlineStr">
        <is>
          <t>Gluconeogenesis, Glycolysis</t>
        </is>
      </c>
      <c r="BN8051" t="inlineStr">
        <is>
          <t>Cytokine, Growth factor, Isomerase</t>
        </is>
      </c>
      <c r="BO8051" t="inlineStr">
        <is>
          <t>Cancer-related genes, Disease variant, Hereditary hemolytic anemia</t>
        </is>
      </c>
      <c r="BP8051" t="n">
        <v>1290358.66046242</v>
      </c>
      <c r="BQ8051" t="n">
        <v>1266669.330998539</v>
      </c>
      <c r="BR8051" t="n">
        <v>0.9816412830093367</v>
      </c>
      <c r="BS8051" t="n">
        <v>2887546.001792766</v>
      </c>
      <c r="BT8051" t="n">
        <v>1341788.177987978</v>
      </c>
      <c r="BU8051" t="n">
        <v>0.4646811434882469</v>
      </c>
      <c r="BV8051" t="n">
        <v>0.4468703389179899</v>
      </c>
      <c r="BW8051" t="n">
        <v>-1.162071806064153</v>
      </c>
      <c r="BX8051" t="n">
        <v>2.237785578745966</v>
      </c>
      <c r="BY8051" t="n">
        <v>1.162071806064153</v>
      </c>
      <c r="BZ8051" t="n">
        <v>0.3418029349356758</v>
      </c>
      <c r="CA8051" t="n">
        <v>-0.4662242124728117</v>
      </c>
      <c r="CB8051" t="inlineStr">
        <is>
          <t>significant low</t>
        </is>
      </c>
      <c r="CC8051" t="inlineStr">
        <is>
          <t>significant low</t>
        </is>
      </c>
    </row>
    <row r="8052">
      <c r="A8052" t="b">
        <v>0</v>
      </c>
      <c r="B8052" t="inlineStr">
        <is>
          <t>High</t>
        </is>
      </c>
      <c r="C8052" t="inlineStr">
        <is>
          <t>[R].SDKKYDEAIKCYR.[N]</t>
        </is>
      </c>
      <c r="D8052" t="inlineStr">
        <is>
          <t>1xCarbamidomethyl [C11]; 3xDimethyl [K3; K4; K10]</t>
        </is>
      </c>
      <c r="E8052" t="n">
        <v>0.00754269</v>
      </c>
      <c r="F8052" t="n">
        <v>0.000427923</v>
      </c>
      <c r="G8052" t="n">
        <v>1</v>
      </c>
      <c r="H8052" t="n">
        <v>7</v>
      </c>
      <c r="I8052" t="n">
        <v>3</v>
      </c>
      <c r="J8052" t="inlineStr">
        <is>
          <t>Q9BXJ9</t>
        </is>
      </c>
      <c r="K8052" t="inlineStr">
        <is>
          <t>Q9BXJ9 [92-104]</t>
        </is>
      </c>
      <c r="L8052" t="inlineStr">
        <is>
          <t>Q9BXJ9 3xDimethyl [K94; K95; K101]</t>
        </is>
      </c>
      <c r="M8052" t="n">
        <v>0</v>
      </c>
      <c r="N8052" t="n">
        <v>1759.90473</v>
      </c>
      <c r="O8052" t="n">
        <v>2112004.77153412</v>
      </c>
      <c r="P8052" t="n">
        <v>5.33</v>
      </c>
      <c r="Q8052" t="n">
        <v>2029862.625</v>
      </c>
      <c r="R8052" t="n">
        <v>2098847.19072998</v>
      </c>
      <c r="S8052" t="n">
        <v>2305587.89859801</v>
      </c>
      <c r="T8052" t="n">
        <v>1</v>
      </c>
      <c r="U8052" t="n">
        <v>1</v>
      </c>
      <c r="V8052" t="n">
        <v>2197470.9519975</v>
      </c>
      <c r="W8052" t="n">
        <v>2029862.625</v>
      </c>
      <c r="X8052" t="n">
        <v>1636814.25</v>
      </c>
      <c r="Y8052" t="n">
        <v>307650.71875</v>
      </c>
      <c r="Z8052" t="inlineStr"/>
      <c r="AA8052" t="inlineStr"/>
      <c r="AB8052" t="n">
        <v>1900449.875</v>
      </c>
      <c r="AC8052" t="inlineStr"/>
      <c r="AD8052" t="inlineStr">
        <is>
          <t>High</t>
        </is>
      </c>
      <c r="AE8052" t="inlineStr">
        <is>
          <t>High</t>
        </is>
      </c>
      <c r="AF8052" t="inlineStr">
        <is>
          <t>Peak Found</t>
        </is>
      </c>
      <c r="AG8052" t="inlineStr">
        <is>
          <t>Not Found</t>
        </is>
      </c>
      <c r="AH8052" t="inlineStr">
        <is>
          <t>Not Found</t>
        </is>
      </c>
      <c r="AI8052" t="inlineStr">
        <is>
          <t>High</t>
        </is>
      </c>
      <c r="AJ8052" t="inlineStr">
        <is>
          <t>High</t>
        </is>
      </c>
      <c r="AK8052" t="n">
        <v>0.0002056</v>
      </c>
      <c r="AL8052" t="n">
        <v>0.001736</v>
      </c>
      <c r="AM8052" t="n">
        <v>2.77</v>
      </c>
      <c r="AN8052" t="n">
        <v>9.58</v>
      </c>
      <c r="AO8052" t="inlineStr">
        <is>
          <t>SDKKYDEAIKCYR</t>
        </is>
      </c>
      <c r="AP8052" t="inlineStr">
        <is>
          <t>Q9BXJ9</t>
        </is>
      </c>
      <c r="AQ8052" t="inlineStr">
        <is>
          <t>NAA15_HUMAN</t>
        </is>
      </c>
      <c r="AR8052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AS8052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AT8052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AU8052" t="inlineStr">
        <is>
          <t>GO:0005737|GO:0005829|GO:0043231|GO:0016020|GO:0031415|GO:0016604|GO:0005634|GO:0005667|GO:0043022|GO:0003723|GO:0001525|GO:0030154|GO:0017196|GO:0006474|GO:0043066|GO:0045893|GO:0050821</t>
        </is>
      </c>
      <c r="AV8052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AW8052" t="n">
        <v>100</v>
      </c>
      <c r="AX8052" t="n">
        <v>866</v>
      </c>
      <c r="AY8052" t="n">
        <v>92</v>
      </c>
      <c r="AZ8052" t="n">
        <v>104</v>
      </c>
      <c r="BA8052" t="n">
        <v>91</v>
      </c>
      <c r="BB8052" t="inlineStr">
        <is>
          <t>LLQR(91).(92)SDKKYDEAIKCYR</t>
        </is>
      </c>
      <c r="BC8052" t="inlineStr">
        <is>
          <t>LLQRSDKK</t>
        </is>
      </c>
      <c r="BD8052" t="inlineStr">
        <is>
          <t>Internal</t>
        </is>
      </c>
      <c r="BE8052" t="inlineStr"/>
      <c r="BF8052" t="inlineStr"/>
      <c r="BG8052" t="inlineStr"/>
      <c r="BH8052" t="inlineStr"/>
      <c r="BI8052" t="inlineStr"/>
      <c r="BJ8052" t="inlineStr">
        <is>
          <t>4</t>
        </is>
      </c>
      <c r="BK8052" t="inlineStr">
        <is>
          <t>139301505-139420033</t>
        </is>
      </c>
      <c r="BL8052" t="inlineStr">
        <is>
          <t>Disease related genes, Human disease related genes, Metabolic proteins, Predicted intracellular proteins</t>
        </is>
      </c>
      <c r="BM8052" t="inlineStr">
        <is>
          <t>Angiogenesis, Differentiation, Transcription, Transcription regulation</t>
        </is>
      </c>
      <c r="BN8052" t="inlineStr">
        <is>
          <t>Developmental protein</t>
        </is>
      </c>
      <c r="BO8052" t="inlineStr">
        <is>
          <t>Disease variant, Intellectual disability</t>
        </is>
      </c>
      <c r="BP8052" t="n">
        <v>2144765.904775997</v>
      </c>
      <c r="BQ8052" t="n">
        <v>143483.4584539427</v>
      </c>
      <c r="BR8052" t="n">
        <v>0.06689935630477506</v>
      </c>
      <c r="BS8052" t="n">
        <v>732490.9839991666</v>
      </c>
      <c r="BT8052" t="n">
        <v>1268709.868321871</v>
      </c>
      <c r="BU8052" t="n">
        <v>1.732048442965291</v>
      </c>
      <c r="BV8052" t="n">
        <v>2.928044101056726</v>
      </c>
      <c r="BW8052" t="n">
        <v>1.549937283094869</v>
      </c>
      <c r="BX8052" t="n">
        <v>0.3415249106525075</v>
      </c>
      <c r="BY8052" t="n">
        <v>-1.549937283094869</v>
      </c>
      <c r="BZ8052" t="n">
        <v>0.1168281966449458</v>
      </c>
      <c r="CA8052" t="n">
        <v>-0.9324523270058334</v>
      </c>
      <c r="CB8052" t="inlineStr">
        <is>
          <t>significant low</t>
        </is>
      </c>
      <c r="CC8052" t="inlineStr">
        <is>
          <t>significant low</t>
        </is>
      </c>
    </row>
    <row r="8053">
      <c r="A8053" t="b">
        <v>0</v>
      </c>
      <c r="B8053" t="inlineStr">
        <is>
          <t>High</t>
        </is>
      </c>
      <c r="C8053" t="inlineStr">
        <is>
          <t>[H].GCYLSAEELNVFHER.[G]</t>
        </is>
      </c>
      <c r="D8053" t="inlineStr">
        <is>
          <t>1xCarbamidomethyl [C2]</t>
        </is>
      </c>
      <c r="E8053" t="n">
        <v>4.13874e-06</v>
      </c>
      <c r="F8053" t="n">
        <v>0.000144145</v>
      </c>
      <c r="G8053" t="n">
        <v>1</v>
      </c>
      <c r="H8053" t="n">
        <v>3</v>
      </c>
      <c r="I8053" t="n">
        <v>3</v>
      </c>
      <c r="J8053" t="inlineStr">
        <is>
          <t>Q9Y2T3</t>
        </is>
      </c>
      <c r="K8053" t="inlineStr">
        <is>
          <t>Q9Y2T3 [280-294]</t>
        </is>
      </c>
      <c r="L8053" t="inlineStr"/>
      <c r="M8053" t="n">
        <v>0</v>
      </c>
      <c r="N8053" t="n">
        <v>1823.83811</v>
      </c>
      <c r="O8053" t="n">
        <v>1397206.93329936</v>
      </c>
      <c r="P8053" t="n">
        <v>5.32</v>
      </c>
      <c r="Q8053" t="n">
        <v>1426592.75</v>
      </c>
      <c r="R8053" t="n">
        <v>1629979.86359839</v>
      </c>
      <c r="S8053" t="n">
        <v>1</v>
      </c>
      <c r="T8053" t="n">
        <v>1</v>
      </c>
      <c r="U8053" t="n">
        <v>1291384.86081553</v>
      </c>
      <c r="V8053" t="n">
        <v>1269126.7135977</v>
      </c>
      <c r="W8053" t="n">
        <v>1426592.75</v>
      </c>
      <c r="X8053" t="n">
        <v>1271161.75</v>
      </c>
      <c r="Y8053" t="inlineStr"/>
      <c r="Z8053" t="inlineStr"/>
      <c r="AA8053" t="n">
        <v>392219.28125</v>
      </c>
      <c r="AB8053" t="n">
        <v>1097585.25</v>
      </c>
      <c r="AC8053" t="inlineStr"/>
      <c r="AD8053" t="inlineStr">
        <is>
          <t>High</t>
        </is>
      </c>
      <c r="AE8053" t="inlineStr">
        <is>
          <t>High</t>
        </is>
      </c>
      <c r="AF8053" t="inlineStr">
        <is>
          <t>Not Found</t>
        </is>
      </c>
      <c r="AG8053" t="inlineStr">
        <is>
          <t>Not Found</t>
        </is>
      </c>
      <c r="AH8053" t="inlineStr">
        <is>
          <t>Peak Found</t>
        </is>
      </c>
      <c r="AI8053" t="inlineStr">
        <is>
          <t>High</t>
        </is>
      </c>
      <c r="AJ8053" t="inlineStr">
        <is>
          <t>High</t>
        </is>
      </c>
      <c r="AK8053" t="n">
        <v>4.573e-05</v>
      </c>
      <c r="AL8053" t="n">
        <v>2.249e-07</v>
      </c>
      <c r="AM8053" t="n">
        <v>3.69</v>
      </c>
      <c r="AN8053" t="n">
        <v>45.23</v>
      </c>
      <c r="AO8053" t="inlineStr">
        <is>
          <t>GCYLSAEELNVFHER</t>
        </is>
      </c>
      <c r="AP8053" t="inlineStr">
        <is>
          <t>Q9Y2T3</t>
        </is>
      </c>
      <c r="AQ8053" t="inlineStr">
        <is>
          <t>GUAD_HUMAN</t>
        </is>
      </c>
      <c r="AR8053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AS8053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AT8053" t="inlineStr">
        <is>
          <t>3D-structure|Alternative splicing|Hydrolase|Metal-binding|Phosphoprotein|Reference proteome|Zinc</t>
        </is>
      </c>
      <c r="AU8053" t="inlineStr">
        <is>
          <t>GO:0005829|GO:0008892|GO:0008270|GO:0000255|GO:0043605|GO:0006161|GO:0046055|GO:0046038|GO:0006147|GO:0046098|GO:0007399|GO:0006139</t>
        </is>
      </c>
      <c r="AV8053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AW8053" t="n">
        <v>100</v>
      </c>
      <c r="AX8053" t="n">
        <v>454</v>
      </c>
      <c r="AY8053" t="n">
        <v>280</v>
      </c>
      <c r="AZ8053" t="n">
        <v>294</v>
      </c>
      <c r="BA8053" t="n">
        <v>279</v>
      </c>
      <c r="BB8053" t="inlineStr">
        <is>
          <t>VMAH(279).(280)GCYLSAEELNVFHER</t>
        </is>
      </c>
      <c r="BC8053" t="inlineStr">
        <is>
          <t>VMAHGCYL</t>
        </is>
      </c>
      <c r="BD8053" t="inlineStr">
        <is>
          <t>Internal</t>
        </is>
      </c>
      <c r="BE8053" t="inlineStr"/>
      <c r="BF8053" t="inlineStr"/>
      <c r="BG8053" t="inlineStr"/>
      <c r="BH8053" t="inlineStr">
        <is>
          <t>brain: 79.7;intestine: 94.8;kidney: 42.9;liver: 60.3</t>
        </is>
      </c>
      <c r="BI8053" t="inlineStr">
        <is>
          <t>Endometrial ciliated cells: 103.4;Excitatory neurons: 107.7;Glandular and luminal cells: 134.5;Proximal enterocytes: 293.7;Proximal tubular cells: 81.5</t>
        </is>
      </c>
      <c r="BJ8053" t="inlineStr">
        <is>
          <t>9</t>
        </is>
      </c>
      <c r="BK8053" t="inlineStr">
        <is>
          <t>72114595-72257193</t>
        </is>
      </c>
      <c r="BL8053" t="inlineStr">
        <is>
          <t>Enzymes, Metabolic proteins, Plasma proteins, Predicted intracellular proteins</t>
        </is>
      </c>
      <c r="BM8053" t="inlineStr"/>
      <c r="BN8053" t="inlineStr">
        <is>
          <t>Hydrolase</t>
        </is>
      </c>
      <c r="BO8053" t="inlineStr"/>
      <c r="BP8053" t="n">
        <v>1018857.871199463</v>
      </c>
      <c r="BQ8053" t="n">
        <v>888196.8095457453</v>
      </c>
      <c r="BR8053" t="n">
        <v>0.8717573222456477</v>
      </c>
      <c r="BS8053" t="n">
        <v>853504.1914710766</v>
      </c>
      <c r="BT8053" t="n">
        <v>739239.2235723682</v>
      </c>
      <c r="BU8053" t="n">
        <v>0.8661225462738918</v>
      </c>
      <c r="BV8053" t="n">
        <v>1.19373505295081</v>
      </c>
      <c r="BW8053" t="n">
        <v>0.2554826689232582</v>
      </c>
      <c r="BX8053" t="n">
        <v>0.8377068240796706</v>
      </c>
      <c r="BY8053" t="n">
        <v>-0.2554826689232582</v>
      </c>
      <c r="BZ8053" t="n">
        <v>0.9868906209552105</v>
      </c>
      <c r="CA8053" t="n">
        <v>-0.005730978381934457</v>
      </c>
      <c r="CB8053" t="inlineStr">
        <is>
          <t>significant low</t>
        </is>
      </c>
      <c r="CC8053" t="inlineStr">
        <is>
          <t>significant low</t>
        </is>
      </c>
    </row>
    <row r="8054">
      <c r="A8054" t="b">
        <v>0</v>
      </c>
      <c r="B8054" t="inlineStr">
        <is>
          <t>High</t>
        </is>
      </c>
      <c r="C8054" t="inlineStr">
        <is>
          <t>[R].INNVPAEGENEVNNELANR.[M]</t>
        </is>
      </c>
      <c r="D8054" t="inlineStr"/>
      <c r="E8054" t="n">
        <v>4.91854e-05</v>
      </c>
      <c r="F8054" t="n">
        <v>0.000144145</v>
      </c>
      <c r="G8054" t="n">
        <v>1</v>
      </c>
      <c r="H8054" t="n">
        <v>2</v>
      </c>
      <c r="I8054" t="n">
        <v>5</v>
      </c>
      <c r="J8054" t="inlineStr">
        <is>
          <t>Q9NUQ9</t>
        </is>
      </c>
      <c r="K8054" t="inlineStr">
        <is>
          <t>Q9NUQ9 [168-186]</t>
        </is>
      </c>
      <c r="L8054" t="inlineStr"/>
      <c r="M8054" t="n">
        <v>0</v>
      </c>
      <c r="N8054" t="n">
        <v>2096.0003</v>
      </c>
      <c r="O8054" t="n">
        <v>3474575.14001842</v>
      </c>
      <c r="P8054" t="n">
        <v>5.3</v>
      </c>
      <c r="Q8054" t="n">
        <v>2526919.6875</v>
      </c>
      <c r="R8054" t="n">
        <v>3132309.17806626</v>
      </c>
      <c r="S8054" t="n">
        <v>1</v>
      </c>
      <c r="T8054" t="n">
        <v>3474575.14001842</v>
      </c>
      <c r="U8054" t="n">
        <v>3881680.53398057</v>
      </c>
      <c r="V8054" t="n">
        <v>3979629.82529669</v>
      </c>
      <c r="W8054" t="n">
        <v>2526919.6875</v>
      </c>
      <c r="X8054" t="n">
        <v>2442773.5</v>
      </c>
      <c r="Y8054" t="inlineStr"/>
      <c r="Z8054" t="n">
        <v>2516243.75</v>
      </c>
      <c r="AA8054" t="n">
        <v>1178943.625</v>
      </c>
      <c r="AB8054" t="n">
        <v>3441723.3125</v>
      </c>
      <c r="AC8054" t="inlineStr"/>
      <c r="AD8054" t="inlineStr">
        <is>
          <t>High</t>
        </is>
      </c>
      <c r="AE8054" t="inlineStr">
        <is>
          <t>High</t>
        </is>
      </c>
      <c r="AF8054" t="inlineStr">
        <is>
          <t>Not Found</t>
        </is>
      </c>
      <c r="AG8054" t="inlineStr">
        <is>
          <t>High</t>
        </is>
      </c>
      <c r="AH8054" t="inlineStr">
        <is>
          <t>Peak Found</t>
        </is>
      </c>
      <c r="AI8054" t="inlineStr">
        <is>
          <t>High</t>
        </is>
      </c>
      <c r="AJ8054" t="inlineStr">
        <is>
          <t>High</t>
        </is>
      </c>
      <c r="AK8054" t="n">
        <v>4.573e-05</v>
      </c>
      <c r="AL8054" t="n">
        <v>4.319e-06</v>
      </c>
      <c r="AM8054" t="n">
        <v>1.94</v>
      </c>
      <c r="AN8054" t="n">
        <v>32.12</v>
      </c>
      <c r="AO8054" t="inlineStr">
        <is>
          <t>INNVPAEGENEVNNELANR</t>
        </is>
      </c>
      <c r="AP8054" t="inlineStr">
        <is>
          <t>Q9NUQ9</t>
        </is>
      </c>
      <c r="AQ8054" t="inlineStr">
        <is>
          <t>CYRIB_HUMAN</t>
        </is>
      </c>
      <c r="AR805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AS8054" t="inlineStr">
        <is>
          <t>RecName: Full=CYFIP-related Rac1 interactor B {ECO:0000305}; AltName: Full=L1;</t>
        </is>
      </c>
      <c r="AT8054" t="inlineStr">
        <is>
          <t>3D-structure|Alternative splicing|Isopeptide bond|Lipoprotein|Membrane|Mitochondrion|Myristate|Reference proteome|Ubl conjugation</t>
        </is>
      </c>
      <c r="AU805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AV805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AW8054" t="n">
        <v>100</v>
      </c>
      <c r="AX8054" t="n">
        <v>324</v>
      </c>
      <c r="AY8054" t="n">
        <v>168</v>
      </c>
      <c r="AZ8054" t="n">
        <v>186</v>
      </c>
      <c r="BA8054" t="n">
        <v>167</v>
      </c>
      <c r="BB8054" t="inlineStr">
        <is>
          <t>SRMR(167).(168)INNVPAEGENEVNNELANR</t>
        </is>
      </c>
      <c r="BC8054" t="inlineStr">
        <is>
          <t>SRMRINNV</t>
        </is>
      </c>
      <c r="BD8054" t="inlineStr">
        <is>
          <t>Internal</t>
        </is>
      </c>
      <c r="BE8054" t="inlineStr"/>
      <c r="BF8054" t="inlineStr">
        <is>
          <t>S01.151</t>
        </is>
      </c>
      <c r="BG8054" t="inlineStr">
        <is>
          <t>trypsin 1</t>
        </is>
      </c>
      <c r="BH8054" t="inlineStr">
        <is>
          <t>bone marrow: 198.6</t>
        </is>
      </c>
      <c r="BI8054" t="inlineStr"/>
      <c r="BJ8054" t="inlineStr">
        <is>
          <t>8</t>
        </is>
      </c>
      <c r="BK8054" t="inlineStr">
        <is>
          <t>129839593-130017129</t>
        </is>
      </c>
      <c r="BL8054" t="inlineStr">
        <is>
          <t>Predicted intracellular proteins</t>
        </is>
      </c>
      <c r="BM8054" t="inlineStr"/>
      <c r="BN8054" t="inlineStr"/>
      <c r="BO8054" t="inlineStr"/>
      <c r="BP8054" t="n">
        <v>1886409.955188753</v>
      </c>
      <c r="BQ8054" t="n">
        <v>1661483.725013358</v>
      </c>
      <c r="BR8054" t="n">
        <v>0.8807649262257579</v>
      </c>
      <c r="BS8054" t="n">
        <v>3778628.499765227</v>
      </c>
      <c r="BT8054" t="n">
        <v>267833.6239110455</v>
      </c>
      <c r="BU8054" t="n">
        <v>0.07088117393061703</v>
      </c>
      <c r="BV8054" t="n">
        <v>0.4992313891947726</v>
      </c>
      <c r="BW8054" t="n">
        <v>-1.002219448323506</v>
      </c>
      <c r="BX8054" t="n">
        <v>2.003079176597718</v>
      </c>
      <c r="BY8054" t="n">
        <v>1.002219448323506</v>
      </c>
      <c r="BZ8054" t="n">
        <v>0.349261812278756</v>
      </c>
      <c r="CA8054" t="n">
        <v>-0.4568488968222809</v>
      </c>
      <c r="CB8054" t="inlineStr">
        <is>
          <t>significant low</t>
        </is>
      </c>
      <c r="CC8054" t="inlineStr">
        <is>
          <t>significant low</t>
        </is>
      </c>
    </row>
    <row r="8055">
      <c r="A8055" t="b">
        <v>0</v>
      </c>
      <c r="B8055" t="inlineStr">
        <is>
          <t>High</t>
        </is>
      </c>
      <c r="C8055" t="inlineStr">
        <is>
          <t>[R].NIELICQENEGENDPVLQR.[I]</t>
        </is>
      </c>
      <c r="D8055" t="inlineStr">
        <is>
          <t>1xCarbamidomethyl [C6]</t>
        </is>
      </c>
      <c r="E8055" t="n">
        <v>2.92592e-05</v>
      </c>
      <c r="F8055" t="n">
        <v>0.000144145</v>
      </c>
      <c r="G8055" t="n">
        <v>1</v>
      </c>
      <c r="H8055" t="n">
        <v>1</v>
      </c>
      <c r="I8055" t="n">
        <v>3</v>
      </c>
      <c r="J8055" t="inlineStr">
        <is>
          <t>Q15691</t>
        </is>
      </c>
      <c r="K8055" t="inlineStr">
        <is>
          <t>Q15691 [223-241]</t>
        </is>
      </c>
      <c r="L8055" t="inlineStr"/>
      <c r="M8055" t="n">
        <v>0</v>
      </c>
      <c r="N8055" t="n">
        <v>2270.07175</v>
      </c>
      <c r="O8055" t="n">
        <v>2333902.55356419</v>
      </c>
      <c r="P8055" t="n">
        <v>5.29</v>
      </c>
      <c r="Q8055" t="n">
        <v>2072385.5</v>
      </c>
      <c r="R8055" t="n">
        <v>1826813.9970097</v>
      </c>
      <c r="S8055" t="n">
        <v>2418067.48197559</v>
      </c>
      <c r="T8055" t="n">
        <v>1</v>
      </c>
      <c r="U8055" t="n">
        <v>2981749.17558645</v>
      </c>
      <c r="V8055" t="n">
        <v>2287263.50960472</v>
      </c>
      <c r="W8055" t="n">
        <v>2072385.5</v>
      </c>
      <c r="X8055" t="n">
        <v>1424665.5</v>
      </c>
      <c r="Y8055" t="n">
        <v>322659.65625</v>
      </c>
      <c r="Z8055" t="inlineStr"/>
      <c r="AA8055" t="n">
        <v>905616.5625</v>
      </c>
      <c r="AB8055" t="n">
        <v>1978105.625</v>
      </c>
      <c r="AC8055" t="inlineStr"/>
      <c r="AD8055" t="inlineStr">
        <is>
          <t>Peak Found</t>
        </is>
      </c>
      <c r="AE8055" t="inlineStr">
        <is>
          <t>High</t>
        </is>
      </c>
      <c r="AF8055" t="inlineStr">
        <is>
          <t>Peak Found</t>
        </is>
      </c>
      <c r="AG8055" t="inlineStr">
        <is>
          <t>Not Found</t>
        </is>
      </c>
      <c r="AH8055" t="inlineStr">
        <is>
          <t>Peak Found</t>
        </is>
      </c>
      <c r="AI8055" t="inlineStr">
        <is>
          <t>High</t>
        </is>
      </c>
      <c r="AJ8055" t="inlineStr">
        <is>
          <t>High</t>
        </is>
      </c>
      <c r="AK8055" t="n">
        <v>4.573e-05</v>
      </c>
      <c r="AL8055" t="n">
        <v>2.329e-06</v>
      </c>
      <c r="AM8055" t="n">
        <v>2.9</v>
      </c>
      <c r="AN8055" t="n">
        <v>43.75</v>
      </c>
      <c r="AO8055" t="inlineStr">
        <is>
          <t>NIELICQENEGENDPVLQR</t>
        </is>
      </c>
      <c r="AP8055" t="inlineStr">
        <is>
          <t>Q15691</t>
        </is>
      </c>
      <c r="AQ8055" t="inlineStr">
        <is>
          <t>MARE1_HUMAN</t>
        </is>
      </c>
      <c r="AR805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AS805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AT8055" t="inlineStr">
        <is>
          <t>3D-structure|Acetylation|Cell cycle|Cell division|Cytoplasm|Cytoskeleton|Direct protein sequencing|Golgi apparatus|Microtubule|Mitosis|Phosphoprotein|Reference proteome</t>
        </is>
      </c>
      <c r="AU805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AV805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AW8055" t="n">
        <v>100</v>
      </c>
      <c r="AX8055" t="n">
        <v>268</v>
      </c>
      <c r="AY8055" t="n">
        <v>223</v>
      </c>
      <c r="AZ8055" t="n">
        <v>241</v>
      </c>
      <c r="BA8055" t="n">
        <v>222</v>
      </c>
      <c r="BB8055" t="inlineStr">
        <is>
          <t>GKLR(222).(223)NIELICQENEGENDPVLQR</t>
        </is>
      </c>
      <c r="BC8055" t="inlineStr">
        <is>
          <t>GKLRNIEL</t>
        </is>
      </c>
      <c r="BD8055" t="inlineStr">
        <is>
          <t>Internal</t>
        </is>
      </c>
      <c r="BE8055" t="inlineStr"/>
      <c r="BF8055" t="inlineStr">
        <is>
          <t>S01.151</t>
        </is>
      </c>
      <c r="BG8055" t="inlineStr">
        <is>
          <t>trypsin 1</t>
        </is>
      </c>
      <c r="BH8055" t="inlineStr"/>
      <c r="BI8055" t="inlineStr"/>
      <c r="BJ8055" t="inlineStr">
        <is>
          <t>20</t>
        </is>
      </c>
      <c r="BK8055" t="inlineStr">
        <is>
          <t>32819954-32850405</t>
        </is>
      </c>
      <c r="BL8055" t="inlineStr">
        <is>
          <t>Plasma proteins, Predicted intracellular proteins</t>
        </is>
      </c>
      <c r="BM8055" t="inlineStr">
        <is>
          <t>Cell cycle, Cell division, Mitosis</t>
        </is>
      </c>
      <c r="BN8055" t="inlineStr"/>
      <c r="BO8055" t="inlineStr"/>
      <c r="BP8055" t="n">
        <v>2105755.659661763</v>
      </c>
      <c r="BQ8055" t="n">
        <v>297035.9347586856</v>
      </c>
      <c r="BR8055" t="n">
        <v>0.1410590698858181</v>
      </c>
      <c r="BS8055" t="n">
        <v>1756337.895063723</v>
      </c>
      <c r="BT8055" t="n">
        <v>1560165.712924458</v>
      </c>
      <c r="BU8055" t="n">
        <v>0.8883061268047469</v>
      </c>
      <c r="BV8055" t="n">
        <v>1.198946777599058</v>
      </c>
      <c r="BW8055" t="n">
        <v>0.261767617552696</v>
      </c>
      <c r="BX8055" t="n">
        <v>0.8340653802853056</v>
      </c>
      <c r="BY8055" t="n">
        <v>-0.2617676175526961</v>
      </c>
      <c r="BZ8055" t="n">
        <v>0.3937876823546907</v>
      </c>
      <c r="CA8055" t="n">
        <v>-0.4047378726800049</v>
      </c>
      <c r="CB8055" t="inlineStr">
        <is>
          <t>significant low</t>
        </is>
      </c>
      <c r="CC8055" t="inlineStr">
        <is>
          <t>significant low</t>
        </is>
      </c>
    </row>
    <row r="8056">
      <c r="A8056" t="b">
        <v>0</v>
      </c>
      <c r="B8056" t="inlineStr">
        <is>
          <t>High</t>
        </is>
      </c>
      <c r="C8056" t="inlineStr">
        <is>
          <t>[M].LQYVCDNSPEVR.[Q]</t>
        </is>
      </c>
      <c r="D8056" t="inlineStr">
        <is>
          <t>1xCarbamidomethyl [C5]</t>
        </is>
      </c>
      <c r="E8056" t="n">
        <v>0.000158001</v>
      </c>
      <c r="F8056" t="n">
        <v>0.000144145</v>
      </c>
      <c r="G8056" t="n">
        <v>1</v>
      </c>
      <c r="H8056" t="n">
        <v>3</v>
      </c>
      <c r="I8056" t="n">
        <v>3</v>
      </c>
      <c r="J8056" t="inlineStr">
        <is>
          <t>O00410</t>
        </is>
      </c>
      <c r="K8056" t="inlineStr">
        <is>
          <t>O00410 [911-922]</t>
        </is>
      </c>
      <c r="L8056" t="inlineStr"/>
      <c r="M8056" t="n">
        <v>0</v>
      </c>
      <c r="N8056" t="n">
        <v>1479.68965</v>
      </c>
      <c r="O8056" t="n">
        <v>604836.093722878</v>
      </c>
      <c r="P8056" t="n">
        <v>5.29</v>
      </c>
      <c r="Q8056" t="n">
        <v>552548.4375</v>
      </c>
      <c r="R8056" t="n">
        <v>582609.953031711</v>
      </c>
      <c r="S8056" t="n">
        <v>1</v>
      </c>
      <c r="T8056" t="n">
        <v>1</v>
      </c>
      <c r="U8056" t="n">
        <v>1</v>
      </c>
      <c r="V8056" t="n">
        <v>713550.385506548</v>
      </c>
      <c r="W8056" t="n">
        <v>552548.4375</v>
      </c>
      <c r="X8056" t="n">
        <v>454356.21875</v>
      </c>
      <c r="Y8056" t="inlineStr"/>
      <c r="Z8056" t="inlineStr"/>
      <c r="AA8056" t="inlineStr"/>
      <c r="AB8056" t="n">
        <v>617103.375</v>
      </c>
      <c r="AC8056" t="inlineStr"/>
      <c r="AD8056" t="inlineStr">
        <is>
          <t>High</t>
        </is>
      </c>
      <c r="AE8056" t="inlineStr">
        <is>
          <t>High</t>
        </is>
      </c>
      <c r="AF8056" t="inlineStr">
        <is>
          <t>Not Found</t>
        </is>
      </c>
      <c r="AG8056" t="inlineStr">
        <is>
          <t>Not Found</t>
        </is>
      </c>
      <c r="AH8056" t="inlineStr">
        <is>
          <t>Not Found</t>
        </is>
      </c>
      <c r="AI8056" t="inlineStr">
        <is>
          <t>High</t>
        </is>
      </c>
      <c r="AJ8056" t="inlineStr">
        <is>
          <t>High</t>
        </is>
      </c>
      <c r="AK8056" t="n">
        <v>4.573e-05</v>
      </c>
      <c r="AL8056" t="n">
        <v>1.74e-05</v>
      </c>
      <c r="AM8056" t="n">
        <v>2.49</v>
      </c>
      <c r="AN8056" t="n">
        <v>20.82</v>
      </c>
      <c r="AO8056" t="inlineStr">
        <is>
          <t>LQYVCDNSPEVR</t>
        </is>
      </c>
      <c r="AP8056" t="inlineStr">
        <is>
          <t>O00410</t>
        </is>
      </c>
      <c r="AQ8056" t="inlineStr">
        <is>
          <t>IPO5_HUMAN</t>
        </is>
      </c>
      <c r="AR805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8056" t="inlineStr">
        <is>
          <t>RecName: Full=Importin-5; Short=Imp5; AltName: Full=Importin subunit beta-3; AltName: Full=Karyopherin beta-3; AltName: Full=Ran-binding protein 5; Short=RanBP5;</t>
        </is>
      </c>
      <c r="AT8056" t="inlineStr">
        <is>
          <t>3D-structure|Acetylation|Alternative splicing|Cytoplasm|Direct protein sequencing|Host-virus interaction|Nucleus|Phosphoprotein|Protein transport|Reference proteome|Repeat|Transport</t>
        </is>
      </c>
      <c r="AU805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805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8056" t="n">
        <v>100</v>
      </c>
      <c r="AX8056" t="n">
        <v>1097</v>
      </c>
      <c r="AY8056" t="n">
        <v>911</v>
      </c>
      <c r="AZ8056" t="n">
        <v>922</v>
      </c>
      <c r="BA8056" t="n">
        <v>910</v>
      </c>
      <c r="BB8056" t="inlineStr">
        <is>
          <t>LRPM(910).(911)LQYVCDNSPEVR</t>
        </is>
      </c>
      <c r="BC8056" t="inlineStr">
        <is>
          <t>LRPMLQYV</t>
        </is>
      </c>
      <c r="BD8056" t="inlineStr">
        <is>
          <t>Internal</t>
        </is>
      </c>
      <c r="BE8056" t="inlineStr"/>
      <c r="BF8056" t="inlineStr"/>
      <c r="BG8056" t="inlineStr"/>
      <c r="BH8056" t="inlineStr">
        <is>
          <t>testis: 209.8</t>
        </is>
      </c>
      <c r="BI8056" t="inlineStr">
        <is>
          <t>Early spermatids: 900.1;Late spermatids: 2239.6</t>
        </is>
      </c>
      <c r="BJ8056" t="inlineStr">
        <is>
          <t>13</t>
        </is>
      </c>
      <c r="BK8056" t="inlineStr">
        <is>
          <t>97953658-98024296</t>
        </is>
      </c>
      <c r="BL8056" t="inlineStr">
        <is>
          <t>Plasma proteins, Predicted intracellular proteins, Transporters</t>
        </is>
      </c>
      <c r="BM8056" t="inlineStr">
        <is>
          <t>Host-virus interaction, Protein transport, Transport</t>
        </is>
      </c>
      <c r="BN8056" t="inlineStr"/>
      <c r="BO8056" t="inlineStr"/>
      <c r="BP8056" t="n">
        <v>378386.4635105703</v>
      </c>
      <c r="BQ8056" t="n">
        <v>328035.9628548335</v>
      </c>
      <c r="BR8056" t="n">
        <v>0.8669336630369964</v>
      </c>
      <c r="BS8056" t="n">
        <v>237850.7951688493</v>
      </c>
      <c r="BT8056" t="n">
        <v>411967.9298022976</v>
      </c>
      <c r="BU8056" t="n">
        <v>1.732043525479253</v>
      </c>
      <c r="BV8056" t="n">
        <v>1.590856415854971</v>
      </c>
      <c r="BW8056" t="n">
        <v>0.6698036298349748</v>
      </c>
      <c r="BX8056" t="n">
        <v>0.6285922412819213</v>
      </c>
      <c r="BY8056" t="n">
        <v>-0.6698036298349747</v>
      </c>
      <c r="BZ8056" t="n">
        <v>0.5287713238952902</v>
      </c>
      <c r="CA8056" t="n">
        <v>-0.2767321053600267</v>
      </c>
      <c r="CB8056" t="inlineStr">
        <is>
          <t>significant low</t>
        </is>
      </c>
      <c r="CC8056" t="inlineStr">
        <is>
          <t>significant low</t>
        </is>
      </c>
    </row>
    <row r="8057">
      <c r="A8057" t="b">
        <v>0</v>
      </c>
      <c r="B8057" t="inlineStr">
        <is>
          <t>High</t>
        </is>
      </c>
      <c r="C8057" t="inlineStr">
        <is>
          <t>[R].GDTVATLSER.[V]</t>
        </is>
      </c>
      <c r="D8057" t="inlineStr"/>
      <c r="E8057" t="n">
        <v>0.00427732</v>
      </c>
      <c r="F8057" t="n">
        <v>0.000144145</v>
      </c>
      <c r="G8057" t="n">
        <v>1</v>
      </c>
      <c r="H8057" t="n">
        <v>1</v>
      </c>
      <c r="I8057" t="n">
        <v>2</v>
      </c>
      <c r="J8057" t="inlineStr">
        <is>
          <t>P22102</t>
        </is>
      </c>
      <c r="K8057" t="inlineStr">
        <is>
          <t>P22102 [966-975]</t>
        </is>
      </c>
      <c r="L8057" t="inlineStr"/>
      <c r="M8057" t="n">
        <v>0</v>
      </c>
      <c r="N8057" t="n">
        <v>1048.52693</v>
      </c>
      <c r="O8057" t="n">
        <v>2817452.85198644</v>
      </c>
      <c r="P8057" t="n">
        <v>5.28</v>
      </c>
      <c r="Q8057" t="n">
        <v>2355238.25</v>
      </c>
      <c r="R8057" t="n">
        <v>2404282.86584914</v>
      </c>
      <c r="S8057" t="n">
        <v>2771592.24157657</v>
      </c>
      <c r="T8057" t="n">
        <v>2864072.30258774</v>
      </c>
      <c r="U8057" t="n">
        <v>3677809.71442898</v>
      </c>
      <c r="V8057" t="n">
        <v>3040397.74461175</v>
      </c>
      <c r="W8057" t="n">
        <v>2355238.25</v>
      </c>
      <c r="X8057" t="n">
        <v>1875012.375</v>
      </c>
      <c r="Y8057" t="n">
        <v>369832.9375</v>
      </c>
      <c r="Z8057" t="n">
        <v>2074125.25</v>
      </c>
      <c r="AA8057" t="n">
        <v>1117024</v>
      </c>
      <c r="AB8057" t="n">
        <v>2629442.5</v>
      </c>
      <c r="AC8057" t="inlineStr"/>
      <c r="AD8057" t="inlineStr">
        <is>
          <t>Peak Found</t>
        </is>
      </c>
      <c r="AE8057" t="inlineStr">
        <is>
          <t>Peak Found</t>
        </is>
      </c>
      <c r="AF8057" t="inlineStr">
        <is>
          <t>Peak Found</t>
        </is>
      </c>
      <c r="AG8057" t="inlineStr">
        <is>
          <t>High</t>
        </is>
      </c>
      <c r="AH8057" t="inlineStr">
        <is>
          <t>Peak Found</t>
        </is>
      </c>
      <c r="AI8057" t="inlineStr">
        <is>
          <t>High</t>
        </is>
      </c>
      <c r="AJ8057" t="inlineStr">
        <is>
          <t>High</t>
        </is>
      </c>
      <c r="AK8057" t="n">
        <v>4.573e-05</v>
      </c>
      <c r="AL8057" t="n">
        <v>0.0008913</v>
      </c>
      <c r="AM8057" t="n">
        <v>3.02</v>
      </c>
      <c r="AN8057" t="n">
        <v>13.35</v>
      </c>
      <c r="AO8057" t="inlineStr">
        <is>
          <t>GDTVATLSER</t>
        </is>
      </c>
      <c r="AP8057" t="inlineStr">
        <is>
          <t>P22102</t>
        </is>
      </c>
      <c r="AQ8057" t="inlineStr">
        <is>
          <t>PUR2_HUMAN</t>
        </is>
      </c>
      <c r="AR805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805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805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805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805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8057" t="n">
        <v>100</v>
      </c>
      <c r="AX8057" t="n">
        <v>1010</v>
      </c>
      <c r="AY8057" t="n">
        <v>966</v>
      </c>
      <c r="AZ8057" t="n">
        <v>975</v>
      </c>
      <c r="BA8057" t="n">
        <v>965</v>
      </c>
      <c r="BB8057" t="inlineStr">
        <is>
          <t>PVKR(965).(966)GDTVATLSER</t>
        </is>
      </c>
      <c r="BC8057" t="inlineStr">
        <is>
          <t>PVKRGDTV</t>
        </is>
      </c>
      <c r="BD8057" t="inlineStr">
        <is>
          <t>Internal</t>
        </is>
      </c>
      <c r="BE8057" t="inlineStr"/>
      <c r="BF8057" t="inlineStr"/>
      <c r="BG8057" t="inlineStr"/>
      <c r="BH8057" t="inlineStr"/>
      <c r="BI8057" t="inlineStr"/>
      <c r="BJ8057" t="inlineStr">
        <is>
          <t>21</t>
        </is>
      </c>
      <c r="BK8057" t="inlineStr">
        <is>
          <t>33503931-33543491</t>
        </is>
      </c>
      <c r="BL8057" t="inlineStr">
        <is>
          <t>Enzymes, FDA approved drug targets, Metabolic proteins, Plasma proteins, Predicted intracellular proteins</t>
        </is>
      </c>
      <c r="BM8057" t="inlineStr">
        <is>
          <t>Purine biosynthesis</t>
        </is>
      </c>
      <c r="BN8057" t="inlineStr">
        <is>
          <t>Ligase, Multifunctional enzyme, Transferase</t>
        </is>
      </c>
      <c r="BO8057" t="inlineStr">
        <is>
          <t>FDA approved drug targets</t>
        </is>
      </c>
      <c r="BP8057" t="n">
        <v>2510371.119141903</v>
      </c>
      <c r="BQ8057" t="n">
        <v>227549.3346298067</v>
      </c>
      <c r="BR8057" t="n">
        <v>0.09064370319380818</v>
      </c>
      <c r="BS8057" t="n">
        <v>3194093.253876157</v>
      </c>
      <c r="BT8057" t="n">
        <v>428087.4630651473</v>
      </c>
      <c r="BU8057" t="n">
        <v>0.1340247228366443</v>
      </c>
      <c r="BV8057" t="n">
        <v>0.7859417116564991</v>
      </c>
      <c r="BW8057" t="n">
        <v>-0.3475057740349455</v>
      </c>
      <c r="BX8057" t="n">
        <v>1.272358986892728</v>
      </c>
      <c r="BY8057" t="n">
        <v>0.3475057740349455</v>
      </c>
      <c r="BZ8057" t="n">
        <v>0.05948133730705817</v>
      </c>
      <c r="CA8057" t="n">
        <v>-1.225619275883993</v>
      </c>
      <c r="CB8057" t="inlineStr">
        <is>
          <t>significant low</t>
        </is>
      </c>
      <c r="CC8057" t="inlineStr">
        <is>
          <t>significant low</t>
        </is>
      </c>
    </row>
    <row r="8058">
      <c r="A8058" t="b">
        <v>0</v>
      </c>
      <c r="B8058" t="inlineStr">
        <is>
          <t>High</t>
        </is>
      </c>
      <c r="C8058" t="inlineStr">
        <is>
          <t>[R].QQEELLAEENQR.[L]</t>
        </is>
      </c>
      <c r="D8058" t="inlineStr"/>
      <c r="E8058" t="n">
        <v>9.83091e-05</v>
      </c>
      <c r="F8058" t="n">
        <v>0.000144145</v>
      </c>
      <c r="G8058" t="n">
        <v>1</v>
      </c>
      <c r="H8058" t="n">
        <v>9</v>
      </c>
      <c r="I8058" t="n">
        <v>3</v>
      </c>
      <c r="J8058" t="inlineStr">
        <is>
          <t>Q15149</t>
        </is>
      </c>
      <c r="K8058" t="inlineStr">
        <is>
          <t>Q15149 [2719-2730]</t>
        </is>
      </c>
      <c r="L8058" t="inlineStr"/>
      <c r="M8058" t="n">
        <v>0</v>
      </c>
      <c r="N8058" t="n">
        <v>1486.71323</v>
      </c>
      <c r="O8058" t="n">
        <v>1198447.59725155</v>
      </c>
      <c r="P8058" t="n">
        <v>5.27</v>
      </c>
      <c r="Q8058" t="n">
        <v>1066506.25</v>
      </c>
      <c r="R8058" t="n">
        <v>1198447.59725155</v>
      </c>
      <c r="S8058" t="n">
        <v>1</v>
      </c>
      <c r="T8058" t="n">
        <v>1268369.36082601</v>
      </c>
      <c r="U8058" t="n">
        <v>1</v>
      </c>
      <c r="V8058" t="n">
        <v>1222706.44473635</v>
      </c>
      <c r="W8058" t="n">
        <v>1066506.25</v>
      </c>
      <c r="X8058" t="n">
        <v>934625.5</v>
      </c>
      <c r="Y8058" t="inlineStr"/>
      <c r="Z8058" t="n">
        <v>918537.1875</v>
      </c>
      <c r="AA8058" t="inlineStr"/>
      <c r="AB8058" t="n">
        <v>1057439.375</v>
      </c>
      <c r="AC8058" t="inlineStr"/>
      <c r="AD8058" t="inlineStr">
        <is>
          <t>Peak Found</t>
        </is>
      </c>
      <c r="AE8058" t="inlineStr">
        <is>
          <t>High</t>
        </is>
      </c>
      <c r="AF8058" t="inlineStr">
        <is>
          <t>Not Found</t>
        </is>
      </c>
      <c r="AG8058" t="inlineStr">
        <is>
          <t>High</t>
        </is>
      </c>
      <c r="AH8058" t="inlineStr">
        <is>
          <t>Not Found</t>
        </is>
      </c>
      <c r="AI8058" t="inlineStr">
        <is>
          <t>High</t>
        </is>
      </c>
      <c r="AJ8058" t="inlineStr">
        <is>
          <t>High</t>
        </is>
      </c>
      <c r="AK8058" t="n">
        <v>4.573e-05</v>
      </c>
      <c r="AL8058" t="n">
        <v>9.879e-06</v>
      </c>
      <c r="AM8058" t="n">
        <v>2.6</v>
      </c>
      <c r="AN8058" t="n">
        <v>16.7</v>
      </c>
      <c r="AO8058" t="inlineStr">
        <is>
          <t>QQEELLAEENQR</t>
        </is>
      </c>
      <c r="AP8058" t="inlineStr">
        <is>
          <t>Q15149</t>
        </is>
      </c>
      <c r="AQ8058" t="inlineStr">
        <is>
          <t>PLEC_HUMAN</t>
        </is>
      </c>
      <c r="AR80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8058" t="inlineStr">
        <is>
          <t>RecName: Full=Plectin; Short=PCN; Short=PLTN; AltName: Full=Hemidesmosomal protein 1; Short=HD1; AltName: Full=Plectin-1;</t>
        </is>
      </c>
      <c r="AT80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80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80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8058" t="n">
        <v>100</v>
      </c>
      <c r="AX8058" t="n">
        <v>4684</v>
      </c>
      <c r="AY8058" t="n">
        <v>2719</v>
      </c>
      <c r="AZ8058" t="n">
        <v>2730</v>
      </c>
      <c r="BA8058" t="n">
        <v>2718</v>
      </c>
      <c r="BB8058" t="inlineStr">
        <is>
          <t>QQRR(2718).(2719)QQEELLAEENQR</t>
        </is>
      </c>
      <c r="BC8058" t="inlineStr">
        <is>
          <t>QQRRQQEE</t>
        </is>
      </c>
      <c r="BD8058" t="inlineStr">
        <is>
          <t>Internal</t>
        </is>
      </c>
      <c r="BE8058" t="inlineStr"/>
      <c r="BF8058" t="inlineStr"/>
      <c r="BG8058" t="inlineStr"/>
      <c r="BH8058" t="inlineStr">
        <is>
          <t>skeletal muscle: 256.5</t>
        </is>
      </c>
      <c r="BI8058" t="inlineStr"/>
      <c r="BJ8058" t="inlineStr">
        <is>
          <t>8</t>
        </is>
      </c>
      <c r="BK8058" t="inlineStr">
        <is>
          <t>143915153-143976734</t>
        </is>
      </c>
      <c r="BL8058" t="inlineStr">
        <is>
          <t>Cancer-related genes, Disease related genes, Human disease related genes, Plasma proteins, Predicted intracellular proteins</t>
        </is>
      </c>
      <c r="BM8058" t="inlineStr"/>
      <c r="BN8058" t="inlineStr">
        <is>
          <t>Actin-binding</t>
        </is>
      </c>
      <c r="BO8058" t="inlineStr">
        <is>
          <t>Cancer-related genes, Disease variant, Epidermolysis bullosa, Limb-girdle muscular dystrophy</t>
        </is>
      </c>
      <c r="BP8058" t="n">
        <v>754984.9490838501</v>
      </c>
      <c r="BQ8058" t="n">
        <v>657155.0063031724</v>
      </c>
      <c r="BR8058" t="n">
        <v>0.8704213336975907</v>
      </c>
      <c r="BS8058" t="n">
        <v>830358.9351874534</v>
      </c>
      <c r="BT8058" t="n">
        <v>719473.419156699</v>
      </c>
      <c r="BU8058" t="n">
        <v>0.8664607420576235</v>
      </c>
      <c r="BV8058" t="n">
        <v>0.9092272234216549</v>
      </c>
      <c r="BW8058" t="n">
        <v>-0.1372872139570323</v>
      </c>
      <c r="BX8058" t="n">
        <v>1.099835084388195</v>
      </c>
      <c r="BY8058" t="n">
        <v>0.1372872139570323</v>
      </c>
      <c r="BZ8058" t="n">
        <v>0.9926677424703136</v>
      </c>
      <c r="CA8058" t="n">
        <v>-0.003196090636613572</v>
      </c>
      <c r="CB8058" t="inlineStr">
        <is>
          <t>significant low</t>
        </is>
      </c>
      <c r="CC8058" t="inlineStr">
        <is>
          <t>significant low</t>
        </is>
      </c>
    </row>
    <row r="8059">
      <c r="A8059" t="b">
        <v>0</v>
      </c>
      <c r="B8059" t="inlineStr">
        <is>
          <t>High</t>
        </is>
      </c>
      <c r="C8059" t="inlineStr">
        <is>
          <t>[R].DHPLPEVAH.[V]</t>
        </is>
      </c>
      <c r="D8059" t="inlineStr"/>
      <c r="E8059" t="n">
        <v>0.0807349</v>
      </c>
      <c r="F8059" t="n">
        <v>0.00389712</v>
      </c>
      <c r="G8059" t="n">
        <v>1</v>
      </c>
      <c r="H8059" t="n">
        <v>1</v>
      </c>
      <c r="I8059" t="n">
        <v>1</v>
      </c>
      <c r="J8059" t="inlineStr">
        <is>
          <t>P13073</t>
        </is>
      </c>
      <c r="K8059" t="inlineStr">
        <is>
          <t>P13073 [43-51]</t>
        </is>
      </c>
      <c r="L8059" t="inlineStr"/>
      <c r="M8059" t="n">
        <v>0</v>
      </c>
      <c r="N8059" t="n">
        <v>1014.50032</v>
      </c>
      <c r="O8059" t="n">
        <v>3635153.06114802</v>
      </c>
      <c r="P8059" t="n">
        <v>5.24</v>
      </c>
      <c r="Q8059" t="n">
        <v>4023368.5</v>
      </c>
      <c r="R8059" t="n">
        <v>4399464.63530198</v>
      </c>
      <c r="S8059" t="n">
        <v>1</v>
      </c>
      <c r="T8059" t="n">
        <v>3590091.84592961</v>
      </c>
      <c r="U8059" t="n">
        <v>3543961.47151781</v>
      </c>
      <c r="V8059" t="n">
        <v>3284396.58907053</v>
      </c>
      <c r="W8059" t="n">
        <v>4023368.5</v>
      </c>
      <c r="X8059" t="n">
        <v>3430981.75</v>
      </c>
      <c r="Y8059" t="inlineStr"/>
      <c r="Z8059" t="n">
        <v>2599899.5</v>
      </c>
      <c r="AA8059" t="n">
        <v>1076371.625</v>
      </c>
      <c r="AB8059" t="n">
        <v>2840461.25</v>
      </c>
      <c r="AC8059" t="inlineStr"/>
      <c r="AD8059" t="inlineStr">
        <is>
          <t>Peak Found</t>
        </is>
      </c>
      <c r="AE8059" t="inlineStr">
        <is>
          <t>High</t>
        </is>
      </c>
      <c r="AF8059" t="inlineStr">
        <is>
          <t>Not Found</t>
        </is>
      </c>
      <c r="AG8059" t="inlineStr">
        <is>
          <t>Peak Found</t>
        </is>
      </c>
      <c r="AH8059" t="inlineStr">
        <is>
          <t>Peak Found</t>
        </is>
      </c>
      <c r="AI8059" t="inlineStr">
        <is>
          <t>Peak Found</t>
        </is>
      </c>
      <c r="AJ8059" t="inlineStr">
        <is>
          <t>High</t>
        </is>
      </c>
      <c r="AK8059" t="n">
        <v>0.002462</v>
      </c>
      <c r="AL8059" t="n">
        <v>0.02875</v>
      </c>
      <c r="AM8059" t="n">
        <v>2.12</v>
      </c>
      <c r="AN8059" t="n">
        <v>11.09</v>
      </c>
      <c r="AO8059" t="inlineStr">
        <is>
          <t>DHPLPEVAH</t>
        </is>
      </c>
      <c r="AP8059" t="inlineStr">
        <is>
          <t>P13073</t>
        </is>
      </c>
      <c r="AQ8059" t="inlineStr">
        <is>
          <t>COX41_HUMAN</t>
        </is>
      </c>
      <c r="AR8059" t="inlineStr">
        <is>
          <t>MLATRVFSLVGKRAISTSVCVRAHESVVKSEDFSLPAYMDRRDHPLPEVAHVKHLSASQKALKEKEKASWSSLSMDEKVELYRIKFKESFAEMNRGSNEWKTVVGGAMFFIGFTALVIMWQKHYVYGPLPQSFDKEWVAKQTKRMLDMKVNPIQGLASKWDYEKNEWKK</t>
        </is>
      </c>
      <c r="AS8059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AT8059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AU8059" t="inlineStr">
        <is>
          <t>GO:0005829|GO:0016020|GO:0005743|GO:0005751|GO:0005739|GO:0005654|GO:0004129|GO:0045333|GO:0006091|GO:0006123</t>
        </is>
      </c>
      <c r="AV8059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AW8059" t="n">
        <v>100</v>
      </c>
      <c r="AX8059" t="n">
        <v>169</v>
      </c>
      <c r="AY8059" t="n">
        <v>43</v>
      </c>
      <c r="AZ8059" t="n">
        <v>51</v>
      </c>
      <c r="BA8059" t="n">
        <v>42</v>
      </c>
      <c r="BB8059" t="inlineStr">
        <is>
          <t>MDRR(42).(43)DHPLPEVAH</t>
        </is>
      </c>
      <c r="BC8059" t="inlineStr">
        <is>
          <t>MDRRDHPL</t>
        </is>
      </c>
      <c r="BD8059" t="inlineStr">
        <is>
          <t>Internal</t>
        </is>
      </c>
      <c r="BE8059" t="inlineStr"/>
      <c r="BF8059" t="inlineStr">
        <is>
          <t>S01.151</t>
        </is>
      </c>
      <c r="BG8059" t="inlineStr">
        <is>
          <t>trypsin 1</t>
        </is>
      </c>
      <c r="BH8059" t="inlineStr"/>
      <c r="BI8059" t="inlineStr">
        <is>
          <t>Cardiomyocytes: 4840.8</t>
        </is>
      </c>
      <c r="BJ8059" t="inlineStr">
        <is>
          <t>16</t>
        </is>
      </c>
      <c r="BK8059" t="inlineStr">
        <is>
          <t>85798633-85807068</t>
        </is>
      </c>
      <c r="BL8059" t="inlineStr">
        <is>
          <t>Disease related genes, Metabolic proteins, Potential drug targets, Predicted intracellular proteins, Predicted membrane proteins, Transporters</t>
        </is>
      </c>
      <c r="BM8059" t="inlineStr"/>
      <c r="BN8059" t="inlineStr"/>
      <c r="BO8059" t="inlineStr">
        <is>
          <t>Disease variant, Primary mitochondrial disease</t>
        </is>
      </c>
      <c r="BP8059" t="n">
        <v>2807611.378433994</v>
      </c>
      <c r="BQ8059" t="n">
        <v>2438722.842711933</v>
      </c>
      <c r="BR8059" t="n">
        <v>0.8686112549067186</v>
      </c>
      <c r="BS8059" t="n">
        <v>3472816.635505984</v>
      </c>
      <c r="BT8059" t="n">
        <v>164798.62949945</v>
      </c>
      <c r="BU8059" t="n">
        <v>0.04745388161717302</v>
      </c>
      <c r="BV8059" t="n">
        <v>0.8084536769747791</v>
      </c>
      <c r="BW8059" t="n">
        <v>-0.3067629828004865</v>
      </c>
      <c r="BX8059" t="n">
        <v>1.23692924960399</v>
      </c>
      <c r="BY8059" t="n">
        <v>0.3067629828004867</v>
      </c>
      <c r="BZ8059" t="n">
        <v>0.3904863930791676</v>
      </c>
      <c r="CA8059" t="n">
        <v>-0.4083940949840993</v>
      </c>
      <c r="CB8059" t="inlineStr">
        <is>
          <t>significant low</t>
        </is>
      </c>
      <c r="CC8059" t="inlineStr">
        <is>
          <t>significant low</t>
        </is>
      </c>
    </row>
    <row r="8060">
      <c r="A8060" t="b">
        <v>0</v>
      </c>
      <c r="B8060" t="inlineStr">
        <is>
          <t>High</t>
        </is>
      </c>
      <c r="C8060" t="inlineStr">
        <is>
          <t>[R].IATSLDGFDVASVQQQR.[Q]</t>
        </is>
      </c>
      <c r="D8060" t="inlineStr"/>
      <c r="E8060" t="n">
        <v>4.16536e-06</v>
      </c>
      <c r="F8060" t="n">
        <v>0.000144145</v>
      </c>
      <c r="G8060" t="n">
        <v>1</v>
      </c>
      <c r="H8060" t="n">
        <v>4</v>
      </c>
      <c r="I8060" t="n">
        <v>5</v>
      </c>
      <c r="J8060" t="inlineStr">
        <is>
          <t>O60664</t>
        </is>
      </c>
      <c r="K8060" t="inlineStr">
        <is>
          <t>O60664 [214-230]</t>
        </is>
      </c>
      <c r="L8060" t="inlineStr"/>
      <c r="M8060" t="n">
        <v>0</v>
      </c>
      <c r="N8060" t="n">
        <v>1834.92937</v>
      </c>
      <c r="O8060" t="n">
        <v>5008279.02781301</v>
      </c>
      <c r="P8060" t="n">
        <v>5.24</v>
      </c>
      <c r="Q8060" t="n">
        <v>5340576.75</v>
      </c>
      <c r="R8060" t="n">
        <v>4884847.35329408</v>
      </c>
      <c r="S8060" t="n">
        <v>1</v>
      </c>
      <c r="T8060" t="n">
        <v>5008279.02781301</v>
      </c>
      <c r="U8060" t="n">
        <v>1</v>
      </c>
      <c r="V8060" t="n">
        <v>5452767.91641753</v>
      </c>
      <c r="W8060" t="n">
        <v>5340576.75</v>
      </c>
      <c r="X8060" t="n">
        <v>3809514</v>
      </c>
      <c r="Y8060" t="inlineStr"/>
      <c r="Z8060" t="n">
        <v>3626932.875</v>
      </c>
      <c r="AA8060" t="inlineStr"/>
      <c r="AB8060" t="n">
        <v>4715744.75</v>
      </c>
      <c r="AC8060" t="inlineStr"/>
      <c r="AD8060" t="inlineStr">
        <is>
          <t>High</t>
        </is>
      </c>
      <c r="AE8060" t="inlineStr">
        <is>
          <t>High</t>
        </is>
      </c>
      <c r="AF8060" t="inlineStr">
        <is>
          <t>Not Found</t>
        </is>
      </c>
      <c r="AG8060" t="inlineStr">
        <is>
          <t>High</t>
        </is>
      </c>
      <c r="AH8060" t="inlineStr">
        <is>
          <t>Not Found</t>
        </is>
      </c>
      <c r="AI8060" t="inlineStr">
        <is>
          <t>High</t>
        </is>
      </c>
      <c r="AJ8060" t="inlineStr">
        <is>
          <t>High</t>
        </is>
      </c>
      <c r="AK8060" t="n">
        <v>4.573e-05</v>
      </c>
      <c r="AL8060" t="n">
        <v>2.269e-07</v>
      </c>
      <c r="AM8060" t="n">
        <v>3.03</v>
      </c>
      <c r="AN8060" t="n">
        <v>46.08</v>
      </c>
      <c r="AO8060" t="inlineStr">
        <is>
          <t>IATSLDGFDVASVQQQR</t>
        </is>
      </c>
      <c r="AP8060" t="inlineStr">
        <is>
          <t>O60664</t>
        </is>
      </c>
      <c r="AQ8060" t="inlineStr">
        <is>
          <t>PLIN3_HUMAN</t>
        </is>
      </c>
      <c r="AR806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AS806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AT8060" t="inlineStr">
        <is>
          <t>Acetylation|Alternative splicing|Coiled coil|Cytoplasm|Endosome|Isopeptide bond|Lipid droplet|Membrane|Phosphoprotein|Reference proteome|Transport|Ubl conjugation</t>
        </is>
      </c>
      <c r="AU8060" t="inlineStr">
        <is>
          <t>GO:0005737|GO:0005829|GO:0005768|GO:0010008|GO:0005794|GO:0005811|GO:0016020|GO:0030133|GO:0045296|GO:0042149|GO:1905691|GO:0019915|GO:0010890|GO:0016192</t>
        </is>
      </c>
      <c r="AV806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AW8060" t="n">
        <v>100</v>
      </c>
      <c r="AX8060" t="n">
        <v>434</v>
      </c>
      <c r="AY8060" t="n">
        <v>214</v>
      </c>
      <c r="AZ8060" t="n">
        <v>230</v>
      </c>
      <c r="BA8060" t="n">
        <v>213</v>
      </c>
      <c r="BB8060" t="inlineStr">
        <is>
          <t>ELAR(213).(214)IATSLDGFDVASVQQQR</t>
        </is>
      </c>
      <c r="BC8060" t="inlineStr">
        <is>
          <t>ELARIATS</t>
        </is>
      </c>
      <c r="BD8060" t="inlineStr">
        <is>
          <t>Internal</t>
        </is>
      </c>
      <c r="BE8060" t="inlineStr"/>
      <c r="BF8060" t="inlineStr">
        <is>
          <t>S01.151</t>
        </is>
      </c>
      <c r="BG8060" t="inlineStr">
        <is>
          <t>trypsin 1</t>
        </is>
      </c>
      <c r="BH8060" t="inlineStr"/>
      <c r="BI8060" t="inlineStr">
        <is>
          <t>Proximal enterocytes: 284.8</t>
        </is>
      </c>
      <c r="BJ8060" t="inlineStr">
        <is>
          <t>19</t>
        </is>
      </c>
      <c r="BK8060" t="inlineStr">
        <is>
          <t>4838341-4867694</t>
        </is>
      </c>
      <c r="BL8060" t="inlineStr">
        <is>
          <t>FDA approved drug targets, Metabolic proteins, Plasma proteins, Predicted intracellular proteins</t>
        </is>
      </c>
      <c r="BM8060" t="inlineStr">
        <is>
          <t>Transport</t>
        </is>
      </c>
      <c r="BN8060" t="inlineStr"/>
      <c r="BO8060" t="inlineStr">
        <is>
          <t>FDA approved drug targets</t>
        </is>
      </c>
      <c r="BP8060" t="n">
        <v>3408475.03443136</v>
      </c>
      <c r="BQ8060" t="n">
        <v>2960606.990686214</v>
      </c>
      <c r="BR8060" t="n">
        <v>0.8686016358574079</v>
      </c>
      <c r="BS8060" t="n">
        <v>3487015.98141018</v>
      </c>
      <c r="BT8060" t="n">
        <v>3028010.519046705</v>
      </c>
      <c r="BU8060" t="n">
        <v>0.8683672616327245</v>
      </c>
      <c r="BV8060" t="n">
        <v>0.9774761723497875</v>
      </c>
      <c r="BW8060" t="n">
        <v>-0.0328665601929801</v>
      </c>
      <c r="BX8060" t="n">
        <v>1.02304284062093</v>
      </c>
      <c r="BY8060" t="n">
        <v>0.03286656019298021</v>
      </c>
      <c r="BZ8060" t="n">
        <v>0.9984306115244735</v>
      </c>
      <c r="CA8060" t="n">
        <v>-0.0006821121444653267</v>
      </c>
      <c r="CB8060" t="inlineStr">
        <is>
          <t>significant low</t>
        </is>
      </c>
      <c r="CC8060" t="inlineStr">
        <is>
          <t>significant low</t>
        </is>
      </c>
    </row>
    <row r="8061">
      <c r="A8061" t="b">
        <v>0</v>
      </c>
      <c r="B8061" t="inlineStr">
        <is>
          <t>High</t>
        </is>
      </c>
      <c r="C8061" t="inlineStr">
        <is>
          <t>[R].MEDETQKELETMR.[K]</t>
        </is>
      </c>
      <c r="D8061" t="inlineStr">
        <is>
          <t>2xOxidation [M1; M12]; 1xDimethyl [K7]</t>
        </is>
      </c>
      <c r="E8061" t="n">
        <v>0.056491</v>
      </c>
      <c r="F8061" t="n">
        <v>0.00273423</v>
      </c>
      <c r="G8061" t="n">
        <v>1</v>
      </c>
      <c r="H8061" t="n">
        <v>2</v>
      </c>
      <c r="I8061" t="n">
        <v>3</v>
      </c>
      <c r="J8061" t="inlineStr">
        <is>
          <t>P48739</t>
        </is>
      </c>
      <c r="K8061" t="inlineStr">
        <is>
          <t>P48739 [246-258]</t>
        </is>
      </c>
      <c r="L8061" t="inlineStr">
        <is>
          <t>P48739 1xDimethyl [K252]</t>
        </is>
      </c>
      <c r="M8061" t="n">
        <v>0</v>
      </c>
      <c r="N8061" t="n">
        <v>1699.75133</v>
      </c>
      <c r="O8061" t="n">
        <v>1768641.67541853</v>
      </c>
      <c r="P8061" t="n">
        <v>5.24</v>
      </c>
      <c r="Q8061" t="n">
        <v>1550848.125</v>
      </c>
      <c r="R8061" t="n">
        <v>1837509.77946007</v>
      </c>
      <c r="S8061" t="n">
        <v>1</v>
      </c>
      <c r="T8061" t="n">
        <v>1768641.67541853</v>
      </c>
      <c r="U8061" t="n">
        <v>1</v>
      </c>
      <c r="V8061" t="n">
        <v>1767466.69278285</v>
      </c>
      <c r="W8061" t="n">
        <v>1550848.125</v>
      </c>
      <c r="X8061" t="n">
        <v>1433006.75</v>
      </c>
      <c r="Y8061" t="inlineStr"/>
      <c r="Z8061" t="n">
        <v>1280828.125</v>
      </c>
      <c r="AA8061" t="inlineStr"/>
      <c r="AB8061" t="n">
        <v>1528567.125</v>
      </c>
      <c r="AC8061" t="inlineStr"/>
      <c r="AD8061" t="inlineStr">
        <is>
          <t>High</t>
        </is>
      </c>
      <c r="AE8061" t="inlineStr">
        <is>
          <t>High</t>
        </is>
      </c>
      <c r="AF8061" t="inlineStr">
        <is>
          <t>Not Found</t>
        </is>
      </c>
      <c r="AG8061" t="inlineStr">
        <is>
          <t>High</t>
        </is>
      </c>
      <c r="AH8061" t="inlineStr">
        <is>
          <t>Not Found</t>
        </is>
      </c>
      <c r="AI8061" t="inlineStr">
        <is>
          <t>Peak Found</t>
        </is>
      </c>
      <c r="AJ8061" t="inlineStr">
        <is>
          <t>High</t>
        </is>
      </c>
      <c r="AK8061" t="n">
        <v>0.001634</v>
      </c>
      <c r="AL8061" t="n">
        <v>0.01857</v>
      </c>
      <c r="AM8061" t="n">
        <v>1.36</v>
      </c>
      <c r="AN8061" t="n">
        <v>9.65</v>
      </c>
      <c r="AO8061" t="inlineStr">
        <is>
          <t>MEDETQKELETMR</t>
        </is>
      </c>
      <c r="AP8061" t="inlineStr">
        <is>
          <t>P48739</t>
        </is>
      </c>
      <c r="AQ8061" t="inlineStr">
        <is>
          <t>PIPNB_HUMAN</t>
        </is>
      </c>
      <c r="AR806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AS8061" t="inlineStr">
        <is>
          <t>RecName: Full=Phosphatidylinositol transfer protein beta isoform; Short=PI-TP-beta; Short=PtdIns transfer protein beta; Short=PtdInsTP beta;</t>
        </is>
      </c>
      <c r="AT8061" t="inlineStr">
        <is>
          <t>Acetylation|Alternative splicing|Endoplasmic reticulum|Golgi apparatus|Lipid transport|Lipid-binding|Membrane|Phosphoprotein|Reference proteome|Transport</t>
        </is>
      </c>
      <c r="AU8061" t="inlineStr">
        <is>
          <t>GO:0005737|GO:0005789|GO:0005794|GO:0000139|GO:0031210|GO:0120019|GO:0008525|GO:0035091|GO:0008526|GO:0140338|GO:0006629|GO:0006997|GO:0015914|GO:0006890</t>
        </is>
      </c>
      <c r="AV806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AW8061" t="n">
        <v>100</v>
      </c>
      <c r="AX8061" t="n">
        <v>271</v>
      </c>
      <c r="AY8061" t="n">
        <v>246</v>
      </c>
      <c r="AZ8061" t="n">
        <v>258</v>
      </c>
      <c r="BA8061" t="n">
        <v>245</v>
      </c>
      <c r="BB8061" t="inlineStr">
        <is>
          <t>DIRR(245).(246)MEDETQKELETMR</t>
        </is>
      </c>
      <c r="BC8061" t="inlineStr">
        <is>
          <t>DIRRMEDE</t>
        </is>
      </c>
      <c r="BD8061" t="inlineStr">
        <is>
          <t>Internal</t>
        </is>
      </c>
      <c r="BE8061" t="inlineStr"/>
      <c r="BF8061" t="inlineStr"/>
      <c r="BG8061" t="inlineStr"/>
      <c r="BH8061" t="inlineStr"/>
      <c r="BI8061" t="inlineStr"/>
      <c r="BJ8061" t="inlineStr">
        <is>
          <t>22</t>
        </is>
      </c>
      <c r="BK8061" t="inlineStr">
        <is>
          <t>27851669-27920134</t>
        </is>
      </c>
      <c r="BL8061" t="inlineStr">
        <is>
          <t>Predicted intracellular proteins</t>
        </is>
      </c>
      <c r="BM8061" t="inlineStr">
        <is>
          <t>Lipid transport, Transport</t>
        </is>
      </c>
      <c r="BN8061" t="inlineStr"/>
      <c r="BO8061" t="inlineStr"/>
      <c r="BP8061" t="n">
        <v>1129452.968153357</v>
      </c>
      <c r="BQ8061" t="n">
        <v>988579.8082646461</v>
      </c>
      <c r="BR8061" t="n">
        <v>0.8752731066623902</v>
      </c>
      <c r="BS8061" t="n">
        <v>1178703.122733793</v>
      </c>
      <c r="BT8061" t="n">
        <v>1020786.150841062</v>
      </c>
      <c r="BU8061" t="n">
        <v>0.8660248124850379</v>
      </c>
      <c r="BV8061" t="n">
        <v>0.9582166589444425</v>
      </c>
      <c r="BW8061" t="n">
        <v>-0.06157619942205485</v>
      </c>
      <c r="BX8061" t="n">
        <v>1.043605316882703</v>
      </c>
      <c r="BY8061" t="n">
        <v>0.06157619942205481</v>
      </c>
      <c r="BZ8061" t="n">
        <v>0.9965828270728025</v>
      </c>
      <c r="CA8061" t="n">
        <v>-0.001486600781034499</v>
      </c>
      <c r="CB8061" t="inlineStr">
        <is>
          <t>significant low</t>
        </is>
      </c>
      <c r="CC8061" t="inlineStr">
        <is>
          <t>significant low</t>
        </is>
      </c>
    </row>
    <row r="8062">
      <c r="A8062" t="b">
        <v>0</v>
      </c>
      <c r="B8062" t="inlineStr">
        <is>
          <t>High</t>
        </is>
      </c>
      <c r="C8062" t="inlineStr">
        <is>
          <t>[R].LNEQASEEILKVEQKYNKLR.[Q]</t>
        </is>
      </c>
      <c r="D8062" t="inlineStr">
        <is>
          <t>3xDimethyl [K11; K15; K18]</t>
        </is>
      </c>
      <c r="E8062" t="n">
        <v>5.78246e-08</v>
      </c>
      <c r="F8062" t="n">
        <v>0.000144145</v>
      </c>
      <c r="G8062" t="n">
        <v>2</v>
      </c>
      <c r="H8062" t="n">
        <v>4</v>
      </c>
      <c r="I8062" t="n">
        <v>21</v>
      </c>
      <c r="J8062" t="inlineStr">
        <is>
          <t>Q01105; Q01105-2</t>
        </is>
      </c>
      <c r="K8062" t="inlineStr">
        <is>
          <t>Q01105 [58-77]; Q01105-2 [45-64]</t>
        </is>
      </c>
      <c r="L8062" t="inlineStr">
        <is>
          <t>Q01105 3xDimethyl [K68; K72; K75]; Q01105-2 3xDimethyl [K55; K59; K62]</t>
        </is>
      </c>
      <c r="M8062" t="n">
        <v>0</v>
      </c>
      <c r="N8062" t="n">
        <v>2516.40826</v>
      </c>
      <c r="O8062" t="n">
        <v>51039791.2882599</v>
      </c>
      <c r="P8062" t="n">
        <v>5.21</v>
      </c>
      <c r="Q8062" t="n">
        <v>58940753.5</v>
      </c>
      <c r="R8062" t="n">
        <v>44979318.1494609</v>
      </c>
      <c r="S8062" t="n">
        <v>37030366.1626059</v>
      </c>
      <c r="T8062" t="n">
        <v>70349298.8243733</v>
      </c>
      <c r="U8062" t="n">
        <v>53728300.2555818</v>
      </c>
      <c r="V8062" t="n">
        <v>50322708.3156052</v>
      </c>
      <c r="W8062" t="n">
        <v>58940753.5</v>
      </c>
      <c r="X8062" t="n">
        <v>35077727.0625</v>
      </c>
      <c r="Y8062" t="n">
        <v>4941220.75</v>
      </c>
      <c r="Z8062" t="n">
        <v>50946080.125</v>
      </c>
      <c r="AA8062" t="n">
        <v>16318354</v>
      </c>
      <c r="AB8062" t="n">
        <v>43520841.375</v>
      </c>
      <c r="AC8062" t="inlineStr">
        <is>
          <t>Shared</t>
        </is>
      </c>
      <c r="AD8062" t="inlineStr">
        <is>
          <t>High</t>
        </is>
      </c>
      <c r="AE8062" t="inlineStr">
        <is>
          <t>High</t>
        </is>
      </c>
      <c r="AF8062" t="inlineStr">
        <is>
          <t>High</t>
        </is>
      </c>
      <c r="AG8062" t="inlineStr">
        <is>
          <t>High</t>
        </is>
      </c>
      <c r="AH8062" t="inlineStr">
        <is>
          <t>High</t>
        </is>
      </c>
      <c r="AI8062" t="inlineStr">
        <is>
          <t>High</t>
        </is>
      </c>
      <c r="AJ8062" t="inlineStr">
        <is>
          <t>High</t>
        </is>
      </c>
      <c r="AK8062" t="n">
        <v>4.573e-05</v>
      </c>
      <c r="AL8062" t="n">
        <v>1.37e-09</v>
      </c>
      <c r="AM8062" t="n">
        <v>6.15</v>
      </c>
      <c r="AN8062" t="n">
        <v>40.19</v>
      </c>
      <c r="AO8062" t="inlineStr">
        <is>
          <t>LNEQASEEILKVEQKYNKLR</t>
        </is>
      </c>
      <c r="AP8062" t="inlineStr">
        <is>
          <t>Q01105</t>
        </is>
      </c>
      <c r="AQ8062" t="inlineStr">
        <is>
          <t>SET_HUMAN</t>
        </is>
      </c>
      <c r="AR806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806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806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806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806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8062" t="n">
        <v>50</v>
      </c>
      <c r="AX8062" t="n">
        <v>290</v>
      </c>
      <c r="AY8062" t="n">
        <v>58</v>
      </c>
      <c r="AZ8062" t="n">
        <v>77</v>
      </c>
      <c r="BA8062" t="n">
        <v>57</v>
      </c>
      <c r="BB8062" t="inlineStr">
        <is>
          <t>EIDR(57).(58)LNEQASEEILKVEQKYNKLR</t>
        </is>
      </c>
      <c r="BC8062" t="inlineStr">
        <is>
          <t>EIDRLNEQ</t>
        </is>
      </c>
      <c r="BD8062" t="inlineStr">
        <is>
          <t>Internal</t>
        </is>
      </c>
      <c r="BE8062" t="inlineStr"/>
      <c r="BF8062" t="inlineStr">
        <is>
          <t>S01.151</t>
        </is>
      </c>
      <c r="BG8062" t="inlineStr">
        <is>
          <t>trypsin 1</t>
        </is>
      </c>
      <c r="BH8062" t="inlineStr"/>
      <c r="BI8062" t="inlineStr"/>
      <c r="BJ8062" t="inlineStr">
        <is>
          <t>9</t>
        </is>
      </c>
      <c r="BK8062" t="inlineStr">
        <is>
          <t>128683424-128696400</t>
        </is>
      </c>
      <c r="BL8062" t="inlineStr">
        <is>
          <t>Cancer-related genes, Disease related genes, Human disease related genes, Plasma proteins, Predicted intracellular proteins</t>
        </is>
      </c>
      <c r="BM8062" t="inlineStr">
        <is>
          <t>Host-virus interaction</t>
        </is>
      </c>
      <c r="BN8062" t="inlineStr">
        <is>
          <t>Chaperone, DNA-binding</t>
        </is>
      </c>
      <c r="BO8062" t="inlineStr">
        <is>
          <t>Cancer-related genes, Disease variant, Intellectual disability, Proto-oncogene</t>
        </is>
      </c>
      <c r="BP8062" t="n">
        <v>46983479.27068893</v>
      </c>
      <c r="BQ8062" t="n">
        <v>11091833.24200925</v>
      </c>
      <c r="BR8062" t="n">
        <v>0.2360794350308789</v>
      </c>
      <c r="BS8062" t="n">
        <v>58133435.7985201</v>
      </c>
      <c r="BT8062" t="n">
        <v>10715409.28827331</v>
      </c>
      <c r="BU8062" t="n">
        <v>0.1843243761715885</v>
      </c>
      <c r="BV8062" t="n">
        <v>0.8082006271489803</v>
      </c>
      <c r="BW8062" t="n">
        <v>-0.3072146238604558</v>
      </c>
      <c r="BX8062" t="n">
        <v>1.237316535533527</v>
      </c>
      <c r="BY8062" t="n">
        <v>0.3072146238604557</v>
      </c>
      <c r="BZ8062" t="n">
        <v>0.2628327490478257</v>
      </c>
      <c r="CA8062" t="n">
        <v>-0.5803205225040263</v>
      </c>
      <c r="CB8062" t="inlineStr">
        <is>
          <t>significant low</t>
        </is>
      </c>
      <c r="CC8062" t="inlineStr">
        <is>
          <t>significant low</t>
        </is>
      </c>
    </row>
    <row r="8063">
      <c r="A8063" t="b">
        <v>0</v>
      </c>
      <c r="B8063" t="inlineStr">
        <is>
          <t>High</t>
        </is>
      </c>
      <c r="C8063" t="inlineStr">
        <is>
          <t>[L].VLDCHYPEDEVGQEDEAESDIFSIR.[E]</t>
        </is>
      </c>
      <c r="D8063" t="inlineStr">
        <is>
          <t>1xCarbamidomethyl [C4]</t>
        </is>
      </c>
      <c r="E8063" t="n">
        <v>4.77052e-08</v>
      </c>
      <c r="F8063" t="n">
        <v>0.000144145</v>
      </c>
      <c r="G8063" t="n">
        <v>1</v>
      </c>
      <c r="H8063" t="n">
        <v>1</v>
      </c>
      <c r="I8063" t="n">
        <v>5</v>
      </c>
      <c r="J8063" t="inlineStr">
        <is>
          <t>Q07021</t>
        </is>
      </c>
      <c r="K8063" t="inlineStr">
        <is>
          <t>Q07021 [183-207]</t>
        </is>
      </c>
      <c r="L8063" t="inlineStr"/>
      <c r="M8063" t="n">
        <v>0</v>
      </c>
      <c r="N8063" t="n">
        <v>2952.28399</v>
      </c>
      <c r="O8063" t="n">
        <v>5119417.91888349</v>
      </c>
      <c r="P8063" t="n">
        <v>5.21</v>
      </c>
      <c r="Q8063" t="n">
        <v>6523443</v>
      </c>
      <c r="R8063" t="n">
        <v>5310058.32085061</v>
      </c>
      <c r="S8063" t="n">
        <v>1</v>
      </c>
      <c r="T8063" t="n">
        <v>1</v>
      </c>
      <c r="U8063" t="n">
        <v>5313359.44105337</v>
      </c>
      <c r="V8063" t="n">
        <v>3731959.97728314</v>
      </c>
      <c r="W8063" t="n">
        <v>6523443</v>
      </c>
      <c r="X8063" t="n">
        <v>4141120.5</v>
      </c>
      <c r="Y8063" t="inlineStr"/>
      <c r="Z8063" t="inlineStr"/>
      <c r="AA8063" t="n">
        <v>1613773</v>
      </c>
      <c r="AB8063" t="n">
        <v>3227529.75</v>
      </c>
      <c r="AC8063" t="inlineStr"/>
      <c r="AD8063" t="inlineStr">
        <is>
          <t>High</t>
        </is>
      </c>
      <c r="AE8063" t="inlineStr">
        <is>
          <t>High</t>
        </is>
      </c>
      <c r="AF8063" t="inlineStr">
        <is>
          <t>Not Found</t>
        </is>
      </c>
      <c r="AG8063" t="inlineStr">
        <is>
          <t>Not Found</t>
        </is>
      </c>
      <c r="AH8063" t="inlineStr">
        <is>
          <t>High</t>
        </is>
      </c>
      <c r="AI8063" t="inlineStr">
        <is>
          <t>High</t>
        </is>
      </c>
      <c r="AJ8063" t="inlineStr">
        <is>
          <t>High</t>
        </is>
      </c>
      <c r="AK8063" t="n">
        <v>4.573e-05</v>
      </c>
      <c r="AL8063" t="n">
        <v>1.089e-09</v>
      </c>
      <c r="AM8063" t="n">
        <v>4.62</v>
      </c>
      <c r="AN8063" t="n">
        <v>53.06</v>
      </c>
      <c r="AO8063" t="inlineStr">
        <is>
          <t>VLDCHYPEDEVGQEDEAESDIFSIR</t>
        </is>
      </c>
      <c r="AP8063" t="inlineStr">
        <is>
          <t>Q07021</t>
        </is>
      </c>
      <c r="AQ8063" t="inlineStr">
        <is>
          <t>C1QBP_HUMAN</t>
        </is>
      </c>
      <c r="AR80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AS80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AT80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AU80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AV80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AW8063" t="n">
        <v>100</v>
      </c>
      <c r="AX8063" t="n">
        <v>282</v>
      </c>
      <c r="AY8063" t="n">
        <v>183</v>
      </c>
      <c r="AZ8063" t="n">
        <v>207</v>
      </c>
      <c r="BA8063" t="n">
        <v>182</v>
      </c>
      <c r="BB8063" t="inlineStr">
        <is>
          <t>KKAL(182).(183)VLDCHYPEDEVGQEDEAESDIFSIR</t>
        </is>
      </c>
      <c r="BC8063" t="inlineStr">
        <is>
          <t>KKALVLDC</t>
        </is>
      </c>
      <c r="BD8063" t="inlineStr">
        <is>
          <t>Internal</t>
        </is>
      </c>
      <c r="BE8063" t="inlineStr"/>
      <c r="BF8063" t="inlineStr"/>
      <c r="BG8063" t="inlineStr"/>
      <c r="BH8063" t="inlineStr"/>
      <c r="BI8063" t="inlineStr"/>
      <c r="BJ8063" t="inlineStr">
        <is>
          <t>17</t>
        </is>
      </c>
      <c r="BK8063" t="inlineStr">
        <is>
          <t>5432777-5448830</t>
        </is>
      </c>
      <c r="BL8063" t="inlineStr">
        <is>
          <t>Cancer-related genes, Disease related genes, Human disease related genes, Plasma proteins, Potential drug targets, Predicted intracellular proteins, Predicted secreted proteins, Transporters</t>
        </is>
      </c>
      <c r="BM8063" t="inlineStr">
        <is>
          <t>Adaptive immunity, Apoptosis, Complement pathway, Host-virus interaction, Immunity, Innate immunity, mRNA processing, mRNA splicing, Ribosome biogenesis, Transcription, Transcription regulation</t>
        </is>
      </c>
      <c r="BN8063" t="inlineStr"/>
      <c r="BO8063" t="inlineStr">
        <is>
          <t>Cancer-related genes, Disease variant, Primary mitochondrial disease</t>
        </is>
      </c>
      <c r="BP8063" t="n">
        <v>3944500.77361687</v>
      </c>
      <c r="BQ8063" t="n">
        <v>3469493.398602492</v>
      </c>
      <c r="BR8063" t="n">
        <v>0.8795773147792223</v>
      </c>
      <c r="BS8063" t="n">
        <v>3015106.80611217</v>
      </c>
      <c r="BT8063" t="n">
        <v>2728250.965828049</v>
      </c>
      <c r="BU8063" t="n">
        <v>0.9048604713761342</v>
      </c>
      <c r="BV8063" t="n">
        <v>1.308245786059933</v>
      </c>
      <c r="BW8063" t="n">
        <v>0.3876336119507337</v>
      </c>
      <c r="BX8063" t="n">
        <v>0.7643823589233317</v>
      </c>
      <c r="BY8063" t="n">
        <v>-0.3876336119507338</v>
      </c>
      <c r="BZ8063" t="n">
        <v>0.9808556718047721</v>
      </c>
      <c r="CA8063" t="n">
        <v>-0.008394892263419204</v>
      </c>
      <c r="CB8063" t="inlineStr">
        <is>
          <t>significant low</t>
        </is>
      </c>
      <c r="CC8063" t="inlineStr">
        <is>
          <t>significant low</t>
        </is>
      </c>
    </row>
    <row r="8064">
      <c r="A8064" t="b">
        <v>0</v>
      </c>
      <c r="B8064" t="inlineStr">
        <is>
          <t>High</t>
        </is>
      </c>
      <c r="C8064" t="inlineStr">
        <is>
          <t>[R].EETGQVLER.[G]</t>
        </is>
      </c>
      <c r="D8064" t="inlineStr"/>
      <c r="E8064" t="n">
        <v>0.0270311</v>
      </c>
      <c r="F8064" t="n">
        <v>0.00141113</v>
      </c>
      <c r="G8064" t="n">
        <v>1</v>
      </c>
      <c r="H8064" t="n">
        <v>2</v>
      </c>
      <c r="I8064" t="n">
        <v>3</v>
      </c>
      <c r="J8064" t="inlineStr">
        <is>
          <t>P43121</t>
        </is>
      </c>
      <c r="K8064" t="inlineStr">
        <is>
          <t>P43121 [380-388]</t>
        </is>
      </c>
      <c r="L8064" t="inlineStr"/>
      <c r="M8064" t="n">
        <v>0</v>
      </c>
      <c r="N8064" t="n">
        <v>1060.52693</v>
      </c>
      <c r="O8064" t="n">
        <v>2961915.06073274</v>
      </c>
      <c r="P8064" t="n">
        <v>5.2</v>
      </c>
      <c r="Q8064" t="n">
        <v>2670729.75</v>
      </c>
      <c r="R8064" t="n">
        <v>3076726.051338</v>
      </c>
      <c r="S8064" t="n">
        <v>2480475.44693406</v>
      </c>
      <c r="T8064" t="n">
        <v>3483111.94896604</v>
      </c>
      <c r="U8064" t="n">
        <v>3378574.09505389</v>
      </c>
      <c r="V8064" t="n">
        <v>3284847.83119498</v>
      </c>
      <c r="W8064" t="n">
        <v>2670729.75</v>
      </c>
      <c r="X8064" t="n">
        <v>2399426.25</v>
      </c>
      <c r="Y8064" t="n">
        <v>330987.1875</v>
      </c>
      <c r="Z8064" t="n">
        <v>2522426</v>
      </c>
      <c r="AA8064" t="n">
        <v>1026140.1875</v>
      </c>
      <c r="AB8064" t="n">
        <v>2840851.5</v>
      </c>
      <c r="AC8064" t="inlineStr"/>
      <c r="AD8064" t="inlineStr">
        <is>
          <t>High</t>
        </is>
      </c>
      <c r="AE8064" t="inlineStr">
        <is>
          <t>High</t>
        </is>
      </c>
      <c r="AF8064" t="inlineStr">
        <is>
          <t>Peak Found</t>
        </is>
      </c>
      <c r="AG8064" t="inlineStr">
        <is>
          <t>High</t>
        </is>
      </c>
      <c r="AH8064" t="inlineStr">
        <is>
          <t>Peak Found</t>
        </is>
      </c>
      <c r="AI8064" t="inlineStr">
        <is>
          <t>Peak Found</t>
        </is>
      </c>
      <c r="AJ8064" t="inlineStr">
        <is>
          <t>High</t>
        </is>
      </c>
      <c r="AK8064" t="n">
        <v>0.0008893</v>
      </c>
      <c r="AL8064" t="n">
        <v>0.007788</v>
      </c>
      <c r="AM8064" t="n">
        <v>2.55</v>
      </c>
      <c r="AN8064" t="n">
        <v>10.23</v>
      </c>
      <c r="AO8064" t="inlineStr">
        <is>
          <t>EETGQVLER</t>
        </is>
      </c>
      <c r="AP8064" t="inlineStr">
        <is>
          <t>P43121</t>
        </is>
      </c>
      <c r="AQ8064" t="inlineStr">
        <is>
          <t>MUC18_HUMAN</t>
        </is>
      </c>
      <c r="AR806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AS806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AT806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AU8064" t="inlineStr">
        <is>
          <t>GO:0009897|GO:0005576|GO:0005615|GO:0005925|GO:0005886|GO:0009653|GO:0001525|GO:0007155|GO:0003094|GO:0030335|GO:0061042</t>
        </is>
      </c>
      <c r="AV806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AW8064" t="n">
        <v>100</v>
      </c>
      <c r="AX8064" t="n">
        <v>646</v>
      </c>
      <c r="AY8064" t="n">
        <v>380</v>
      </c>
      <c r="AZ8064" t="n">
        <v>388</v>
      </c>
      <c r="BA8064" t="n">
        <v>379</v>
      </c>
      <c r="BB8064" t="inlineStr">
        <is>
          <t>QWLR(379).(380)EETGQVLER</t>
        </is>
      </c>
      <c r="BC8064" t="inlineStr">
        <is>
          <t>QWLREETG</t>
        </is>
      </c>
      <c r="BD8064" t="inlineStr">
        <is>
          <t>Internal</t>
        </is>
      </c>
      <c r="BE8064" t="inlineStr"/>
      <c r="BF8064" t="inlineStr"/>
      <c r="BG8064" t="inlineStr"/>
      <c r="BH8064" t="inlineStr"/>
      <c r="BI8064" t="inlineStr">
        <is>
          <t>Adipocytes: 118.0;Endothelial cells: 132.4;Muller glia cells: 83.7;Sertoli cells: 196.3;Smooth muscle cells: 399.0</t>
        </is>
      </c>
      <c r="BJ8064" t="inlineStr">
        <is>
          <t>11</t>
        </is>
      </c>
      <c r="BK8064" t="inlineStr">
        <is>
          <t>119308529-119321521</t>
        </is>
      </c>
      <c r="BL8064" t="inlineStr">
        <is>
          <t>CD markers, Plasma proteins, Predicted membrane proteins</t>
        </is>
      </c>
      <c r="BM8064" t="inlineStr">
        <is>
          <t>Cell adhesion</t>
        </is>
      </c>
      <c r="BN8064" t="inlineStr"/>
      <c r="BO8064" t="inlineStr"/>
      <c r="BP8064" t="n">
        <v>2742643.74942402</v>
      </c>
      <c r="BQ8064" t="n">
        <v>304561.0173641473</v>
      </c>
      <c r="BR8064" t="n">
        <v>0.1110465102979954</v>
      </c>
      <c r="BS8064" t="n">
        <v>3382177.95840497</v>
      </c>
      <c r="BT8064" t="n">
        <v>99181.17750951592</v>
      </c>
      <c r="BU8064" t="n">
        <v>0.02932464782435328</v>
      </c>
      <c r="BV8064" t="n">
        <v>0.8109105384618635</v>
      </c>
      <c r="BW8064" t="n">
        <v>-0.3023853331409587</v>
      </c>
      <c r="BX8064" t="n">
        <v>1.23318165515126</v>
      </c>
      <c r="BY8064" t="n">
        <v>0.3023853331409585</v>
      </c>
      <c r="BZ8064" t="n">
        <v>0.03105374339134612</v>
      </c>
      <c r="CA8064" t="n">
        <v>-1.507886040053786</v>
      </c>
      <c r="CB8064" t="inlineStr">
        <is>
          <t>significant low</t>
        </is>
      </c>
      <c r="CC8064" t="inlineStr">
        <is>
          <t>significant low</t>
        </is>
      </c>
    </row>
    <row r="8065">
      <c r="A8065" t="b">
        <v>0</v>
      </c>
      <c r="B8065" t="inlineStr">
        <is>
          <t>High</t>
        </is>
      </c>
      <c r="C8065" t="inlineStr">
        <is>
          <t>[R].DHDTFLAVR.[Y]</t>
        </is>
      </c>
      <c r="D8065" t="inlineStr"/>
      <c r="E8065" t="n">
        <v>0.0103634</v>
      </c>
      <c r="F8065" t="n">
        <v>0.000854951</v>
      </c>
      <c r="G8065" t="n">
        <v>1</v>
      </c>
      <c r="H8065" t="n">
        <v>1</v>
      </c>
      <c r="I8065" t="n">
        <v>1</v>
      </c>
      <c r="J8065" t="inlineStr">
        <is>
          <t>Q12907</t>
        </is>
      </c>
      <c r="K8065" t="inlineStr">
        <is>
          <t>Q12907 [210-218]</t>
        </is>
      </c>
      <c r="L8065" t="inlineStr"/>
      <c r="M8065" t="n">
        <v>0</v>
      </c>
      <c r="N8065" t="n">
        <v>1073.53743</v>
      </c>
      <c r="O8065" t="n">
        <v>2449156.03486809</v>
      </c>
      <c r="P8065" t="n">
        <v>5.2</v>
      </c>
      <c r="Q8065" t="n">
        <v>2101403</v>
      </c>
      <c r="R8065" t="n">
        <v>2582644.85563274</v>
      </c>
      <c r="S8065" t="n">
        <v>2013749.78974521</v>
      </c>
      <c r="T8065" t="n">
        <v>3438208.17510292</v>
      </c>
      <c r="U8065" t="n">
        <v>2195729.10505751</v>
      </c>
      <c r="V8065" t="n">
        <v>2854457.37116145</v>
      </c>
      <c r="W8065" t="n">
        <v>2101403</v>
      </c>
      <c r="X8065" t="n">
        <v>2014110.375</v>
      </c>
      <c r="Y8065" t="n">
        <v>268708.71875</v>
      </c>
      <c r="Z8065" t="n">
        <v>2489907.25</v>
      </c>
      <c r="AA8065" t="n">
        <v>666886.625</v>
      </c>
      <c r="AB8065" t="n">
        <v>2468634.75</v>
      </c>
      <c r="AC8065" t="inlineStr"/>
      <c r="AD8065" t="inlineStr">
        <is>
          <t>Peak Found</t>
        </is>
      </c>
      <c r="AE8065" t="inlineStr">
        <is>
          <t>Peak Found</t>
        </is>
      </c>
      <c r="AF8065" t="inlineStr">
        <is>
          <t>Peak Found</t>
        </is>
      </c>
      <c r="AG8065" t="inlineStr">
        <is>
          <t>High</t>
        </is>
      </c>
      <c r="AH8065" t="inlineStr">
        <is>
          <t>Peak Found</t>
        </is>
      </c>
      <c r="AI8065" t="inlineStr">
        <is>
          <t>Peak Found</t>
        </is>
      </c>
      <c r="AJ8065" t="inlineStr">
        <is>
          <t>High</t>
        </is>
      </c>
      <c r="AK8065" t="n">
        <v>0.0004024</v>
      </c>
      <c r="AL8065" t="n">
        <v>0.002535</v>
      </c>
      <c r="AM8065" t="n">
        <v>2.48</v>
      </c>
      <c r="AN8065" t="n">
        <v>20.16</v>
      </c>
      <c r="AO8065" t="inlineStr">
        <is>
          <t>DHDTFLAVR</t>
        </is>
      </c>
      <c r="AP8065" t="inlineStr">
        <is>
          <t>Q12907</t>
        </is>
      </c>
      <c r="AQ8065" t="inlineStr">
        <is>
          <t>LMAN2_HUMAN</t>
        </is>
      </c>
      <c r="AR8065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AS8065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AT8065" t="inlineStr">
        <is>
          <t>Calcium|Disulfide bond|Endoplasmic reticulum|Glycoprotein|Golgi apparatus|Lectin|Membrane|Metal-binding|Protein transport|Reference proteome|Signal|Transmembrane|Transmembrane helix|Transport</t>
        </is>
      </c>
      <c r="AU8065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AV8065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AW8065" t="n">
        <v>100</v>
      </c>
      <c r="AX8065" t="n">
        <v>356</v>
      </c>
      <c r="AY8065" t="n">
        <v>210</v>
      </c>
      <c r="AZ8065" t="n">
        <v>218</v>
      </c>
      <c r="BA8065" t="n">
        <v>209</v>
      </c>
      <c r="BB8065" t="inlineStr">
        <is>
          <t>FRNR(209).(210)DHDTFLAVR</t>
        </is>
      </c>
      <c r="BC8065" t="inlineStr">
        <is>
          <t>FRNRDHDT</t>
        </is>
      </c>
      <c r="BD8065" t="inlineStr">
        <is>
          <t>Internal</t>
        </is>
      </c>
      <c r="BE8065" t="inlineStr"/>
      <c r="BF8065" t="inlineStr"/>
      <c r="BG8065" t="inlineStr"/>
      <c r="BH8065" t="inlineStr"/>
      <c r="BI8065" t="inlineStr">
        <is>
          <t>Syncytiotrophoblasts: 607.2</t>
        </is>
      </c>
      <c r="BJ8065" t="inlineStr">
        <is>
          <t>5</t>
        </is>
      </c>
      <c r="BK8065" t="inlineStr">
        <is>
          <t>177331567-177351668</t>
        </is>
      </c>
      <c r="BL8065" t="inlineStr">
        <is>
          <t>Predicted intracellular proteins, Predicted membrane proteins</t>
        </is>
      </c>
      <c r="BM8065" t="inlineStr">
        <is>
          <t>Protein transport, Transport</t>
        </is>
      </c>
      <c r="BN8065" t="inlineStr"/>
      <c r="BO8065" t="inlineStr"/>
      <c r="BP8065" t="n">
        <v>2232599.215125983</v>
      </c>
      <c r="BQ8065" t="n">
        <v>306300.0720622373</v>
      </c>
      <c r="BR8065" t="n">
        <v>0.1371943831149977</v>
      </c>
      <c r="BS8065" t="n">
        <v>2829464.88377396</v>
      </c>
      <c r="BT8065" t="n">
        <v>621616.4639024509</v>
      </c>
      <c r="BU8065" t="n">
        <v>0.2196940020239214</v>
      </c>
      <c r="BV8065" t="n">
        <v>0.7890535160655985</v>
      </c>
      <c r="BW8065" t="n">
        <v>-0.3418049432618531</v>
      </c>
      <c r="BX8065" t="n">
        <v>1.267341162087749</v>
      </c>
      <c r="BY8065" t="n">
        <v>0.3418049432618533</v>
      </c>
      <c r="BZ8065" t="n">
        <v>0.2084818377774837</v>
      </c>
      <c r="CA8065" t="n">
        <v>-0.6809317732877533</v>
      </c>
      <c r="CB8065" t="inlineStr">
        <is>
          <t>significant low</t>
        </is>
      </c>
      <c r="CC8065" t="inlineStr">
        <is>
          <t>significant low</t>
        </is>
      </c>
    </row>
    <row r="8066">
      <c r="A8066" t="b">
        <v>0</v>
      </c>
      <c r="B8066" t="inlineStr">
        <is>
          <t>High</t>
        </is>
      </c>
      <c r="C8066" t="inlineStr">
        <is>
          <t>[N].HYITPMMELKPNAGSDR.[A]</t>
        </is>
      </c>
      <c r="D8066" t="inlineStr">
        <is>
          <t>1xOxidation [M7]; 1xDimethyl [K10]</t>
        </is>
      </c>
      <c r="E8066" t="n">
        <v>0.045008</v>
      </c>
      <c r="F8066" t="n">
        <v>0.00228804</v>
      </c>
      <c r="G8066" t="n">
        <v>1</v>
      </c>
      <c r="H8066" t="n">
        <v>2</v>
      </c>
      <c r="I8066" t="n">
        <v>1</v>
      </c>
      <c r="J8066" t="inlineStr">
        <is>
          <t>P43487</t>
        </is>
      </c>
      <c r="K8066" t="inlineStr">
        <is>
          <t>P43487 [102-118]</t>
        </is>
      </c>
      <c r="L8066" t="inlineStr">
        <is>
          <t>P43487 1xDimethyl [K111]</t>
        </is>
      </c>
      <c r="M8066" t="n">
        <v>0</v>
      </c>
      <c r="N8066" t="n">
        <v>2003.96774</v>
      </c>
      <c r="O8066" t="n">
        <v>645043.139502719</v>
      </c>
      <c r="P8066" t="n">
        <v>5.2</v>
      </c>
      <c r="Q8066" t="n">
        <v>690096.25</v>
      </c>
      <c r="R8066" t="n">
        <v>621761.317319862</v>
      </c>
      <c r="S8066" t="n">
        <v>1</v>
      </c>
      <c r="T8066" t="n">
        <v>1</v>
      </c>
      <c r="U8066" t="n">
        <v>1</v>
      </c>
      <c r="V8066" t="n">
        <v>648930.18625108</v>
      </c>
      <c r="W8066" t="n">
        <v>690096.25</v>
      </c>
      <c r="X8066" t="n">
        <v>484888.9375</v>
      </c>
      <c r="Y8066" t="inlineStr"/>
      <c r="Z8066" t="inlineStr"/>
      <c r="AA8066" t="inlineStr"/>
      <c r="AB8066" t="n">
        <v>561217.5625</v>
      </c>
      <c r="AC8066" t="inlineStr"/>
      <c r="AD8066" t="inlineStr">
        <is>
          <t>High</t>
        </is>
      </c>
      <c r="AE8066" t="inlineStr">
        <is>
          <t>Peak Found</t>
        </is>
      </c>
      <c r="AF8066" t="inlineStr">
        <is>
          <t>Not Found</t>
        </is>
      </c>
      <c r="AG8066" t="inlineStr">
        <is>
          <t>Not Found</t>
        </is>
      </c>
      <c r="AH8066" t="inlineStr">
        <is>
          <t>Not Found</t>
        </is>
      </c>
      <c r="AI8066" t="inlineStr">
        <is>
          <t>Peak Found</t>
        </is>
      </c>
      <c r="AJ8066" t="inlineStr">
        <is>
          <t>High</t>
        </is>
      </c>
      <c r="AK8066" t="n">
        <v>0.001425</v>
      </c>
      <c r="AL8066" t="n">
        <v>0.01417</v>
      </c>
      <c r="AM8066" t="n">
        <v>2.22</v>
      </c>
      <c r="AN8066" t="n">
        <v>18.43</v>
      </c>
      <c r="AO8066" t="inlineStr">
        <is>
          <t>HYITPMMELKPNAGSDR</t>
        </is>
      </c>
      <c r="AP8066" t="inlineStr">
        <is>
          <t>P43487</t>
        </is>
      </c>
      <c r="AQ8066" t="inlineStr">
        <is>
          <t>RANG_HUMAN</t>
        </is>
      </c>
      <c r="AR806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AS8066" t="inlineStr">
        <is>
          <t>RecName: Full=Ran-specific GTPase-activating protein; AltName: Full=Ran-binding protein 1; Short=RanBP1;</t>
        </is>
      </c>
      <c r="AT8066" t="inlineStr">
        <is>
          <t>3D-structure|Acetylation|Alternative splicing|Direct protein sequencing|GTPase activation|Isopeptide bond|Phosphoprotein|Reference proteome|Ubl conjugation</t>
        </is>
      </c>
      <c r="AU8066" t="inlineStr">
        <is>
          <t>GO:0005813|GO:0005737|GO:0005829|GO:0005635|GO:0005643|GO:0005634|GO:0045296|GO:0005092|GO:0005096|GO:0031267|GO:0006913|GO:0046604|GO:0007165</t>
        </is>
      </c>
      <c r="AV806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AW8066" t="n">
        <v>100</v>
      </c>
      <c r="AX8066" t="n">
        <v>201</v>
      </c>
      <c r="AY8066" t="n">
        <v>102</v>
      </c>
      <c r="AZ8066" t="n">
        <v>118</v>
      </c>
      <c r="BA8066" t="n">
        <v>101</v>
      </c>
      <c r="BB8066" t="inlineStr">
        <is>
          <t>ICAN(101).(102)HYITPMMELKPNAGSDR</t>
        </is>
      </c>
      <c r="BC8066" t="inlineStr">
        <is>
          <t>ICANHYIT</t>
        </is>
      </c>
      <c r="BD8066" t="inlineStr">
        <is>
          <t>Internal</t>
        </is>
      </c>
      <c r="BE8066" t="inlineStr"/>
      <c r="BF8066" t="inlineStr"/>
      <c r="BG8066" t="inlineStr"/>
      <c r="BH8066" t="inlineStr"/>
      <c r="BI8066" t="inlineStr">
        <is>
          <t>Extravillous trophoblasts: 771.3</t>
        </is>
      </c>
      <c r="BJ8066" t="inlineStr">
        <is>
          <t>22</t>
        </is>
      </c>
      <c r="BK8066" t="inlineStr">
        <is>
          <t>20115938-20127355</t>
        </is>
      </c>
      <c r="BL8066" t="inlineStr">
        <is>
          <t>Plasma proteins, Predicted intracellular proteins</t>
        </is>
      </c>
      <c r="BM8066" t="inlineStr"/>
      <c r="BN8066" t="inlineStr">
        <is>
          <t>GTPase activation</t>
        </is>
      </c>
      <c r="BO8066" t="inlineStr"/>
      <c r="BP8066" t="n">
        <v>437286.1891066207</v>
      </c>
      <c r="BQ8066" t="n">
        <v>380238.3045079881</v>
      </c>
      <c r="BR8066" t="n">
        <v>0.8695410785435921</v>
      </c>
      <c r="BS8066" t="n">
        <v>216310.72875036</v>
      </c>
      <c r="BT8066" t="n">
        <v>374659.4403670658</v>
      </c>
      <c r="BU8066" t="n">
        <v>1.732042800334019</v>
      </c>
      <c r="BV8066" t="n">
        <v>2.021564957193058</v>
      </c>
      <c r="BW8066" t="n">
        <v>1.015472561222604</v>
      </c>
      <c r="BX8066" t="n">
        <v>0.4946662715149651</v>
      </c>
      <c r="BY8066" t="n">
        <v>-1.015472561222604</v>
      </c>
      <c r="BZ8066" t="n">
        <v>0.5181084726180645</v>
      </c>
      <c r="CA8066" t="n">
        <v>-0.2855793056453509</v>
      </c>
      <c r="CB8066" t="inlineStr">
        <is>
          <t>significant low</t>
        </is>
      </c>
      <c r="CC8066" t="inlineStr">
        <is>
          <t>significant low</t>
        </is>
      </c>
    </row>
    <row r="8067">
      <c r="A8067" t="b">
        <v>0</v>
      </c>
      <c r="B8067" t="inlineStr">
        <is>
          <t>High</t>
        </is>
      </c>
      <c r="C8067" t="inlineStr">
        <is>
          <t>[R].DNSTMGYMAAKKHLEINPDHSIIETLR.[Q]</t>
        </is>
      </c>
      <c r="D8067" t="inlineStr">
        <is>
          <t>2xDimethyl [K11; K12]</t>
        </is>
      </c>
      <c r="E8067" t="n">
        <v>3.50316e-06</v>
      </c>
      <c r="F8067" t="n">
        <v>0.000144145</v>
      </c>
      <c r="G8067" t="n">
        <v>1</v>
      </c>
      <c r="H8067" t="n">
        <v>2</v>
      </c>
      <c r="I8067" t="n">
        <v>8</v>
      </c>
      <c r="J8067" t="inlineStr">
        <is>
          <t>P07900</t>
        </is>
      </c>
      <c r="K8067" t="inlineStr">
        <is>
          <t>P07900 [621-647]</t>
        </is>
      </c>
      <c r="L8067" t="inlineStr">
        <is>
          <t>P07900 2xDimethyl [K631; K632]</t>
        </is>
      </c>
      <c r="M8067" t="n">
        <v>0</v>
      </c>
      <c r="N8067" t="n">
        <v>3140.58671</v>
      </c>
      <c r="O8067" t="n">
        <v>10995733.207044</v>
      </c>
      <c r="P8067" t="n">
        <v>5.2</v>
      </c>
      <c r="Q8067" t="n">
        <v>12291050</v>
      </c>
      <c r="R8067" t="n">
        <v>12991280.4090883</v>
      </c>
      <c r="S8067" t="n">
        <v>7989929.12303916</v>
      </c>
      <c r="T8067" t="n">
        <v>15132318.0592245</v>
      </c>
      <c r="U8067" t="n">
        <v>8790135.24256409</v>
      </c>
      <c r="V8067" t="n">
        <v>11346474.836343</v>
      </c>
      <c r="W8067" t="n">
        <v>12291050</v>
      </c>
      <c r="X8067" t="n">
        <v>10131425</v>
      </c>
      <c r="Y8067" t="n">
        <v>1066152.125</v>
      </c>
      <c r="Z8067" t="n">
        <v>10958635</v>
      </c>
      <c r="AA8067" t="n">
        <v>2669739</v>
      </c>
      <c r="AB8067" t="n">
        <v>9812829</v>
      </c>
      <c r="AC8067" t="inlineStr"/>
      <c r="AD8067" t="inlineStr">
        <is>
          <t>High</t>
        </is>
      </c>
      <c r="AE8067" t="inlineStr">
        <is>
          <t>High</t>
        </is>
      </c>
      <c r="AF8067" t="inlineStr">
        <is>
          <t>Peak Found</t>
        </is>
      </c>
      <c r="AG8067" t="inlineStr">
        <is>
          <t>High</t>
        </is>
      </c>
      <c r="AH8067" t="inlineStr">
        <is>
          <t>High</t>
        </is>
      </c>
      <c r="AI8067" t="inlineStr">
        <is>
          <t>High</t>
        </is>
      </c>
      <c r="AJ8067" t="inlineStr">
        <is>
          <t>High</t>
        </is>
      </c>
      <c r="AK8067" t="n">
        <v>4.573e-05</v>
      </c>
      <c r="AL8067" t="n">
        <v>1.843e-07</v>
      </c>
      <c r="AM8067" t="n">
        <v>4.29</v>
      </c>
      <c r="AN8067" t="n">
        <v>41.61</v>
      </c>
      <c r="AO8067" t="inlineStr">
        <is>
          <t>DNSTMGYMAAKKHLEINPDHSIIETLR</t>
        </is>
      </c>
      <c r="AP8067" t="inlineStr">
        <is>
          <t>P07900</t>
        </is>
      </c>
      <c r="AQ8067" t="inlineStr">
        <is>
          <t>HS90A_HUMAN</t>
        </is>
      </c>
      <c r="AR8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8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8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8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8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8067" t="n">
        <v>100</v>
      </c>
      <c r="AX8067" t="n">
        <v>732</v>
      </c>
      <c r="AY8067" t="n">
        <v>621</v>
      </c>
      <c r="AZ8067" t="n">
        <v>647</v>
      </c>
      <c r="BA8067" t="n">
        <v>620</v>
      </c>
      <c r="BB8067" t="inlineStr">
        <is>
          <t>QALR(620).(621)DNSTMGYMAAKKHLEINPDHSIIETLR</t>
        </is>
      </c>
      <c r="BC8067" t="inlineStr">
        <is>
          <t>QALRDNST</t>
        </is>
      </c>
      <c r="BD8067" t="inlineStr">
        <is>
          <t>Internal</t>
        </is>
      </c>
      <c r="BE8067" t="inlineStr"/>
      <c r="BF8067" t="inlineStr">
        <is>
          <t>S01.151</t>
        </is>
      </c>
      <c r="BG8067" t="inlineStr">
        <is>
          <t>trypsin 1</t>
        </is>
      </c>
      <c r="BH8067" t="inlineStr">
        <is>
          <t>brain: 2527.6</t>
        </is>
      </c>
      <c r="BI8067" t="inlineStr"/>
      <c r="BJ8067" t="inlineStr">
        <is>
          <t>14</t>
        </is>
      </c>
      <c r="BK8067" t="inlineStr">
        <is>
          <t>102080742-102139699</t>
        </is>
      </c>
      <c r="BL8067" t="inlineStr">
        <is>
          <t>Cancer-related genes, Enzymes, Plasma proteins, Predicted intracellular proteins</t>
        </is>
      </c>
      <c r="BM8067" t="inlineStr">
        <is>
          <t>Host-virus interaction, Stress response</t>
        </is>
      </c>
      <c r="BN8067" t="inlineStr">
        <is>
          <t>Chaperone, Hydrolase</t>
        </is>
      </c>
      <c r="BO8067" t="inlineStr">
        <is>
          <t>Cancer-related genes</t>
        </is>
      </c>
      <c r="BP8067" t="n">
        <v>11090753.17737582</v>
      </c>
      <c r="BQ8067" t="n">
        <v>2708119.830882235</v>
      </c>
      <c r="BR8067" t="n">
        <v>0.2441781714524642</v>
      </c>
      <c r="BS8067" t="n">
        <v>11756309.3793772</v>
      </c>
      <c r="BT8067" t="n">
        <v>3190892.3492471</v>
      </c>
      <c r="BU8067" t="n">
        <v>0.2714195625750147</v>
      </c>
      <c r="BV8067" t="n">
        <v>0.9433873182030333</v>
      </c>
      <c r="BW8067" t="n">
        <v>-0.084077887796159</v>
      </c>
      <c r="BX8067" t="n">
        <v>1.060010009361587</v>
      </c>
      <c r="BY8067" t="n">
        <v>0.084077887796159</v>
      </c>
      <c r="BZ8067" t="n">
        <v>0.8112441686520133</v>
      </c>
      <c r="CA8067" t="n">
        <v>-0.09084841195595615</v>
      </c>
      <c r="CB8067" t="inlineStr">
        <is>
          <t>significant low</t>
        </is>
      </c>
      <c r="CC8067" t="inlineStr">
        <is>
          <t>significant low</t>
        </is>
      </c>
    </row>
    <row r="8068">
      <c r="A8068" t="b">
        <v>0</v>
      </c>
      <c r="B8068" t="inlineStr">
        <is>
          <t>High</t>
        </is>
      </c>
      <c r="C8068" t="inlineStr">
        <is>
          <t>[K].SIDLPIQSSLCR.[Q]</t>
        </is>
      </c>
      <c r="D8068" t="inlineStr">
        <is>
          <t>1xCarbamidomethyl [C11]</t>
        </is>
      </c>
      <c r="E8068" t="n">
        <v>0.000672781</v>
      </c>
      <c r="F8068" t="n">
        <v>0.000144145</v>
      </c>
      <c r="G8068" t="n">
        <v>1</v>
      </c>
      <c r="H8068" t="n">
        <v>1</v>
      </c>
      <c r="I8068" t="n">
        <v>3</v>
      </c>
      <c r="J8068" t="inlineStr">
        <is>
          <t>O95757</t>
        </is>
      </c>
      <c r="K8068" t="inlineStr">
        <is>
          <t>O95757 [579-590]</t>
        </is>
      </c>
      <c r="L8068" t="inlineStr"/>
      <c r="M8068" t="n">
        <v>0</v>
      </c>
      <c r="N8068" t="n">
        <v>1388.72023</v>
      </c>
      <c r="O8068" t="n">
        <v>2053387.76076828</v>
      </c>
      <c r="P8068" t="n">
        <v>5.19</v>
      </c>
      <c r="Q8068" t="n">
        <v>1901005.75</v>
      </c>
      <c r="R8068" t="n">
        <v>2130205.08347401</v>
      </c>
      <c r="S8068" t="n">
        <v>1</v>
      </c>
      <c r="T8068" t="n">
        <v>1</v>
      </c>
      <c r="U8068" t="n">
        <v>1</v>
      </c>
      <c r="V8068" t="n">
        <v>2060903.28907295</v>
      </c>
      <c r="W8068" t="n">
        <v>1901005.75</v>
      </c>
      <c r="X8068" t="n">
        <v>1661269.125</v>
      </c>
      <c r="Y8068" t="inlineStr"/>
      <c r="Z8068" t="inlineStr"/>
      <c r="AA8068" t="inlineStr"/>
      <c r="AB8068" t="n">
        <v>1782341.375</v>
      </c>
      <c r="AC8068" t="inlineStr"/>
      <c r="AD8068" t="inlineStr">
        <is>
          <t>High</t>
        </is>
      </c>
      <c r="AE8068" t="inlineStr">
        <is>
          <t>High</t>
        </is>
      </c>
      <c r="AF8068" t="inlineStr">
        <is>
          <t>Not Found</t>
        </is>
      </c>
      <c r="AG8068" t="inlineStr">
        <is>
          <t>Not Found</t>
        </is>
      </c>
      <c r="AH8068" t="inlineStr">
        <is>
          <t>Not Found</t>
        </is>
      </c>
      <c r="AI8068" t="inlineStr">
        <is>
          <t>High</t>
        </is>
      </c>
      <c r="AJ8068" t="inlineStr">
        <is>
          <t>High</t>
        </is>
      </c>
      <c r="AK8068" t="n">
        <v>4.573e-05</v>
      </c>
      <c r="AL8068" t="n">
        <v>9.836999999999999e-05</v>
      </c>
      <c r="AM8068" t="n">
        <v>2.47</v>
      </c>
      <c r="AN8068" t="n">
        <v>43.57</v>
      </c>
      <c r="AO8068" t="inlineStr">
        <is>
          <t>SIDLPIQSSLCR</t>
        </is>
      </c>
      <c r="AP8068" t="inlineStr">
        <is>
          <t>O95757</t>
        </is>
      </c>
      <c r="AQ8068" t="inlineStr">
        <is>
          <t>HS74L_HUMAN</t>
        </is>
      </c>
      <c r="AR806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806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8068" t="inlineStr">
        <is>
          <t>ATP-binding|Chaperone|Cytoplasm|Nucleotide-binding|Nucleus|Phosphoprotein|Reference proteome|Stress response</t>
        </is>
      </c>
      <c r="AU8068" t="inlineStr">
        <is>
          <t>GO:0005737|GO:0005829|GO:0005634|GO:0005524|GO:0140662|GO:0006457|GO:0006986</t>
        </is>
      </c>
      <c r="AV8068" t="inlineStr">
        <is>
          <t>C:cytoplasm|C:cytosol|C:nucleus|F:ATP binding|F:ATP-dependent protein folding chaperone|P:protein folding|P:response to unfolded protein</t>
        </is>
      </c>
      <c r="AW8068" t="n">
        <v>100</v>
      </c>
      <c r="AX8068" t="n">
        <v>839</v>
      </c>
      <c r="AY8068" t="n">
        <v>579</v>
      </c>
      <c r="AZ8068" t="n">
        <v>590</v>
      </c>
      <c r="BA8068" t="n">
        <v>578</v>
      </c>
      <c r="BB8068" t="inlineStr">
        <is>
          <t>GKVK(578).(579)SIDLPIQSSLCR</t>
        </is>
      </c>
      <c r="BC8068" t="inlineStr">
        <is>
          <t>GKVKSIDL</t>
        </is>
      </c>
      <c r="BD8068" t="inlineStr">
        <is>
          <t>Internal</t>
        </is>
      </c>
      <c r="BE8068" t="inlineStr"/>
      <c r="BF8068" t="inlineStr">
        <is>
          <t>S01.151</t>
        </is>
      </c>
      <c r="BG8068" t="inlineStr">
        <is>
          <t>trypsin 1</t>
        </is>
      </c>
      <c r="BH8068" t="inlineStr">
        <is>
          <t>testis: 108.7</t>
        </is>
      </c>
      <c r="BI8068" t="inlineStr">
        <is>
          <t>Early spermatids: 366.0;Late spermatids: 925.2;Spermatocytes: 175.6</t>
        </is>
      </c>
      <c r="BJ8068" t="inlineStr">
        <is>
          <t>4</t>
        </is>
      </c>
      <c r="BK8068" t="inlineStr">
        <is>
          <t>127781821-127840733</t>
        </is>
      </c>
      <c r="BL8068" t="inlineStr">
        <is>
          <t>Plasma proteins, Predicted intracellular proteins</t>
        </is>
      </c>
      <c r="BM8068" t="inlineStr">
        <is>
          <t>Stress response</t>
        </is>
      </c>
      <c r="BN8068" t="inlineStr">
        <is>
          <t>Chaperone</t>
        </is>
      </c>
      <c r="BO8068" t="inlineStr"/>
      <c r="BP8068" t="n">
        <v>1343737.27782467</v>
      </c>
      <c r="BQ8068" t="n">
        <v>1169338.903771189</v>
      </c>
      <c r="BR8068" t="n">
        <v>0.8702139347240494</v>
      </c>
      <c r="BS8068" t="n">
        <v>686968.4296909833</v>
      </c>
      <c r="BT8068" t="n">
        <v>1189862.491369784</v>
      </c>
      <c r="BU8068" t="n">
        <v>1.732048286272799</v>
      </c>
      <c r="BV8068" t="n">
        <v>1.956039345838817</v>
      </c>
      <c r="BW8068" t="n">
        <v>0.967935390471962</v>
      </c>
      <c r="BX8068" t="n">
        <v>0.5112371599923854</v>
      </c>
      <c r="BY8068" t="n">
        <v>-0.967935390471962</v>
      </c>
      <c r="BZ8068" t="n">
        <v>0.5194965221386945</v>
      </c>
      <c r="CA8068" t="n">
        <v>-0.2844173555582565</v>
      </c>
      <c r="CB8068" t="inlineStr">
        <is>
          <t>significant low</t>
        </is>
      </c>
      <c r="CC8068" t="inlineStr">
        <is>
          <t>significant low</t>
        </is>
      </c>
    </row>
    <row r="8069">
      <c r="A8069" t="b">
        <v>0</v>
      </c>
      <c r="B8069" t="inlineStr">
        <is>
          <t>High</t>
        </is>
      </c>
      <c r="C8069" t="inlineStr">
        <is>
          <t>[R].IIKNEVKKLQKAAL.[L]</t>
        </is>
      </c>
      <c r="D8069" t="inlineStr">
        <is>
          <t>4xDimethyl [K3; K7; K8; K11]</t>
        </is>
      </c>
      <c r="E8069" t="n">
        <v>0.112382</v>
      </c>
      <c r="F8069" t="n">
        <v>0.00624489</v>
      </c>
      <c r="G8069" t="n">
        <v>1</v>
      </c>
      <c r="H8069" t="n">
        <v>1</v>
      </c>
      <c r="I8069" t="n">
        <v>1</v>
      </c>
      <c r="J8069" t="inlineStr">
        <is>
          <t>P50914</t>
        </is>
      </c>
      <c r="K8069" t="inlineStr">
        <is>
          <t>P50914 [122-135]</t>
        </is>
      </c>
      <c r="L8069" t="inlineStr">
        <is>
          <t>P50914 4xDimethyl [K124; K128; K129; K132]</t>
        </is>
      </c>
      <c r="M8069" t="n">
        <v>0</v>
      </c>
      <c r="N8069" t="n">
        <v>1708.14589</v>
      </c>
      <c r="O8069" t="n">
        <v>2160172.47910229</v>
      </c>
      <c r="P8069" t="n">
        <v>5.19</v>
      </c>
      <c r="Q8069" t="n">
        <v>1809063.375</v>
      </c>
      <c r="R8069" t="n">
        <v>1081625.30568298</v>
      </c>
      <c r="S8069" t="n">
        <v>1</v>
      </c>
      <c r="T8069" t="n">
        <v>1991076.3122936</v>
      </c>
      <c r="U8069" t="n">
        <v>4463090.82284271</v>
      </c>
      <c r="V8069" t="n">
        <v>2579426.01898673</v>
      </c>
      <c r="W8069" t="n">
        <v>1809063.375</v>
      </c>
      <c r="X8069" t="n">
        <v>843520.0625</v>
      </c>
      <c r="Y8069" t="inlineStr"/>
      <c r="Z8069" t="n">
        <v>1441912.5</v>
      </c>
      <c r="AA8069" t="n">
        <v>1355529.5</v>
      </c>
      <c r="AB8069" t="n">
        <v>2230778</v>
      </c>
      <c r="AC8069" t="inlineStr"/>
      <c r="AD8069" t="inlineStr">
        <is>
          <t>Peak Found</t>
        </is>
      </c>
      <c r="AE8069" t="inlineStr">
        <is>
          <t>Peak Found</t>
        </is>
      </c>
      <c r="AF8069" t="inlineStr">
        <is>
          <t>Not Found</t>
        </is>
      </c>
      <c r="AG8069" t="inlineStr">
        <is>
          <t>Peak Found</t>
        </is>
      </c>
      <c r="AH8069" t="inlineStr">
        <is>
          <t>Peak Found</t>
        </is>
      </c>
      <c r="AI8069" t="inlineStr">
        <is>
          <t>High</t>
        </is>
      </c>
      <c r="AJ8069" t="inlineStr">
        <is>
          <t>High</t>
        </is>
      </c>
      <c r="AK8069" t="n">
        <v>0.003665</v>
      </c>
      <c r="AL8069" t="n">
        <v>0.04317</v>
      </c>
      <c r="AM8069" t="n">
        <v>1.56</v>
      </c>
      <c r="AN8069" t="n">
        <v>13.26</v>
      </c>
      <c r="AO8069" t="inlineStr">
        <is>
          <t>IIKNEVKKLQKAAL</t>
        </is>
      </c>
      <c r="AP8069" t="inlineStr">
        <is>
          <t>P50914</t>
        </is>
      </c>
      <c r="AQ8069" t="inlineStr">
        <is>
          <t>RL14_HUMAN</t>
        </is>
      </c>
      <c r="AR806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AS8069" t="inlineStr">
        <is>
          <t>RecName: Full=Large ribosomal subunit protein eL14 {ECO:0000303|PubMed:24524803}; AltName: Full=60S ribosomal protein L14; AltName: Full=CAG-ISL 7;</t>
        </is>
      </c>
      <c r="AT806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AU8069" t="inlineStr">
        <is>
          <t>GO:0005737|GO:0005829|GO:0022625|GO:0022626|GO:0070062|GO:0016020|GO:0014069|GO:0045296|GO:0003723|GO:0003735|GO:0002181|GO:0042273|GO:0006364|GO:0006412</t>
        </is>
      </c>
      <c r="AV806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AW8069" t="n">
        <v>100</v>
      </c>
      <c r="AX8069" t="n">
        <v>215</v>
      </c>
      <c r="AY8069" t="n">
        <v>122</v>
      </c>
      <c r="AZ8069" t="n">
        <v>135</v>
      </c>
      <c r="BA8069" t="n">
        <v>121</v>
      </c>
      <c r="BB8069" t="inlineStr">
        <is>
          <t>MRNR(121).(122)IIKNEVKKLQKAAL</t>
        </is>
      </c>
      <c r="BC8069" t="inlineStr">
        <is>
          <t>MRNRIIKN</t>
        </is>
      </c>
      <c r="BD8069" t="inlineStr">
        <is>
          <t>Internal</t>
        </is>
      </c>
      <c r="BE8069" t="inlineStr"/>
      <c r="BF8069" t="inlineStr"/>
      <c r="BG8069" t="inlineStr"/>
      <c r="BH8069" t="inlineStr"/>
      <c r="BI8069" t="inlineStr"/>
      <c r="BJ8069" t="inlineStr">
        <is>
          <t>3</t>
        </is>
      </c>
      <c r="BK8069" t="inlineStr">
        <is>
          <t>40457292-40468587</t>
        </is>
      </c>
      <c r="BL8069" t="inlineStr">
        <is>
          <t>Plasma proteins, Predicted intracellular proteins, Ribosomal proteins</t>
        </is>
      </c>
      <c r="BM8069" t="inlineStr"/>
      <c r="BN8069" t="inlineStr">
        <is>
          <t>Ribonucleoprotein, Ribosomal protein</t>
        </is>
      </c>
      <c r="BO8069" t="inlineStr"/>
      <c r="BP8069" t="n">
        <v>963563.2268943266</v>
      </c>
      <c r="BQ8069" t="n">
        <v>910291.5247304479</v>
      </c>
      <c r="BR8069" t="n">
        <v>0.944713848892325</v>
      </c>
      <c r="BS8069" t="n">
        <v>3011197.718041013</v>
      </c>
      <c r="BT8069" t="n">
        <v>1291330.335417513</v>
      </c>
      <c r="BU8069" t="n">
        <v>0.4288427583750993</v>
      </c>
      <c r="BV8069" t="n">
        <v>0.3199933438848344</v>
      </c>
      <c r="BW8069" t="n">
        <v>-1.643886198662889</v>
      </c>
      <c r="BX8069" t="n">
        <v>3.125065002476739</v>
      </c>
      <c r="BY8069" t="n">
        <v>1.643886198662889</v>
      </c>
      <c r="BZ8069" t="n">
        <v>0.3149021715283926</v>
      </c>
      <c r="CA8069" t="n">
        <v>-0.5018243445093866</v>
      </c>
      <c r="CB8069" t="inlineStr">
        <is>
          <t>significant low</t>
        </is>
      </c>
      <c r="CC8069" t="inlineStr">
        <is>
          <t>significant low</t>
        </is>
      </c>
    </row>
    <row r="8070">
      <c r="A8070" t="b">
        <v>0</v>
      </c>
      <c r="B8070" t="inlineStr">
        <is>
          <t>High</t>
        </is>
      </c>
      <c r="C8070" t="inlineStr">
        <is>
          <t>[R].KEFSPFGSITSAKVMLEDGR.[S]</t>
        </is>
      </c>
      <c r="D8070" t="inlineStr">
        <is>
          <t>1xOxidation [M15]; 2xDimethyl [K1; K13]</t>
        </is>
      </c>
      <c r="E8070" t="n">
        <v>0.0604127</v>
      </c>
      <c r="F8070" t="n">
        <v>0.00293495</v>
      </c>
      <c r="G8070" t="n">
        <v>1</v>
      </c>
      <c r="H8070" t="n">
        <v>3</v>
      </c>
      <c r="I8070" t="n">
        <v>1</v>
      </c>
      <c r="J8070" t="inlineStr">
        <is>
          <t>Q13310</t>
        </is>
      </c>
      <c r="K8070" t="inlineStr">
        <is>
          <t>Q13310 [312-331]</t>
        </is>
      </c>
      <c r="L8070" t="inlineStr">
        <is>
          <t>Q13310 2xDimethyl [K312; K324]</t>
        </is>
      </c>
      <c r="M8070" t="n">
        <v>0</v>
      </c>
      <c r="N8070" t="n">
        <v>2271.16894</v>
      </c>
      <c r="O8070" t="n">
        <v>911547.85897777</v>
      </c>
      <c r="P8070" t="n">
        <v>5.17</v>
      </c>
      <c r="Q8070" t="n">
        <v>832075.875</v>
      </c>
      <c r="R8070" t="n">
        <v>911547.85897777</v>
      </c>
      <c r="S8070" t="n">
        <v>754316.38459802</v>
      </c>
      <c r="T8070" t="n">
        <v>1119098.35950953</v>
      </c>
      <c r="U8070" t="n">
        <v>1</v>
      </c>
      <c r="V8070" t="n">
        <v>839643.579776943</v>
      </c>
      <c r="W8070" t="n">
        <v>832075.875</v>
      </c>
      <c r="X8070" t="n">
        <v>710882.875</v>
      </c>
      <c r="Y8070" t="n">
        <v>100653.7109375</v>
      </c>
      <c r="Z8070" t="n">
        <v>810437</v>
      </c>
      <c r="AA8070" t="inlineStr"/>
      <c r="AB8070" t="n">
        <v>726153.1875</v>
      </c>
      <c r="AC8070" t="inlineStr"/>
      <c r="AD8070" t="inlineStr">
        <is>
          <t>Peak Found</t>
        </is>
      </c>
      <c r="AE8070" t="inlineStr">
        <is>
          <t>High</t>
        </is>
      </c>
      <c r="AF8070" t="inlineStr">
        <is>
          <t>Peak Found</t>
        </is>
      </c>
      <c r="AG8070" t="inlineStr">
        <is>
          <t>Peak Found</t>
        </is>
      </c>
      <c r="AH8070" t="inlineStr">
        <is>
          <t>Not Found</t>
        </is>
      </c>
      <c r="AI8070" t="inlineStr">
        <is>
          <t>Peak Found</t>
        </is>
      </c>
      <c r="AJ8070" t="inlineStr">
        <is>
          <t>High</t>
        </is>
      </c>
      <c r="AK8070" t="n">
        <v>0.001754</v>
      </c>
      <c r="AL8070" t="n">
        <v>0.02015</v>
      </c>
      <c r="AM8070" t="n">
        <v>2.09</v>
      </c>
      <c r="AN8070" t="n">
        <v>42.52</v>
      </c>
      <c r="AO8070" t="inlineStr">
        <is>
          <t>KEFSPFGSITSAKVMLEDGR</t>
        </is>
      </c>
      <c r="AP8070" t="inlineStr">
        <is>
          <t>Q13310</t>
        </is>
      </c>
      <c r="AQ8070" t="inlineStr">
        <is>
          <t>PABP4_HUMAN</t>
        </is>
      </c>
      <c r="AR807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807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8070" t="inlineStr">
        <is>
          <t>Alternative splicing|Cytoplasm|Direct protein sequencing|Isopeptide bond|Methylation|Phosphoprotein|Reference proteome|Repeat|RNA-binding|Ubl conjugation</t>
        </is>
      </c>
      <c r="AU8070" t="inlineStr">
        <is>
          <t>GO:0005737|GO:0010494|GO:0005829|GO:0005634|GO:1990904|GO:0003730|GO:0008143|GO:0008266|GO:0003723|GO:0007596|GO:0061515|GO:0043488|GO:0006401|GO:0006396|GO:0006412</t>
        </is>
      </c>
      <c r="AV807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8070" t="n">
        <v>100</v>
      </c>
      <c r="AX8070" t="n">
        <v>644</v>
      </c>
      <c r="AY8070" t="n">
        <v>312</v>
      </c>
      <c r="AZ8070" t="n">
        <v>331</v>
      </c>
      <c r="BA8070" t="n">
        <v>311</v>
      </c>
      <c r="BB8070" t="inlineStr">
        <is>
          <t>EKLR(311).(312)KEFSPFGSITSAKVMLEDGR</t>
        </is>
      </c>
      <c r="BC8070" t="inlineStr">
        <is>
          <t>EKLRKEFS</t>
        </is>
      </c>
      <c r="BD8070" t="inlineStr">
        <is>
          <t>Internal</t>
        </is>
      </c>
      <c r="BE8070" t="inlineStr"/>
      <c r="BF8070" t="inlineStr"/>
      <c r="BG8070" t="inlineStr"/>
      <c r="BH8070" t="inlineStr">
        <is>
          <t>pancreas: 469.7;skeletal muscle: 557.5</t>
        </is>
      </c>
      <c r="BI8070" t="inlineStr">
        <is>
          <t>Kupffer cells: 661.8;monocytes: 366.4</t>
        </is>
      </c>
      <c r="BJ8070" t="inlineStr">
        <is>
          <t>1</t>
        </is>
      </c>
      <c r="BK8070" t="inlineStr">
        <is>
          <t>39560709-39576790</t>
        </is>
      </c>
      <c r="BL8070" t="inlineStr">
        <is>
          <t>Predicted intracellular proteins</t>
        </is>
      </c>
      <c r="BM8070" t="inlineStr"/>
      <c r="BN8070" t="inlineStr">
        <is>
          <t>RNA-binding</t>
        </is>
      </c>
      <c r="BO8070" t="inlineStr"/>
      <c r="BP8070" t="n">
        <v>832646.70619193</v>
      </c>
      <c r="BQ8070" t="n">
        <v>78617.29148282045</v>
      </c>
      <c r="BR8070" t="n">
        <v>0.09441854618313797</v>
      </c>
      <c r="BS8070" t="n">
        <v>652914.313095491</v>
      </c>
      <c r="BT8070" t="n">
        <v>582447.9283951872</v>
      </c>
      <c r="BU8070" t="n">
        <v>0.8920740696183852</v>
      </c>
      <c r="BV8070" t="n">
        <v>1.275277152746615</v>
      </c>
      <c r="BW8070" t="n">
        <v>0.3508108184104922</v>
      </c>
      <c r="BX8070" t="n">
        <v>0.7841432725790312</v>
      </c>
      <c r="BY8070" t="n">
        <v>-0.3508108184104923</v>
      </c>
      <c r="BZ8070" t="n">
        <v>0.3887294358263529</v>
      </c>
      <c r="CA8070" t="n">
        <v>-0.4103525719673249</v>
      </c>
      <c r="CB8070" t="inlineStr">
        <is>
          <t>significant low</t>
        </is>
      </c>
      <c r="CC8070" t="inlineStr">
        <is>
          <t>significant low</t>
        </is>
      </c>
    </row>
    <row r="8071">
      <c r="A8071" t="b">
        <v>0</v>
      </c>
      <c r="B8071" t="inlineStr">
        <is>
          <t>High</t>
        </is>
      </c>
      <c r="C8071" t="inlineStr">
        <is>
          <t>[R].LSFQHDPETSVLVLR.[K]</t>
        </is>
      </c>
      <c r="D8071" t="inlineStr"/>
      <c r="E8071" t="n">
        <v>1.06283e-06</v>
      </c>
      <c r="F8071" t="n">
        <v>0.000144145</v>
      </c>
      <c r="G8071" t="n">
        <v>1</v>
      </c>
      <c r="H8071" t="n">
        <v>2</v>
      </c>
      <c r="I8071" t="n">
        <v>8</v>
      </c>
      <c r="J8071" t="inlineStr">
        <is>
          <t>Q14697</t>
        </is>
      </c>
      <c r="K8071" t="inlineStr">
        <is>
          <t>Q14697 [915-929]</t>
        </is>
      </c>
      <c r="L8071" t="inlineStr"/>
      <c r="M8071" t="n">
        <v>0</v>
      </c>
      <c r="N8071" t="n">
        <v>1740.92791</v>
      </c>
      <c r="O8071" t="n">
        <v>11156665.9199714</v>
      </c>
      <c r="P8071" t="n">
        <v>5.17</v>
      </c>
      <c r="Q8071" t="n">
        <v>9951239</v>
      </c>
      <c r="R8071" t="n">
        <v>10716982.3150555</v>
      </c>
      <c r="S8071" t="n">
        <v>8579604.426722281</v>
      </c>
      <c r="T8071" t="n">
        <v>12205921.0791086</v>
      </c>
      <c r="U8071" t="n">
        <v>11811428.8717272</v>
      </c>
      <c r="V8071" t="n">
        <v>12508110.2413329</v>
      </c>
      <c r="W8071" t="n">
        <v>9951239</v>
      </c>
      <c r="X8071" t="n">
        <v>8357783</v>
      </c>
      <c r="Y8071" t="n">
        <v>1144836.625</v>
      </c>
      <c r="Z8071" t="n">
        <v>8839375</v>
      </c>
      <c r="AA8071" t="n">
        <v>3587366</v>
      </c>
      <c r="AB8071" t="n">
        <v>10817452</v>
      </c>
      <c r="AC8071" t="inlineStr"/>
      <c r="AD8071" t="inlineStr">
        <is>
          <t>High</t>
        </is>
      </c>
      <c r="AE8071" t="inlineStr">
        <is>
          <t>High</t>
        </is>
      </c>
      <c r="AF8071" t="inlineStr">
        <is>
          <t>Peak Found</t>
        </is>
      </c>
      <c r="AG8071" t="inlineStr">
        <is>
          <t>High</t>
        </is>
      </c>
      <c r="AH8071" t="inlineStr">
        <is>
          <t>High</t>
        </is>
      </c>
      <c r="AI8071" t="inlineStr">
        <is>
          <t>High</t>
        </is>
      </c>
      <c r="AJ8071" t="inlineStr">
        <is>
          <t>High</t>
        </is>
      </c>
      <c r="AK8071" t="n">
        <v>4.573e-05</v>
      </c>
      <c r="AL8071" t="n">
        <v>4.425e-08</v>
      </c>
      <c r="AM8071" t="n">
        <v>4.48</v>
      </c>
      <c r="AN8071" t="n">
        <v>42.96</v>
      </c>
      <c r="AO8071" t="inlineStr">
        <is>
          <t>LSFQHDPETSVLVLR</t>
        </is>
      </c>
      <c r="AP8071" t="inlineStr">
        <is>
          <t>Q14697</t>
        </is>
      </c>
      <c r="AQ8071" t="inlineStr">
        <is>
          <t>GANAB_HUMAN</t>
        </is>
      </c>
      <c r="AR807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807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807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8071" t="inlineStr">
        <is>
          <t>GO:0005788|GO:0070062|GO:0017177|GO:0005794|GO:0043231|GO:0042470|GO:0016020|GO:0090599|GO:0030246|GO:0033919|GO:0003723|GO:0005975|GO:0006491</t>
        </is>
      </c>
      <c r="AV807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8071" t="n">
        <v>100</v>
      </c>
      <c r="AX8071" t="n">
        <v>944</v>
      </c>
      <c r="AY8071" t="n">
        <v>915</v>
      </c>
      <c r="AZ8071" t="n">
        <v>929</v>
      </c>
      <c r="BA8071" t="n">
        <v>914</v>
      </c>
      <c r="BB8071" t="inlineStr">
        <is>
          <t>PESR(914).(915)LSFQHDPETSVLVLR</t>
        </is>
      </c>
      <c r="BC8071" t="inlineStr">
        <is>
          <t>PESRLSFQ</t>
        </is>
      </c>
      <c r="BD8071" t="inlineStr">
        <is>
          <t>Internal</t>
        </is>
      </c>
      <c r="BE8071" t="inlineStr"/>
      <c r="BF8071" t="inlineStr">
        <is>
          <t>S01.151</t>
        </is>
      </c>
      <c r="BG8071" t="inlineStr">
        <is>
          <t>trypsin 1</t>
        </is>
      </c>
      <c r="BH8071" t="inlineStr"/>
      <c r="BI8071" t="inlineStr"/>
      <c r="BJ8071" t="inlineStr">
        <is>
          <t>11</t>
        </is>
      </c>
      <c r="BK8071" t="inlineStr">
        <is>
          <t>62624826-62646726</t>
        </is>
      </c>
      <c r="BL8071" t="inlineStr">
        <is>
          <t>Disease related genes, Enzymes, FDA approved drug targets, Human disease related genes, Metabolic proteins, Plasma proteins, Predicted intracellular proteins</t>
        </is>
      </c>
      <c r="BM8071" t="inlineStr"/>
      <c r="BN8071" t="inlineStr">
        <is>
          <t>Glycosidase, Hydrolase</t>
        </is>
      </c>
      <c r="BO8071" t="inlineStr">
        <is>
          <t>Disease variant, FDA approved drug targets</t>
        </is>
      </c>
      <c r="BP8071" t="n">
        <v>9749275.247259261</v>
      </c>
      <c r="BQ8071" t="n">
        <v>1082907.234000118</v>
      </c>
      <c r="BR8071" t="n">
        <v>0.111075665271072</v>
      </c>
      <c r="BS8071" t="n">
        <v>12175153.39738957</v>
      </c>
      <c r="BT8071" t="n">
        <v>349358.2979802986</v>
      </c>
      <c r="BU8071" t="n">
        <v>0.02869436520242968</v>
      </c>
      <c r="BV8071" t="n">
        <v>0.800751738318925</v>
      </c>
      <c r="BW8071" t="n">
        <v>-0.3205730699968378</v>
      </c>
      <c r="BX8071" t="n">
        <v>1.248826511571952</v>
      </c>
      <c r="BY8071" t="n">
        <v>0.3205730699968377</v>
      </c>
      <c r="BZ8071" t="n">
        <v>0.02851599419041044</v>
      </c>
      <c r="CA8071" t="n">
        <v>-1.544911482438251</v>
      </c>
      <c r="CB8071" t="inlineStr">
        <is>
          <t>significant low</t>
        </is>
      </c>
      <c r="CC8071" t="inlineStr">
        <is>
          <t>significant low</t>
        </is>
      </c>
    </row>
    <row r="8072">
      <c r="A8072" t="b">
        <v>0</v>
      </c>
      <c r="B8072" t="inlineStr">
        <is>
          <t>High</t>
        </is>
      </c>
      <c r="C8072" t="inlineStr">
        <is>
          <t>[K].VDKGVVPLAGTDGETTTQGLDGLSER.[C]</t>
        </is>
      </c>
      <c r="D8072" t="inlineStr">
        <is>
          <t>1xDimethyl [K3]</t>
        </is>
      </c>
      <c r="E8072" t="n">
        <v>1.99145e-05</v>
      </c>
      <c r="F8072" t="n">
        <v>0.000144145</v>
      </c>
      <c r="G8072" t="n">
        <v>1</v>
      </c>
      <c r="H8072" t="n">
        <v>1</v>
      </c>
      <c r="I8072" t="n">
        <v>3</v>
      </c>
      <c r="J8072" t="inlineStr">
        <is>
          <t>P09972</t>
        </is>
      </c>
      <c r="K8072" t="inlineStr">
        <is>
          <t>P09972 [109-134]</t>
        </is>
      </c>
      <c r="L8072" t="inlineStr">
        <is>
          <t>P09972 1xDimethyl [K111]</t>
        </is>
      </c>
      <c r="M8072" t="n">
        <v>0</v>
      </c>
      <c r="N8072" t="n">
        <v>2643.34718</v>
      </c>
      <c r="O8072" t="n">
        <v>1045056.23939559</v>
      </c>
      <c r="P8072" t="n">
        <v>5.17</v>
      </c>
      <c r="Q8072" t="n">
        <v>893454.6875</v>
      </c>
      <c r="R8072" t="n">
        <v>955331.003565848</v>
      </c>
      <c r="S8072" t="n">
        <v>1</v>
      </c>
      <c r="T8072" t="n">
        <v>1045056.23939559</v>
      </c>
      <c r="U8072" t="n">
        <v>1</v>
      </c>
      <c r="V8072" t="n">
        <v>1227777.78760015</v>
      </c>
      <c r="W8072" t="n">
        <v>893454.6875</v>
      </c>
      <c r="X8072" t="n">
        <v>745027.75</v>
      </c>
      <c r="Y8072" t="inlineStr"/>
      <c r="Z8072" t="n">
        <v>756816.625</v>
      </c>
      <c r="AA8072" t="inlineStr"/>
      <c r="AB8072" t="n">
        <v>1061825.25</v>
      </c>
      <c r="AC8072" t="inlineStr"/>
      <c r="AD8072" t="inlineStr">
        <is>
          <t>High</t>
        </is>
      </c>
      <c r="AE8072" t="inlineStr">
        <is>
          <t>High</t>
        </is>
      </c>
      <c r="AF8072" t="inlineStr">
        <is>
          <t>Not Found</t>
        </is>
      </c>
      <c r="AG8072" t="inlineStr">
        <is>
          <t>Peak Found</t>
        </is>
      </c>
      <c r="AH8072" t="inlineStr">
        <is>
          <t>Not Found</t>
        </is>
      </c>
      <c r="AI8072" t="inlineStr">
        <is>
          <t>High</t>
        </is>
      </c>
      <c r="AJ8072" t="inlineStr">
        <is>
          <t>High</t>
        </is>
      </c>
      <c r="AK8072" t="n">
        <v>4.573e-05</v>
      </c>
      <c r="AL8072" t="n">
        <v>1.467e-06</v>
      </c>
      <c r="AM8072" t="n">
        <v>2.97</v>
      </c>
      <c r="AN8072" t="n">
        <v>41.58</v>
      </c>
      <c r="AO8072" t="inlineStr">
        <is>
          <t>VDKGVVPLAGTDGETTTQGLDGLSER</t>
        </is>
      </c>
      <c r="AP8072" t="inlineStr">
        <is>
          <t>P09972</t>
        </is>
      </c>
      <c r="AQ8072" t="inlineStr">
        <is>
          <t>ALDOC_HUMAN</t>
        </is>
      </c>
      <c r="AR807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AS8072" t="inlineStr">
        <is>
          <t>RecName: Full=Fructose-bisphosphate aldolase C; EC=4.1.2.13; AltName: Full=Brain-type aldolase;</t>
        </is>
      </c>
      <c r="AT8072" t="inlineStr">
        <is>
          <t>3D-structure|Acetylation|Glycolysis|Lyase|Phosphoprotein|Reference proteome|Schiff base</t>
        </is>
      </c>
      <c r="AU8072" t="inlineStr">
        <is>
          <t>GO:0005856|GO:0005829|GO:0070062|GO:0005576|GO:1904813|GO:0034774|GO:1904724|GO:0008092|GO:0004332|GO:0030855|GO:0030388|GO:0006000|GO:0006094|GO:0006096</t>
        </is>
      </c>
      <c r="AV807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AW8072" t="n">
        <v>100</v>
      </c>
      <c r="AX8072" t="n">
        <v>364</v>
      </c>
      <c r="AY8072" t="n">
        <v>109</v>
      </c>
      <c r="AZ8072" t="n">
        <v>134</v>
      </c>
      <c r="BA8072" t="n">
        <v>108</v>
      </c>
      <c r="BB8072" t="inlineStr">
        <is>
          <t>VGIK(108).(109)VDKGVVPLAGTDGETTTQGLDGLSER</t>
        </is>
      </c>
      <c r="BC8072" t="inlineStr">
        <is>
          <t>VGIKVDKG</t>
        </is>
      </c>
      <c r="BD8072" t="inlineStr">
        <is>
          <t>Internal</t>
        </is>
      </c>
      <c r="BE8072" t="inlineStr"/>
      <c r="BF8072" t="inlineStr"/>
      <c r="BG8072" t="inlineStr"/>
      <c r="BH8072" t="inlineStr">
        <is>
          <t>brain: 1384.6;choroid plexus: 589.6;retina: 1183.1</t>
        </is>
      </c>
      <c r="BI8072" t="inlineStr">
        <is>
          <t>Bipolar cells: 144.1;Cone photoreceptor cells: 324.0;Horizontal cells: 173.0;Proximal enterocytes: 129.2;Rod photoreceptor cells: 247.6</t>
        </is>
      </c>
      <c r="BJ8072" t="inlineStr">
        <is>
          <t>17</t>
        </is>
      </c>
      <c r="BK8072" t="inlineStr">
        <is>
          <t>28573115-28576948</t>
        </is>
      </c>
      <c r="BL8072" t="inlineStr">
        <is>
          <t>Cancer-related genes, Candidate cardiovascular disease genes, Enzymes, Metabolic proteins, Plasma proteins, Predicted intracellular proteins</t>
        </is>
      </c>
      <c r="BM8072" t="inlineStr">
        <is>
          <t>Glycolysis</t>
        </is>
      </c>
      <c r="BN8072" t="inlineStr">
        <is>
          <t>Lyase</t>
        </is>
      </c>
      <c r="BO8072" t="inlineStr">
        <is>
          <t>Cancer-related genes</t>
        </is>
      </c>
      <c r="BP8072" t="n">
        <v>616262.2303552827</v>
      </c>
      <c r="BQ8072" t="n">
        <v>534593.8623401182</v>
      </c>
      <c r="BR8072" t="n">
        <v>0.8674778949732459</v>
      </c>
      <c r="BS8072" t="n">
        <v>757611.6756652467</v>
      </c>
      <c r="BT8072" t="n">
        <v>662440.3693586552</v>
      </c>
      <c r="BU8072" t="n">
        <v>0.8743798315634153</v>
      </c>
      <c r="BV8072" t="n">
        <v>0.8134275779397838</v>
      </c>
      <c r="BW8072" t="n">
        <v>-0.2979141910279273</v>
      </c>
      <c r="BX8072" t="n">
        <v>1.229365744560517</v>
      </c>
      <c r="BY8072" t="n">
        <v>0.2979141910279272</v>
      </c>
      <c r="BZ8072" t="n">
        <v>0.9843803457508122</v>
      </c>
      <c r="CA8072" t="n">
        <v>-0.006837066055358947</v>
      </c>
      <c r="CB8072" t="inlineStr">
        <is>
          <t>significant low</t>
        </is>
      </c>
      <c r="CC8072" t="inlineStr">
        <is>
          <t>significant low</t>
        </is>
      </c>
    </row>
    <row r="8073">
      <c r="A8073" t="b">
        <v>0</v>
      </c>
      <c r="B8073" t="inlineStr">
        <is>
          <t>High</t>
        </is>
      </c>
      <c r="C8073" t="inlineStr">
        <is>
          <t>[R].SEIDLFNIR.[K]</t>
        </is>
      </c>
      <c r="D8073" t="inlineStr"/>
      <c r="E8073" t="n">
        <v>0.0143153</v>
      </c>
      <c r="F8073" t="n">
        <v>0.0010805</v>
      </c>
      <c r="G8073" t="n">
        <v>1</v>
      </c>
      <c r="H8073" t="n">
        <v>1</v>
      </c>
      <c r="I8073" t="n">
        <v>3</v>
      </c>
      <c r="J8073" t="inlineStr">
        <is>
          <t>P08758</t>
        </is>
      </c>
      <c r="K8073" t="inlineStr">
        <is>
          <t>P08758 [277-285]</t>
        </is>
      </c>
      <c r="L8073" t="inlineStr"/>
      <c r="M8073" t="n">
        <v>0</v>
      </c>
      <c r="N8073" t="n">
        <v>1106.58405</v>
      </c>
      <c r="O8073" t="n">
        <v>10510730.4423104</v>
      </c>
      <c r="P8073" t="n">
        <v>5.16</v>
      </c>
      <c r="Q8073" t="n">
        <v>8046892</v>
      </c>
      <c r="R8073" t="n">
        <v>10696222.9120907</v>
      </c>
      <c r="S8073" t="n">
        <v>8365107.12633141</v>
      </c>
      <c r="T8073" t="n">
        <v>14430679.2887374</v>
      </c>
      <c r="U8073" t="n">
        <v>10328454.7581775</v>
      </c>
      <c r="V8073" t="n">
        <v>12203486.8295563</v>
      </c>
      <c r="W8073" t="n">
        <v>8046892</v>
      </c>
      <c r="X8073" t="n">
        <v>8341593.5</v>
      </c>
      <c r="Y8073" t="n">
        <v>1116214.75</v>
      </c>
      <c r="Z8073" t="n">
        <v>10450517</v>
      </c>
      <c r="AA8073" t="n">
        <v>3136957.25</v>
      </c>
      <c r="AB8073" t="n">
        <v>10554003</v>
      </c>
      <c r="AC8073" t="inlineStr"/>
      <c r="AD8073" t="inlineStr">
        <is>
          <t>Peak Found</t>
        </is>
      </c>
      <c r="AE8073" t="inlineStr">
        <is>
          <t>High</t>
        </is>
      </c>
      <c r="AF8073" t="inlineStr">
        <is>
          <t>Peak Found</t>
        </is>
      </c>
      <c r="AG8073" t="inlineStr">
        <is>
          <t>Peak Found</t>
        </is>
      </c>
      <c r="AH8073" t="inlineStr">
        <is>
          <t>High</t>
        </is>
      </c>
      <c r="AI8073" t="inlineStr">
        <is>
          <t>High</t>
        </is>
      </c>
      <c r="AJ8073" t="inlineStr">
        <is>
          <t>High</t>
        </is>
      </c>
      <c r="AK8073" t="n">
        <v>0.0005298</v>
      </c>
      <c r="AL8073" t="n">
        <v>0.003703</v>
      </c>
      <c r="AM8073" t="n">
        <v>2.53</v>
      </c>
      <c r="AN8073" t="n">
        <v>51.83</v>
      </c>
      <c r="AO8073" t="inlineStr">
        <is>
          <t>SEIDLFNIR</t>
        </is>
      </c>
      <c r="AP8073" t="inlineStr">
        <is>
          <t>P08758</t>
        </is>
      </c>
      <c r="AQ8073" t="inlineStr">
        <is>
          <t>ANXA5_HUMAN</t>
        </is>
      </c>
      <c r="AR807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807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807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807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807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8073" t="n">
        <v>100</v>
      </c>
      <c r="AX8073" t="n">
        <v>320</v>
      </c>
      <c r="AY8073" t="n">
        <v>277</v>
      </c>
      <c r="AZ8073" t="n">
        <v>285</v>
      </c>
      <c r="BA8073" t="n">
        <v>276</v>
      </c>
      <c r="BB8073" t="inlineStr">
        <is>
          <t>MVSR(276).(277)SEIDLFNIR</t>
        </is>
      </c>
      <c r="BC8073" t="inlineStr">
        <is>
          <t>MVSRSEID</t>
        </is>
      </c>
      <c r="BD8073" t="inlineStr">
        <is>
          <t>Internal</t>
        </is>
      </c>
      <c r="BE8073" t="inlineStr"/>
      <c r="BF8073" t="inlineStr">
        <is>
          <t>C01.036|S01.151</t>
        </is>
      </c>
      <c r="BG8073" t="inlineStr">
        <is>
          <t>cathepsin K|trypsin 1</t>
        </is>
      </c>
      <c r="BH8073" t="inlineStr"/>
      <c r="BI8073" t="inlineStr">
        <is>
          <t>Cytotrophoblasts: 1164.3;Extravillous trophoblasts: 1199.6;Syncytiotrophoblasts: 1100.7</t>
        </is>
      </c>
      <c r="BJ8073" t="inlineStr">
        <is>
          <t>4</t>
        </is>
      </c>
      <c r="BK8073" t="inlineStr">
        <is>
          <t>121667946-121696995</t>
        </is>
      </c>
      <c r="BL8073" t="inlineStr">
        <is>
          <t>Disease related genes, FDA approved drug targets, Plasma proteins, Predicted intracellular proteins, Transporters</t>
        </is>
      </c>
      <c r="BM8073" t="inlineStr">
        <is>
          <t>Blood coagulation, Hemostasis</t>
        </is>
      </c>
      <c r="BN8073" t="inlineStr"/>
      <c r="BO8073" t="inlineStr">
        <is>
          <t>FDA approved drug targets</t>
        </is>
      </c>
      <c r="BP8073" t="n">
        <v>9036074.012807371</v>
      </c>
      <c r="BQ8073" t="n">
        <v>1446508.206855484</v>
      </c>
      <c r="BR8073" t="n">
        <v>0.1600814916749532</v>
      </c>
      <c r="BS8073" t="n">
        <v>12320873.6254904</v>
      </c>
      <c r="BT8073" t="n">
        <v>2053630.022588441</v>
      </c>
      <c r="BU8073" t="n">
        <v>0.1666789291905185</v>
      </c>
      <c r="BV8073" t="n">
        <v>0.7333955600447704</v>
      </c>
      <c r="BW8073" t="n">
        <v>-0.4473365628448477</v>
      </c>
      <c r="BX8073" t="n">
        <v>1.363520662627075</v>
      </c>
      <c r="BY8073" t="n">
        <v>0.4473365628448478</v>
      </c>
      <c r="BZ8073" t="n">
        <v>0.07841465296484071</v>
      </c>
      <c r="CA8073" t="n">
        <v>-1.105602775234442</v>
      </c>
      <c r="CB8073" t="inlineStr">
        <is>
          <t>significant low</t>
        </is>
      </c>
      <c r="CC8073" t="inlineStr">
        <is>
          <t>significant low</t>
        </is>
      </c>
    </row>
    <row r="8074">
      <c r="A8074" t="b">
        <v>0</v>
      </c>
      <c r="B8074" t="inlineStr">
        <is>
          <t>High</t>
        </is>
      </c>
      <c r="C8074" t="inlineStr">
        <is>
          <t>[R].LTAEEMDER.[R]</t>
        </is>
      </c>
      <c r="D8074" t="inlineStr">
        <is>
          <t>1xOxidation [M6]</t>
        </is>
      </c>
      <c r="E8074" t="n">
        <v>0.0210316</v>
      </c>
      <c r="F8074" t="n">
        <v>0.00141113</v>
      </c>
      <c r="G8074" t="n">
        <v>1</v>
      </c>
      <c r="H8074" t="n">
        <v>1</v>
      </c>
      <c r="I8074" t="n">
        <v>4</v>
      </c>
      <c r="J8074" t="inlineStr">
        <is>
          <t>P46940</t>
        </is>
      </c>
      <c r="K8074" t="inlineStr">
        <is>
          <t>P46940 [26-34]</t>
        </is>
      </c>
      <c r="L8074" t="inlineStr"/>
      <c r="M8074" t="n">
        <v>0</v>
      </c>
      <c r="N8074" t="n">
        <v>1109.47793</v>
      </c>
      <c r="O8074" t="n">
        <v>11023812.5257977</v>
      </c>
      <c r="P8074" t="n">
        <v>5.15</v>
      </c>
      <c r="Q8074" t="n">
        <v>9838222</v>
      </c>
      <c r="R8074" t="n">
        <v>12271172.3098013</v>
      </c>
      <c r="S8074" t="n">
        <v>11320860.7218977</v>
      </c>
      <c r="T8074" t="n">
        <v>11505043.1613418</v>
      </c>
      <c r="U8074" t="n">
        <v>9903246.367657069</v>
      </c>
      <c r="V8074" t="n">
        <v>10792525.2635724</v>
      </c>
      <c r="W8074" t="n">
        <v>9838222</v>
      </c>
      <c r="X8074" t="n">
        <v>9569839</v>
      </c>
      <c r="Y8074" t="n">
        <v>1510621.625</v>
      </c>
      <c r="Z8074" t="n">
        <v>8331808</v>
      </c>
      <c r="AA8074" t="n">
        <v>3007813</v>
      </c>
      <c r="AB8074" t="n">
        <v>9333754</v>
      </c>
      <c r="AC8074" t="inlineStr"/>
      <c r="AD8074" t="inlineStr">
        <is>
          <t>High</t>
        </is>
      </c>
      <c r="AE8074" t="inlineStr">
        <is>
          <t>High</t>
        </is>
      </c>
      <c r="AF8074" t="inlineStr">
        <is>
          <t>Peak Found</t>
        </is>
      </c>
      <c r="AG8074" t="inlineStr">
        <is>
          <t>High</t>
        </is>
      </c>
      <c r="AH8074" t="inlineStr">
        <is>
          <t>Peak Found</t>
        </is>
      </c>
      <c r="AI8074" t="inlineStr">
        <is>
          <t>High</t>
        </is>
      </c>
      <c r="AJ8074" t="inlineStr">
        <is>
          <t>High</t>
        </is>
      </c>
      <c r="AK8074" t="n">
        <v>0.0007708</v>
      </c>
      <c r="AL8074" t="n">
        <v>0.005778</v>
      </c>
      <c r="AM8074" t="n">
        <v>2.62</v>
      </c>
      <c r="AN8074" t="n">
        <v>6.87</v>
      </c>
      <c r="AO8074" t="inlineStr">
        <is>
          <t>LTAEEMDER</t>
        </is>
      </c>
      <c r="AP8074" t="inlineStr">
        <is>
          <t>P46940</t>
        </is>
      </c>
      <c r="AQ8074" t="inlineStr">
        <is>
          <t>IQGA1_HUMAN</t>
        </is>
      </c>
      <c r="AR807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8074" t="inlineStr">
        <is>
          <t>RecName: Full=Ras GTPase-activating-like protein IQGAP1; AltName: Full=p195;</t>
        </is>
      </c>
      <c r="AT8074" t="inlineStr">
        <is>
          <t>3D-structure|Acetylation|Calmodulin-binding|Cell membrane|Cytoplasm|Direct protein sequencing|Host-virus interaction|Membrane|Nucleus|Phosphoprotein|Reference proteome|Repeat</t>
        </is>
      </c>
      <c r="AU807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807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8074" t="n">
        <v>100</v>
      </c>
      <c r="AX8074" t="n">
        <v>1657</v>
      </c>
      <c r="AY8074" t="n">
        <v>26</v>
      </c>
      <c r="AZ8074" t="n">
        <v>34</v>
      </c>
      <c r="BA8074" t="n">
        <v>25</v>
      </c>
      <c r="BB8074" t="inlineStr">
        <is>
          <t>DNER(25).(26)LTAEEMDER</t>
        </is>
      </c>
      <c r="BC8074" t="inlineStr">
        <is>
          <t>DNERLTAE</t>
        </is>
      </c>
      <c r="BD8074" t="inlineStr">
        <is>
          <t>Internal</t>
        </is>
      </c>
      <c r="BE8074" t="inlineStr"/>
      <c r="BF8074" t="inlineStr">
        <is>
          <t>S01.151</t>
        </is>
      </c>
      <c r="BG8074" t="inlineStr">
        <is>
          <t>trypsin 1</t>
        </is>
      </c>
      <c r="BH8074" t="inlineStr"/>
      <c r="BI8074" t="inlineStr"/>
      <c r="BJ8074" t="inlineStr">
        <is>
          <t>15</t>
        </is>
      </c>
      <c r="BK8074" t="inlineStr">
        <is>
          <t>90388242-90502239</t>
        </is>
      </c>
      <c r="BL8074" t="inlineStr">
        <is>
          <t>Plasma proteins, Predicted intracellular proteins</t>
        </is>
      </c>
      <c r="BM8074" t="inlineStr">
        <is>
          <t>Host-virus interaction</t>
        </is>
      </c>
      <c r="BN8074" t="inlineStr">
        <is>
          <t>Calmodulin-binding</t>
        </is>
      </c>
      <c r="BO8074" t="inlineStr"/>
      <c r="BP8074" t="n">
        <v>11143418.34389967</v>
      </c>
      <c r="BQ8074" t="n">
        <v>1226142.793732752</v>
      </c>
      <c r="BR8074" t="n">
        <v>0.1100329141285438</v>
      </c>
      <c r="BS8074" t="n">
        <v>10733604.93085709</v>
      </c>
      <c r="BT8074" t="n">
        <v>802522.2403585666</v>
      </c>
      <c r="BU8074" t="n">
        <v>0.07476726090891109</v>
      </c>
      <c r="BV8074" t="n">
        <v>1.038180407764445</v>
      </c>
      <c r="BW8074" t="n">
        <v>0.0540571669824443</v>
      </c>
      <c r="BX8074" t="n">
        <v>0.9632237253959935</v>
      </c>
      <c r="BY8074" t="n">
        <v>-0.0540571669824444</v>
      </c>
      <c r="BZ8074" t="n">
        <v>0.6742508158121034</v>
      </c>
      <c r="CA8074" t="n">
        <v>-0.1711785193986449</v>
      </c>
      <c r="CB8074" t="inlineStr">
        <is>
          <t>significant low</t>
        </is>
      </c>
      <c r="CC8074" t="inlineStr">
        <is>
          <t>significant low</t>
        </is>
      </c>
    </row>
    <row r="8075">
      <c r="A8075" t="b">
        <v>0</v>
      </c>
      <c r="B8075" t="inlineStr">
        <is>
          <t>High</t>
        </is>
      </c>
      <c r="C8075" t="inlineStr">
        <is>
          <t>[R].VNDGVCDCCDGTDEYNSGVICENTCKEKGR.[K]</t>
        </is>
      </c>
      <c r="D8075" t="inlineStr">
        <is>
          <t>5xCarbamidomethyl [C6; C8; C9; C21; C25]; 2xDimethyl [K26; K28]</t>
        </is>
      </c>
      <c r="E8075" t="n">
        <v>8.78135e-10</v>
      </c>
      <c r="F8075" t="n">
        <v>0.000144145</v>
      </c>
      <c r="G8075" t="n">
        <v>1</v>
      </c>
      <c r="H8075" t="n">
        <v>2</v>
      </c>
      <c r="I8075" t="n">
        <v>6</v>
      </c>
      <c r="J8075" t="inlineStr">
        <is>
          <t>P14314</t>
        </is>
      </c>
      <c r="K8075" t="inlineStr">
        <is>
          <t>P14314 [92-121]</t>
        </is>
      </c>
      <c r="L8075" t="inlineStr">
        <is>
          <t>P14314 2xDimethyl [K117; K119]</t>
        </is>
      </c>
      <c r="M8075" t="n">
        <v>0</v>
      </c>
      <c r="N8075" t="n">
        <v>3567.45493</v>
      </c>
      <c r="O8075" t="n">
        <v>8543351.731026441</v>
      </c>
      <c r="P8075" t="n">
        <v>5.14</v>
      </c>
      <c r="Q8075" t="n">
        <v>8830565</v>
      </c>
      <c r="R8075" t="n">
        <v>7391271.33514382</v>
      </c>
      <c r="S8075" t="n">
        <v>8386950.76887105</v>
      </c>
      <c r="T8075" t="n">
        <v>1</v>
      </c>
      <c r="U8075" t="n">
        <v>9875007.35536349</v>
      </c>
      <c r="V8075" t="n">
        <v>9647930.10249822</v>
      </c>
      <c r="W8075" t="n">
        <v>8830565</v>
      </c>
      <c r="X8075" t="n">
        <v>5764182.5</v>
      </c>
      <c r="Y8075" t="n">
        <v>1119129.5</v>
      </c>
      <c r="Z8075" t="inlineStr"/>
      <c r="AA8075" t="n">
        <v>2999236.25</v>
      </c>
      <c r="AB8075" t="n">
        <v>8343868</v>
      </c>
      <c r="AC8075" t="inlineStr"/>
      <c r="AD8075" t="inlineStr">
        <is>
          <t>High</t>
        </is>
      </c>
      <c r="AE8075" t="inlineStr">
        <is>
          <t>High</t>
        </is>
      </c>
      <c r="AF8075" t="inlineStr">
        <is>
          <t>Peak Found</t>
        </is>
      </c>
      <c r="AG8075" t="inlineStr">
        <is>
          <t>Not Found</t>
        </is>
      </c>
      <c r="AH8075" t="inlineStr">
        <is>
          <t>High</t>
        </is>
      </c>
      <c r="AI8075" t="inlineStr">
        <is>
          <t>High</t>
        </is>
      </c>
      <c r="AJ8075" t="inlineStr">
        <is>
          <t>High</t>
        </is>
      </c>
      <c r="AK8075" t="n">
        <v>4.573e-05</v>
      </c>
      <c r="AL8075" t="n">
        <v>9.189999999999999e-12</v>
      </c>
      <c r="AM8075" t="n">
        <v>5.37</v>
      </c>
      <c r="AN8075" t="n">
        <v>21.7</v>
      </c>
      <c r="AO8075" t="inlineStr">
        <is>
          <t>VNDGVCDCCDGTDEYNSGVICENTCKEKGR</t>
        </is>
      </c>
      <c r="AP8075" t="inlineStr">
        <is>
          <t>P14314</t>
        </is>
      </c>
      <c r="AQ8075" t="inlineStr">
        <is>
          <t>GLU2B_HUMAN</t>
        </is>
      </c>
      <c r="AR807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807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807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8075" t="inlineStr">
        <is>
          <t>GO:0005783|GO:0005788|GO:0017177|GO:0043231|GO:0005509|GO:0051219|GO:0005080|GO:0044325|GO:0035556|GO:0001889|GO:0006491</t>
        </is>
      </c>
      <c r="AV807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8075" t="n">
        <v>100</v>
      </c>
      <c r="AX8075" t="n">
        <v>528</v>
      </c>
      <c r="AY8075" t="n">
        <v>92</v>
      </c>
      <c r="AZ8075" t="n">
        <v>121</v>
      </c>
      <c r="BA8075" t="n">
        <v>91</v>
      </c>
      <c r="BB8075" t="inlineStr">
        <is>
          <t>PSNR(91).(92)VNDGVCDCCDGTDEYNSGVICENTCKEKGR</t>
        </is>
      </c>
      <c r="BC8075" t="inlineStr">
        <is>
          <t>PSNRVNDG</t>
        </is>
      </c>
      <c r="BD8075" t="inlineStr">
        <is>
          <t>Internal</t>
        </is>
      </c>
      <c r="BE8075" t="inlineStr"/>
      <c r="BF8075" t="inlineStr"/>
      <c r="BG8075" t="inlineStr"/>
      <c r="BH8075" t="inlineStr"/>
      <c r="BI8075" t="inlineStr"/>
      <c r="BJ8075" t="inlineStr">
        <is>
          <t>19</t>
        </is>
      </c>
      <c r="BK8075" t="inlineStr">
        <is>
          <t>11435284-11450968</t>
        </is>
      </c>
      <c r="BL8075" t="inlineStr">
        <is>
          <t>Disease related genes, Human disease related genes, Plasma proteins, Predicted intracellular proteins</t>
        </is>
      </c>
      <c r="BM8075" t="inlineStr"/>
      <c r="BN8075" t="inlineStr"/>
      <c r="BO8075" t="inlineStr">
        <is>
          <t>Disease variant</t>
        </is>
      </c>
      <c r="BP8075" t="n">
        <v>8202929.034671623</v>
      </c>
      <c r="BQ8075" t="n">
        <v>737081.7881464082</v>
      </c>
      <c r="BR8075" t="n">
        <v>0.08985592646613878</v>
      </c>
      <c r="BS8075" t="n">
        <v>6507646.15262057</v>
      </c>
      <c r="BT8075" t="n">
        <v>5636929.580366577</v>
      </c>
      <c r="BU8075" t="n">
        <v>0.8662009962076129</v>
      </c>
      <c r="BV8075" t="n">
        <v>1.260506309392434</v>
      </c>
      <c r="BW8075" t="n">
        <v>0.334003339542263</v>
      </c>
      <c r="BX8075" t="n">
        <v>0.793332006788607</v>
      </c>
      <c r="BY8075" t="n">
        <v>-0.3340033395422628</v>
      </c>
      <c r="BZ8075" t="n">
        <v>0.3882924054134768</v>
      </c>
      <c r="CA8075" t="n">
        <v>-0.4108411037091022</v>
      </c>
      <c r="CB8075" t="inlineStr">
        <is>
          <t>significant low</t>
        </is>
      </c>
      <c r="CC8075" t="inlineStr">
        <is>
          <t>significant low</t>
        </is>
      </c>
    </row>
    <row r="8076">
      <c r="A8076" t="b">
        <v>0</v>
      </c>
      <c r="B8076" t="inlineStr">
        <is>
          <t>High</t>
        </is>
      </c>
      <c r="C8076" t="inlineStr">
        <is>
          <t>[R].GFVLQDTVEQLR.[C]</t>
        </is>
      </c>
      <c r="D8076" t="inlineStr"/>
      <c r="E8076" t="n">
        <v>4.19216e-06</v>
      </c>
      <c r="F8076" t="n">
        <v>0.000144145</v>
      </c>
      <c r="G8076" t="n">
        <v>1</v>
      </c>
      <c r="H8076" t="n">
        <v>2</v>
      </c>
      <c r="I8076" t="n">
        <v>6</v>
      </c>
      <c r="J8076" t="inlineStr">
        <is>
          <t>P56192</t>
        </is>
      </c>
      <c r="K8076" t="inlineStr">
        <is>
          <t>P56192 [377-388]</t>
        </is>
      </c>
      <c r="L8076" t="inlineStr"/>
      <c r="M8076" t="n">
        <v>0</v>
      </c>
      <c r="N8076" t="n">
        <v>1404.74815</v>
      </c>
      <c r="O8076" t="n">
        <v>4929452.17652371</v>
      </c>
      <c r="P8076" t="n">
        <v>5.14</v>
      </c>
      <c r="Q8076" t="n">
        <v>4546227.5</v>
      </c>
      <c r="R8076" t="n">
        <v>4878795.01183857</v>
      </c>
      <c r="S8076" t="n">
        <v>5307137.2181511</v>
      </c>
      <c r="T8076" t="n">
        <v>4578645.27744391</v>
      </c>
      <c r="U8076" t="n">
        <v>5292577.13474887</v>
      </c>
      <c r="V8076" t="n">
        <v>4639117.66080494</v>
      </c>
      <c r="W8076" t="n">
        <v>4546227.5</v>
      </c>
      <c r="X8076" t="n">
        <v>3804794</v>
      </c>
      <c r="Y8076" t="n">
        <v>708168.4375</v>
      </c>
      <c r="Z8076" t="n">
        <v>3315797.5</v>
      </c>
      <c r="AA8076" t="n">
        <v>1607461</v>
      </c>
      <c r="AB8076" t="n">
        <v>4012071.5</v>
      </c>
      <c r="AC8076" t="inlineStr"/>
      <c r="AD8076" t="inlineStr">
        <is>
          <t>High</t>
        </is>
      </c>
      <c r="AE8076" t="inlineStr">
        <is>
          <t>High</t>
        </is>
      </c>
      <c r="AF8076" t="inlineStr">
        <is>
          <t>Peak Found</t>
        </is>
      </c>
      <c r="AG8076" t="inlineStr">
        <is>
          <t>High</t>
        </is>
      </c>
      <c r="AH8076" t="inlineStr">
        <is>
          <t>High</t>
        </is>
      </c>
      <c r="AI8076" t="inlineStr">
        <is>
          <t>High</t>
        </is>
      </c>
      <c r="AJ8076" t="inlineStr">
        <is>
          <t>High</t>
        </is>
      </c>
      <c r="AK8076" t="n">
        <v>4.573e-05</v>
      </c>
      <c r="AL8076" t="n">
        <v>2.279e-07</v>
      </c>
      <c r="AM8076" t="n">
        <v>2.76</v>
      </c>
      <c r="AN8076" t="n">
        <v>50.5</v>
      </c>
      <c r="AO8076" t="inlineStr">
        <is>
          <t>GFVLQDTVEQLR</t>
        </is>
      </c>
      <c r="AP8076" t="inlineStr">
        <is>
          <t>P56192</t>
        </is>
      </c>
      <c r="AQ8076" t="inlineStr">
        <is>
          <t>SYMC_HUMAN</t>
        </is>
      </c>
      <c r="AR807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AS8076" t="inlineStr">
        <is>
          <t>RecName: Full=Methionine--tRNA ligase, cytoplasmic; EC=6.1.1.10 {ECO:0000269|PubMed:11714285}; AltName: Full=Methionyl-tRNA synthetase; Short=MetRS;</t>
        </is>
      </c>
      <c r="AT807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AU8076" t="inlineStr">
        <is>
          <t>GO:0017101|GO:0005737|GO:0005829|GO:0070062|GO:0016020|GO:0005730|GO:0005524|GO:0004825|GO:0000049|GO:0071364|GO:0036120|GO:0006431|GO:1901838|GO:0009303|GO:0006418</t>
        </is>
      </c>
      <c r="AV807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AW8076" t="n">
        <v>100</v>
      </c>
      <c r="AX8076" t="n">
        <v>900</v>
      </c>
      <c r="AY8076" t="n">
        <v>377</v>
      </c>
      <c r="AZ8076" t="n">
        <v>388</v>
      </c>
      <c r="BA8076" t="n">
        <v>376</v>
      </c>
      <c r="BB8076" t="inlineStr">
        <is>
          <t>LLKR(376).(377)GFVLQDTVEQLR</t>
        </is>
      </c>
      <c r="BC8076" t="inlineStr">
        <is>
          <t>LLKRGFVL</t>
        </is>
      </c>
      <c r="BD8076" t="inlineStr">
        <is>
          <t>Internal</t>
        </is>
      </c>
      <c r="BE8076" t="inlineStr"/>
      <c r="BF8076" t="inlineStr">
        <is>
          <t>S01.151</t>
        </is>
      </c>
      <c r="BG8076" t="inlineStr">
        <is>
          <t>trypsin 1</t>
        </is>
      </c>
      <c r="BH8076" t="inlineStr"/>
      <c r="BI8076" t="inlineStr"/>
      <c r="BJ8076" t="inlineStr">
        <is>
          <t>12</t>
        </is>
      </c>
      <c r="BK8076" t="inlineStr">
        <is>
          <t>57475445-57517569</t>
        </is>
      </c>
      <c r="BL8076" t="inlineStr">
        <is>
          <t>Disease related genes, Enzymes, Human disease related genes, Metabolic proteins, Potential drug targets, Predicted intracellular proteins, Predicted membrane proteins</t>
        </is>
      </c>
      <c r="BM8076" t="inlineStr">
        <is>
          <t>Protein biosynthesis</t>
        </is>
      </c>
      <c r="BN8076" t="inlineStr">
        <is>
          <t>Aminoacyl-tRNA synthetase, Ligase, RNA-binding, tRNA-binding</t>
        </is>
      </c>
      <c r="BO8076" t="inlineStr">
        <is>
          <t>Charcot-Marie-Tooth disease, Disease variant, Neurodegeneration, Neuropathy</t>
        </is>
      </c>
      <c r="BP8076" t="n">
        <v>4910719.909996557</v>
      </c>
      <c r="BQ8076" t="n">
        <v>381458.1223882838</v>
      </c>
      <c r="BR8076" t="n">
        <v>0.0776786559566887</v>
      </c>
      <c r="BS8076" t="n">
        <v>4836780.024332574</v>
      </c>
      <c r="BT8076" t="n">
        <v>395888.2186744447</v>
      </c>
      <c r="BU8076" t="n">
        <v>0.08184953971088921</v>
      </c>
      <c r="BV8076" t="n">
        <v>1.015287006085042</v>
      </c>
      <c r="BW8076" t="n">
        <v>0.02188761285434453</v>
      </c>
      <c r="BX8076" t="n">
        <v>0.9849431678004141</v>
      </c>
      <c r="BY8076" t="n">
        <v>-0.02188761285434467</v>
      </c>
      <c r="BZ8076" t="n">
        <v>0.8233289442520236</v>
      </c>
      <c r="CA8076" t="n">
        <v>-0.08442661663271837</v>
      </c>
      <c r="CB8076" t="inlineStr">
        <is>
          <t>significant low</t>
        </is>
      </c>
      <c r="CC8076" t="inlineStr">
        <is>
          <t>significant low</t>
        </is>
      </c>
    </row>
    <row r="8077">
      <c r="A8077" t="b">
        <v>0</v>
      </c>
      <c r="B8077" t="inlineStr">
        <is>
          <t>High</t>
        </is>
      </c>
      <c r="C8077" t="inlineStr">
        <is>
          <t>[R].LGMLSPEGTCKAFDTAGNGYCR.[S]</t>
        </is>
      </c>
      <c r="D8077" t="inlineStr">
        <is>
          <t>2xCarbamidomethyl [C10; C21]; 1xDimethyl [K11]</t>
        </is>
      </c>
      <c r="E8077" t="n">
        <v>5.11146e-05</v>
      </c>
      <c r="F8077" t="n">
        <v>0.000144145</v>
      </c>
      <c r="G8077" t="n">
        <v>1</v>
      </c>
      <c r="H8077" t="n">
        <v>1</v>
      </c>
      <c r="I8077" t="n">
        <v>3</v>
      </c>
      <c r="J8077" t="inlineStr">
        <is>
          <t>P49327</t>
        </is>
      </c>
      <c r="K8077" t="inlineStr">
        <is>
          <t>P49327 [203-224]</t>
        </is>
      </c>
      <c r="L8077" t="inlineStr">
        <is>
          <t>P49327 1xDimethyl [K213]</t>
        </is>
      </c>
      <c r="M8077" t="n">
        <v>0</v>
      </c>
      <c r="N8077" t="n">
        <v>2433.09956</v>
      </c>
      <c r="O8077" t="n">
        <v>3312469.99866469</v>
      </c>
      <c r="P8077" t="n">
        <v>5.14</v>
      </c>
      <c r="Q8077" t="n">
        <v>3144497.5</v>
      </c>
      <c r="R8077" t="n">
        <v>2933848.4778888</v>
      </c>
      <c r="S8077" t="n">
        <v>1</v>
      </c>
      <c r="T8077" t="n">
        <v>1</v>
      </c>
      <c r="U8077" t="n">
        <v>3477570.11890552</v>
      </c>
      <c r="V8077" t="n">
        <v>3752692.54384823</v>
      </c>
      <c r="W8077" t="n">
        <v>3144497.5</v>
      </c>
      <c r="X8077" t="n">
        <v>2288001.25</v>
      </c>
      <c r="Y8077" t="inlineStr"/>
      <c r="Z8077" t="inlineStr"/>
      <c r="AA8077" t="n">
        <v>1056207.25</v>
      </c>
      <c r="AB8077" t="n">
        <v>3245460</v>
      </c>
      <c r="AC8077" t="inlineStr"/>
      <c r="AD8077" t="inlineStr">
        <is>
          <t>High</t>
        </is>
      </c>
      <c r="AE8077" t="inlineStr">
        <is>
          <t>Peak Found</t>
        </is>
      </c>
      <c r="AF8077" t="inlineStr">
        <is>
          <t>Not Found</t>
        </is>
      </c>
      <c r="AG8077" t="inlineStr">
        <is>
          <t>Not Found</t>
        </is>
      </c>
      <c r="AH8077" t="inlineStr">
        <is>
          <t>High</t>
        </is>
      </c>
      <c r="AI8077" t="inlineStr">
        <is>
          <t>High</t>
        </is>
      </c>
      <c r="AJ8077" t="inlineStr">
        <is>
          <t>High</t>
        </is>
      </c>
      <c r="AK8077" t="n">
        <v>4.573e-05</v>
      </c>
      <c r="AL8077" t="n">
        <v>4.524e-06</v>
      </c>
      <c r="AM8077" t="n">
        <v>2.94</v>
      </c>
      <c r="AN8077" t="n">
        <v>39.62</v>
      </c>
      <c r="AO8077" t="inlineStr">
        <is>
          <t>LGMLSPEGTCKAFDTAGNGYCR</t>
        </is>
      </c>
      <c r="AP8077" t="inlineStr">
        <is>
          <t>P49327</t>
        </is>
      </c>
      <c r="AQ8077" t="inlineStr">
        <is>
          <t>FAS_HUMAN</t>
        </is>
      </c>
      <c r="AR80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0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0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0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0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077" t="n">
        <v>100</v>
      </c>
      <c r="AX8077" t="n">
        <v>2511</v>
      </c>
      <c r="AY8077" t="n">
        <v>203</v>
      </c>
      <c r="AZ8077" t="n">
        <v>224</v>
      </c>
      <c r="BA8077" t="n">
        <v>202</v>
      </c>
      <c r="BB8077" t="inlineStr">
        <is>
          <t>QFLR(202).(203)LGMLSPEGTCKAFDTAGNGYCR</t>
        </is>
      </c>
      <c r="BC8077" t="inlineStr">
        <is>
          <t>QFLRLGML</t>
        </is>
      </c>
      <c r="BD8077" t="inlineStr">
        <is>
          <t>Internal</t>
        </is>
      </c>
      <c r="BE8077" t="inlineStr"/>
      <c r="BF8077" t="inlineStr">
        <is>
          <t>S01.151</t>
        </is>
      </c>
      <c r="BG8077" t="inlineStr">
        <is>
          <t>trypsin 1</t>
        </is>
      </c>
      <c r="BH8077" t="inlineStr">
        <is>
          <t>adipose tissue: 372.8;breast: 271.6</t>
        </is>
      </c>
      <c r="BI8077" t="inlineStr">
        <is>
          <t>Alveolar cells type 2: 591.8;Breast glandular cells: 464.4;Breast myoepithelial cells: 184.2;Hepatocytes: 177.2</t>
        </is>
      </c>
      <c r="BJ8077" t="inlineStr">
        <is>
          <t>17</t>
        </is>
      </c>
      <c r="BK8077" t="inlineStr">
        <is>
          <t>82078338-82098294</t>
        </is>
      </c>
      <c r="BL8077" t="inlineStr">
        <is>
          <t>Cancer-related genes, Enzymes, FDA approved drug targets, Metabolic proteins, Plasma proteins, Predicted intracellular proteins</t>
        </is>
      </c>
      <c r="BM8077" t="inlineStr">
        <is>
          <t>Fatty acid biosynthesis, Fatty acid metabolism, Lipid biosynthesis, Lipid metabolism</t>
        </is>
      </c>
      <c r="BN8077" t="inlineStr">
        <is>
          <t>Hydrolase, Lyase, Multifunctional enzyme, Oxidoreductase, Transferase</t>
        </is>
      </c>
      <c r="BO8077" t="inlineStr">
        <is>
          <t>Cancer-related genes, FDA approved drug targets</t>
        </is>
      </c>
      <c r="BP8077" t="n">
        <v>2026115.659296267</v>
      </c>
      <c r="BQ8077" t="n">
        <v>1757824.994728008</v>
      </c>
      <c r="BR8077" t="n">
        <v>0.8675837367243663</v>
      </c>
      <c r="BS8077" t="n">
        <v>2410087.887584583</v>
      </c>
      <c r="BT8077" t="n">
        <v>2091724.693036095</v>
      </c>
      <c r="BU8077" t="n">
        <v>0.8679039066631071</v>
      </c>
      <c r="BV8077" t="n">
        <v>0.8406812339639872</v>
      </c>
      <c r="BW8077" t="n">
        <v>-0.2503692258652708</v>
      </c>
      <c r="BX8077" t="n">
        <v>1.189511505192987</v>
      </c>
      <c r="BY8077" t="n">
        <v>0.2503692258652709</v>
      </c>
      <c r="BZ8077" t="n">
        <v>0.9877491943283567</v>
      </c>
      <c r="CA8077" t="n">
        <v>-0.005353315884827053</v>
      </c>
      <c r="CB8077" t="inlineStr">
        <is>
          <t>significant low</t>
        </is>
      </c>
      <c r="CC8077" t="inlineStr">
        <is>
          <t>significant low</t>
        </is>
      </c>
    </row>
    <row r="8078">
      <c r="A8078" t="b">
        <v>0</v>
      </c>
      <c r="B8078" t="inlineStr">
        <is>
          <t>High</t>
        </is>
      </c>
      <c r="C8078" t="inlineStr">
        <is>
          <t>[R].SQLLGSAHEVQR.[F]</t>
        </is>
      </c>
      <c r="D8078" t="inlineStr"/>
      <c r="E8078" t="n">
        <v>2.16458e-05</v>
      </c>
      <c r="F8078" t="n">
        <v>0.000144145</v>
      </c>
      <c r="G8078" t="n">
        <v>1</v>
      </c>
      <c r="H8078" t="n">
        <v>3</v>
      </c>
      <c r="I8078" t="n">
        <v>5</v>
      </c>
      <c r="J8078" t="inlineStr">
        <is>
          <t>Q13813</t>
        </is>
      </c>
      <c r="K8078" t="inlineStr">
        <is>
          <t>Q13813 [1226-1237]</t>
        </is>
      </c>
      <c r="L8078" t="inlineStr"/>
      <c r="M8078" t="n">
        <v>0</v>
      </c>
      <c r="N8078" t="n">
        <v>1324.69679</v>
      </c>
      <c r="O8078" t="n">
        <v>8110577.98804458</v>
      </c>
      <c r="P8078" t="n">
        <v>5.13</v>
      </c>
      <c r="Q8078" t="n">
        <v>7851227.875</v>
      </c>
      <c r="R8078" t="n">
        <v>8515491.99737579</v>
      </c>
      <c r="S8078" t="n">
        <v>8005319.34532597</v>
      </c>
      <c r="T8078" t="n">
        <v>9729322.86295145</v>
      </c>
      <c r="U8078" t="n">
        <v>7724917.75230663</v>
      </c>
      <c r="V8078" t="n">
        <v>8276231.22650144</v>
      </c>
      <c r="W8078" t="n">
        <v>7851227.875</v>
      </c>
      <c r="X8078" t="n">
        <v>6640921.125</v>
      </c>
      <c r="Y8078" t="n">
        <v>1068205.75</v>
      </c>
      <c r="Z8078" t="n">
        <v>7045853.625</v>
      </c>
      <c r="AA8078" t="n">
        <v>2346211.25</v>
      </c>
      <c r="AB8078" t="n">
        <v>7157574.75</v>
      </c>
      <c r="AC8078" t="inlineStr"/>
      <c r="AD8078" t="inlineStr">
        <is>
          <t>Peak Found</t>
        </is>
      </c>
      <c r="AE8078" t="inlineStr">
        <is>
          <t>High</t>
        </is>
      </c>
      <c r="AF8078" t="inlineStr">
        <is>
          <t>Peak Found</t>
        </is>
      </c>
      <c r="AG8078" t="inlineStr">
        <is>
          <t>High</t>
        </is>
      </c>
      <c r="AH8078" t="inlineStr">
        <is>
          <t>High</t>
        </is>
      </c>
      <c r="AI8078" t="inlineStr">
        <is>
          <t>High</t>
        </is>
      </c>
      <c r="AJ8078" t="inlineStr">
        <is>
          <t>High</t>
        </is>
      </c>
      <c r="AK8078" t="n">
        <v>4.573e-05</v>
      </c>
      <c r="AL8078" t="n">
        <v>1.622e-06</v>
      </c>
      <c r="AM8078" t="n">
        <v>3.96</v>
      </c>
      <c r="AN8078" t="n">
        <v>10.47</v>
      </c>
      <c r="AO8078" t="inlineStr">
        <is>
          <t>SQLLGSAHEVQR</t>
        </is>
      </c>
      <c r="AP8078" t="inlineStr">
        <is>
          <t>Q13813</t>
        </is>
      </c>
      <c r="AQ8078" t="inlineStr">
        <is>
          <t>SPTN1_HUMAN</t>
        </is>
      </c>
      <c r="AR807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8078" t="inlineStr">
        <is>
          <t>RecName: Full=Spectrin alpha chain, non-erythrocytic 1; AltName: Full=Alpha-II spectrin; AltName: Full=Fodrin alpha chain; AltName: Full=Spectrin, non-erythroid alpha subunit;</t>
        </is>
      </c>
      <c r="AT807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807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807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8078" t="n">
        <v>100</v>
      </c>
      <c r="AX8078" t="n">
        <v>2472</v>
      </c>
      <c r="AY8078" t="n">
        <v>1226</v>
      </c>
      <c r="AZ8078" t="n">
        <v>1237</v>
      </c>
      <c r="BA8078" t="n">
        <v>1225</v>
      </c>
      <c r="BB8078" t="inlineStr">
        <is>
          <t>AEER(1225).(1226)SQLLGSAHEVQR</t>
        </is>
      </c>
      <c r="BC8078" t="inlineStr">
        <is>
          <t>AEERSQLL</t>
        </is>
      </c>
      <c r="BD8078" t="inlineStr">
        <is>
          <t>Internal</t>
        </is>
      </c>
      <c r="BE8078" t="inlineStr"/>
      <c r="BF8078" t="inlineStr">
        <is>
          <t>S01.151</t>
        </is>
      </c>
      <c r="BG8078" t="inlineStr">
        <is>
          <t>trypsin 1</t>
        </is>
      </c>
      <c r="BH8078" t="inlineStr"/>
      <c r="BI8078" t="inlineStr"/>
      <c r="BJ8078" t="inlineStr">
        <is>
          <t>9</t>
        </is>
      </c>
      <c r="BK8078" t="inlineStr">
        <is>
          <t>128552558-128633662</t>
        </is>
      </c>
      <c r="BL8078" t="inlineStr">
        <is>
          <t>Disease related genes, Human disease related genes, Predicted intracellular proteins</t>
        </is>
      </c>
      <c r="BM8078" t="inlineStr"/>
      <c r="BN8078" t="inlineStr">
        <is>
          <t>Actin capping, Actin-binding, Calmodulin-binding</t>
        </is>
      </c>
      <c r="BO8078" t="inlineStr">
        <is>
          <t>Disease variant, Epilepsy, Intellectual disability</t>
        </is>
      </c>
      <c r="BP8078" t="n">
        <v>8124013.072567253</v>
      </c>
      <c r="BQ8078" t="n">
        <v>347674.9296882661</v>
      </c>
      <c r="BR8078" t="n">
        <v>0.04279595891620076</v>
      </c>
      <c r="BS8078" t="n">
        <v>8576823.947253173</v>
      </c>
      <c r="BT8078" t="n">
        <v>1035459.776969374</v>
      </c>
      <c r="BU8078" t="n">
        <v>0.1207276473596024</v>
      </c>
      <c r="BV8078" t="n">
        <v>0.9472052968009286</v>
      </c>
      <c r="BW8078" t="n">
        <v>-0.07825094630324246</v>
      </c>
      <c r="BX8078" t="n">
        <v>1.055737339494806</v>
      </c>
      <c r="BY8078" t="n">
        <v>0.07825094630324241</v>
      </c>
      <c r="BZ8078" t="n">
        <v>0.5281527301228282</v>
      </c>
      <c r="CA8078" t="n">
        <v>-0.2772404709168029</v>
      </c>
      <c r="CB8078" t="inlineStr">
        <is>
          <t>significant low</t>
        </is>
      </c>
      <c r="CC8078" t="inlineStr">
        <is>
          <t>significant low</t>
        </is>
      </c>
    </row>
    <row r="8079">
      <c r="A8079" t="b">
        <v>0</v>
      </c>
      <c r="B8079" t="inlineStr">
        <is>
          <t>High</t>
        </is>
      </c>
      <c r="C8079" t="inlineStr">
        <is>
          <t>[R].STVAQLVKR.[L]</t>
        </is>
      </c>
      <c r="D8079" t="inlineStr">
        <is>
          <t>1xDimethyl [K8]</t>
        </is>
      </c>
      <c r="E8079" t="n">
        <v>0.00337706</v>
      </c>
      <c r="F8079" t="n">
        <v>0.000144145</v>
      </c>
      <c r="G8079" t="n">
        <v>1</v>
      </c>
      <c r="H8079" t="n">
        <v>3</v>
      </c>
      <c r="I8079" t="n">
        <v>7</v>
      </c>
      <c r="J8079" t="inlineStr">
        <is>
          <t>P25705</t>
        </is>
      </c>
      <c r="K8079" t="inlineStr">
        <is>
          <t>P25705 [254-262]</t>
        </is>
      </c>
      <c r="L8079" t="inlineStr">
        <is>
          <t>P25705 1xDimethyl [K261]</t>
        </is>
      </c>
      <c r="M8079" t="n">
        <v>0</v>
      </c>
      <c r="N8079" t="n">
        <v>1029.6415</v>
      </c>
      <c r="O8079" t="n">
        <v>10144236.9658706</v>
      </c>
      <c r="P8079" t="n">
        <v>5.12</v>
      </c>
      <c r="Q8079" t="n">
        <v>10066984.25</v>
      </c>
      <c r="R8079" t="n">
        <v>11187348.301949</v>
      </c>
      <c r="S8079" t="n">
        <v>8297841.29752098</v>
      </c>
      <c r="T8079" t="n">
        <v>12401483.7028131</v>
      </c>
      <c r="U8079" t="n">
        <v>10865663.5476179</v>
      </c>
      <c r="V8079" t="n">
        <v>10060814.0447232</v>
      </c>
      <c r="W8079" t="n">
        <v>10066984.25</v>
      </c>
      <c r="X8079" t="n">
        <v>8724604.25</v>
      </c>
      <c r="Y8079" t="n">
        <v>1107239</v>
      </c>
      <c r="Z8079" t="n">
        <v>8980999</v>
      </c>
      <c r="AA8079" t="n">
        <v>3300118.25</v>
      </c>
      <c r="AB8079" t="n">
        <v>8700944.5</v>
      </c>
      <c r="AC8079" t="inlineStr"/>
      <c r="AD8079" t="inlineStr">
        <is>
          <t>High</t>
        </is>
      </c>
      <c r="AE8079" t="inlineStr">
        <is>
          <t>High</t>
        </is>
      </c>
      <c r="AF8079" t="inlineStr">
        <is>
          <t>Peak Found</t>
        </is>
      </c>
      <c r="AG8079" t="inlineStr">
        <is>
          <t>High</t>
        </is>
      </c>
      <c r="AH8079" t="inlineStr">
        <is>
          <t>Peak Found</t>
        </is>
      </c>
      <c r="AI8079" t="inlineStr">
        <is>
          <t>High</t>
        </is>
      </c>
      <c r="AJ8079" t="inlineStr">
        <is>
          <t>High</t>
        </is>
      </c>
      <c r="AK8079" t="n">
        <v>4.573e-05</v>
      </c>
      <c r="AL8079" t="n">
        <v>0.000672</v>
      </c>
      <c r="AM8079" t="n">
        <v>3.12</v>
      </c>
      <c r="AN8079" t="n">
        <v>10.82</v>
      </c>
      <c r="AO8079" t="inlineStr">
        <is>
          <t>STVAQLVKR</t>
        </is>
      </c>
      <c r="AP8079" t="inlineStr">
        <is>
          <t>P25705</t>
        </is>
      </c>
      <c r="AQ8079" t="inlineStr">
        <is>
          <t>ATPA_HUMAN</t>
        </is>
      </c>
      <c r="AR80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8079" t="inlineStr">
        <is>
          <t>RecName: Full=ATP synthase subunit alpha, mitochondrial {ECO:0000305}; AltName: Full=ATP synthase F1 subunit alpha {ECO:0000312|HGNC:HGNC:823}; Flags: Precursor;</t>
        </is>
      </c>
      <c r="AT80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80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80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8079" t="n">
        <v>100</v>
      </c>
      <c r="AX8079" t="n">
        <v>553</v>
      </c>
      <c r="AY8079" t="n">
        <v>254</v>
      </c>
      <c r="AZ8079" t="n">
        <v>262</v>
      </c>
      <c r="BA8079" t="n">
        <v>253</v>
      </c>
      <c r="BB8079" t="inlineStr">
        <is>
          <t>GQKR(253).(254)STVAQLVKR</t>
        </is>
      </c>
      <c r="BC8079" t="inlineStr">
        <is>
          <t>GQKRSTVA</t>
        </is>
      </c>
      <c r="BD8079" t="inlineStr">
        <is>
          <t>Internal</t>
        </is>
      </c>
      <c r="BE8079" t="inlineStr"/>
      <c r="BF8079" t="inlineStr"/>
      <c r="BG8079" t="inlineStr"/>
      <c r="BH8079" t="inlineStr">
        <is>
          <t>tongue: 1760.3</t>
        </is>
      </c>
      <c r="BI8079" t="inlineStr">
        <is>
          <t>Cardiomyocytes: 2292.2</t>
        </is>
      </c>
      <c r="BJ8079" t="inlineStr">
        <is>
          <t>18</t>
        </is>
      </c>
      <c r="BK8079" t="inlineStr">
        <is>
          <t>46080248-46104334</t>
        </is>
      </c>
      <c r="BL8079" t="inlineStr">
        <is>
          <t>Disease related genes, Human disease related genes, Metabolic proteins, Plasma proteins, Predicted intracellular proteins</t>
        </is>
      </c>
      <c r="BM8079" t="inlineStr">
        <is>
          <t>ATP synthesis, Hydrogen ion transport, Ion transport, Transport</t>
        </is>
      </c>
      <c r="BN8079" t="inlineStr"/>
      <c r="BO8079" t="inlineStr">
        <is>
          <t>Disease variant, Primary mitochondrial disease</t>
        </is>
      </c>
      <c r="BP8079" t="n">
        <v>9850724.616489993</v>
      </c>
      <c r="BQ8079" t="n">
        <v>1456842.082716606</v>
      </c>
      <c r="BR8079" t="n">
        <v>0.1478918698303544</v>
      </c>
      <c r="BS8079" t="n">
        <v>11109320.43171807</v>
      </c>
      <c r="BT8079" t="n">
        <v>1189205.667642366</v>
      </c>
      <c r="BU8079" t="n">
        <v>0.1070457617053768</v>
      </c>
      <c r="BV8079" t="n">
        <v>0.88670811838007</v>
      </c>
      <c r="BW8079" t="n">
        <v>-0.173468810501989</v>
      </c>
      <c r="BX8079" t="n">
        <v>1.127766825713633</v>
      </c>
      <c r="BY8079" t="n">
        <v>0.1734688105019889</v>
      </c>
      <c r="BZ8079" t="n">
        <v>0.309743743526435</v>
      </c>
      <c r="CA8079" t="n">
        <v>-0.5089974571210256</v>
      </c>
      <c r="CB8079" t="inlineStr">
        <is>
          <t>significant low</t>
        </is>
      </c>
      <c r="CC8079" t="inlineStr">
        <is>
          <t>significant low</t>
        </is>
      </c>
    </row>
    <row r="8080">
      <c r="A8080" t="b">
        <v>0</v>
      </c>
      <c r="B8080" t="inlineStr">
        <is>
          <t>High</t>
        </is>
      </c>
      <c r="C8080" t="inlineStr">
        <is>
          <t>[R].AKKMGLVDQLVEPLGPGLKPPEER.[T]</t>
        </is>
      </c>
      <c r="D8080" t="inlineStr">
        <is>
          <t>1xOxidation [M4]; 3xDimethyl [K2; K3; K19]</t>
        </is>
      </c>
      <c r="E8080" t="n">
        <v>0.000392682</v>
      </c>
      <c r="F8080" t="n">
        <v>0.000144145</v>
      </c>
      <c r="G8080" t="n">
        <v>1</v>
      </c>
      <c r="H8080" t="n">
        <v>1</v>
      </c>
      <c r="I8080" t="n">
        <v>3</v>
      </c>
      <c r="J8080" t="inlineStr">
        <is>
          <t>P40939</t>
        </is>
      </c>
      <c r="K8080" t="inlineStr">
        <is>
          <t>P40939 [212-235]</t>
        </is>
      </c>
      <c r="L8080" t="inlineStr">
        <is>
          <t>P40939 3xDimethyl [K213; K214; K230]</t>
        </is>
      </c>
      <c r="M8080" t="n">
        <v>0</v>
      </c>
      <c r="N8080" t="n">
        <v>2701.53208</v>
      </c>
      <c r="O8080" t="n">
        <v>1203060.3023416</v>
      </c>
      <c r="P8080" t="n">
        <v>5.11</v>
      </c>
      <c r="Q8080" t="n">
        <v>1369965.375</v>
      </c>
      <c r="R8080" t="n">
        <v>1267117.38967492</v>
      </c>
      <c r="S8080" t="n">
        <v>1453690.05502468</v>
      </c>
      <c r="T8080" t="n">
        <v>995641.461580807</v>
      </c>
      <c r="U8080" t="n">
        <v>1</v>
      </c>
      <c r="V8080" t="n">
        <v>955276.036335475</v>
      </c>
      <c r="W8080" t="n">
        <v>1369965.375</v>
      </c>
      <c r="X8080" t="n">
        <v>988178.5625</v>
      </c>
      <c r="Y8080" t="n">
        <v>193976.03125</v>
      </c>
      <c r="Z8080" t="n">
        <v>721031.0625</v>
      </c>
      <c r="AA8080" t="inlineStr"/>
      <c r="AB8080" t="n">
        <v>826156.1875</v>
      </c>
      <c r="AC8080" t="inlineStr"/>
      <c r="AD8080" t="inlineStr">
        <is>
          <t>High</t>
        </is>
      </c>
      <c r="AE8080" t="inlineStr">
        <is>
          <t>High</t>
        </is>
      </c>
      <c r="AF8080" t="inlineStr">
        <is>
          <t>Peak Found</t>
        </is>
      </c>
      <c r="AG8080" t="inlineStr">
        <is>
          <t>Peak Found</t>
        </is>
      </c>
      <c r="AH8080" t="inlineStr">
        <is>
          <t>Not Found</t>
        </is>
      </c>
      <c r="AI8080" t="inlineStr">
        <is>
          <t>High</t>
        </is>
      </c>
      <c r="AJ8080" t="inlineStr">
        <is>
          <t>High</t>
        </is>
      </c>
      <c r="AK8080" t="n">
        <v>4.573e-05</v>
      </c>
      <c r="AL8080" t="n">
        <v>5.164e-05</v>
      </c>
      <c r="AM8080" t="n">
        <v>2.43</v>
      </c>
      <c r="AN8080" t="n">
        <v>38.47</v>
      </c>
      <c r="AO8080" t="inlineStr">
        <is>
          <t>AKKMGLVDQLVEPLGPGLKPPEER</t>
        </is>
      </c>
      <c r="AP8080" t="inlineStr">
        <is>
          <t>P40939</t>
        </is>
      </c>
      <c r="AQ8080" t="inlineStr">
        <is>
          <t>ECHA_HUMAN</t>
        </is>
      </c>
      <c r="AR8080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AS8080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AT8080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AU8080" t="inlineStr">
        <is>
          <t>GO:0016507|GO:0005743|GO:0042645|GO:0005739|GO:0018812|GO:0003857|GO:0003985|GO:0004300|GO:0000062|GO:0016509|GO:0070403|GO:0044877|GO:0035965|GO:0006635|GO:0032868|GO:0009410</t>
        </is>
      </c>
      <c r="AV8080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AW8080" t="n">
        <v>100</v>
      </c>
      <c r="AX8080" t="n">
        <v>763</v>
      </c>
      <c r="AY8080" t="n">
        <v>212</v>
      </c>
      <c r="AZ8080" t="n">
        <v>235</v>
      </c>
      <c r="BA8080" t="n">
        <v>211</v>
      </c>
      <c r="BB8080" t="inlineStr">
        <is>
          <t>RADR(211).(212)AKKMGLVDQLVEPLGPGLKPPEER</t>
        </is>
      </c>
      <c r="BC8080" t="inlineStr">
        <is>
          <t>RADRAKKM</t>
        </is>
      </c>
      <c r="BD8080" t="inlineStr">
        <is>
          <t>Internal</t>
        </is>
      </c>
      <c r="BE8080" t="inlineStr"/>
      <c r="BF8080" t="inlineStr"/>
      <c r="BG8080" t="inlineStr"/>
      <c r="BH8080" t="inlineStr">
        <is>
          <t>skeletal muscle: 502.5</t>
        </is>
      </c>
      <c r="BI8080" t="inlineStr">
        <is>
          <t>Proximal enterocytes: 507.9</t>
        </is>
      </c>
      <c r="BJ8080" t="inlineStr">
        <is>
          <t>2</t>
        </is>
      </c>
      <c r="BK8080" t="inlineStr">
        <is>
          <t>26190635-26244672</t>
        </is>
      </c>
      <c r="BL8080" t="inlineStr">
        <is>
          <t>Disease related genes, Enzymes, Human disease related genes, Metabolic proteins, Plasma proteins, Potential drug targets, Predicted intracellular proteins</t>
        </is>
      </c>
      <c r="BM8080" t="inlineStr">
        <is>
          <t>Fatty acid metabolism, Lipid metabolism</t>
        </is>
      </c>
      <c r="BN8080" t="inlineStr">
        <is>
          <t>Lyase, Multifunctional enzyme, Oxidoreductase, Transferase</t>
        </is>
      </c>
      <c r="BO8080" t="inlineStr">
        <is>
          <t>Disease variant</t>
        </is>
      </c>
      <c r="BP8080" t="n">
        <v>1363590.939899866</v>
      </c>
      <c r="BQ8080" t="n">
        <v>93449.53146518581</v>
      </c>
      <c r="BR8080" t="n">
        <v>0.06853193925741993</v>
      </c>
      <c r="BS8080" t="n">
        <v>650306.1659720941</v>
      </c>
      <c r="BT8080" t="n">
        <v>563542.3218856803</v>
      </c>
      <c r="BU8080" t="n">
        <v>0.8665800070391199</v>
      </c>
      <c r="BV8080" t="n">
        <v>2.096844549922937</v>
      </c>
      <c r="BW8080" t="n">
        <v>1.068219910853616</v>
      </c>
      <c r="BX8080" t="n">
        <v>0.4769070745071454</v>
      </c>
      <c r="BY8080" t="n">
        <v>-1.068219910853616</v>
      </c>
      <c r="BZ8080" t="n">
        <v>0.3438797104529397</v>
      </c>
      <c r="CA8080" t="n">
        <v>-0.4635934476100164</v>
      </c>
      <c r="CB8080" t="inlineStr">
        <is>
          <t>significant low</t>
        </is>
      </c>
      <c r="CC8080" t="inlineStr">
        <is>
          <t>significant low</t>
        </is>
      </c>
    </row>
    <row r="8081">
      <c r="A8081" t="b">
        <v>0</v>
      </c>
      <c r="B8081" t="inlineStr">
        <is>
          <t>High</t>
        </is>
      </c>
      <c r="C8081" t="inlineStr">
        <is>
          <t>[K].VGDPQELNGITR.[A]</t>
        </is>
      </c>
      <c r="D8081" t="inlineStr"/>
      <c r="E8081" t="n">
        <v>0.000482089</v>
      </c>
      <c r="F8081" t="n">
        <v>0.000144145</v>
      </c>
      <c r="G8081" t="n">
        <v>1</v>
      </c>
      <c r="H8081" t="n">
        <v>1</v>
      </c>
      <c r="I8081" t="n">
        <v>5</v>
      </c>
      <c r="J8081" t="inlineStr">
        <is>
          <t>P49327</t>
        </is>
      </c>
      <c r="K8081" t="inlineStr">
        <is>
          <t>P49327 [299-310]</t>
        </is>
      </c>
      <c r="L8081" t="inlineStr"/>
      <c r="M8081" t="n">
        <v>0</v>
      </c>
      <c r="N8081" t="n">
        <v>1298.6699</v>
      </c>
      <c r="O8081" t="n">
        <v>1683981.14635639</v>
      </c>
      <c r="P8081" t="n">
        <v>5.1</v>
      </c>
      <c r="Q8081" t="n">
        <v>1545791.875</v>
      </c>
      <c r="R8081" t="n">
        <v>2250526.62537326</v>
      </c>
      <c r="S8081" t="n">
        <v>1513949.41698889</v>
      </c>
      <c r="T8081" t="n">
        <v>1652127.64486626</v>
      </c>
      <c r="U8081" t="n">
        <v>1362073.86151891</v>
      </c>
      <c r="V8081" t="n">
        <v>1834524.13429445</v>
      </c>
      <c r="W8081" t="n">
        <v>1545791.875</v>
      </c>
      <c r="X8081" t="n">
        <v>1755103.5</v>
      </c>
      <c r="Y8081" t="n">
        <v>202016.859375</v>
      </c>
      <c r="Z8081" t="n">
        <v>1196450.125</v>
      </c>
      <c r="AA8081" t="n">
        <v>413688.9375</v>
      </c>
      <c r="AB8081" t="n">
        <v>1586560.75</v>
      </c>
      <c r="AC8081" t="inlineStr"/>
      <c r="AD8081" t="inlineStr">
        <is>
          <t>High</t>
        </is>
      </c>
      <c r="AE8081" t="inlineStr">
        <is>
          <t>High</t>
        </is>
      </c>
      <c r="AF8081" t="inlineStr">
        <is>
          <t>Peak Found</t>
        </is>
      </c>
      <c r="AG8081" t="inlineStr">
        <is>
          <t>High</t>
        </is>
      </c>
      <c r="AH8081" t="inlineStr">
        <is>
          <t>High</t>
        </is>
      </c>
      <c r="AI8081" t="inlineStr">
        <is>
          <t>High</t>
        </is>
      </c>
      <c r="AJ8081" t="inlineStr">
        <is>
          <t>High</t>
        </is>
      </c>
      <c r="AK8081" t="n">
        <v>4.573e-05</v>
      </c>
      <c r="AL8081" t="n">
        <v>6.593e-05</v>
      </c>
      <c r="AM8081" t="n">
        <v>3.17</v>
      </c>
      <c r="AN8081" t="n">
        <v>21.45</v>
      </c>
      <c r="AO8081" t="inlineStr">
        <is>
          <t>VGDPQELNGITR</t>
        </is>
      </c>
      <c r="AP8081" t="inlineStr">
        <is>
          <t>P49327</t>
        </is>
      </c>
      <c r="AQ8081" t="inlineStr">
        <is>
          <t>FAS_HUMAN</t>
        </is>
      </c>
      <c r="AR8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081" t="n">
        <v>100</v>
      </c>
      <c r="AX8081" t="n">
        <v>2511</v>
      </c>
      <c r="AY8081" t="n">
        <v>299</v>
      </c>
      <c r="AZ8081" t="n">
        <v>310</v>
      </c>
      <c r="BA8081" t="n">
        <v>298</v>
      </c>
      <c r="BB8081" t="inlineStr">
        <is>
          <t>TGTK(298).(299)VGDPQELNGITR</t>
        </is>
      </c>
      <c r="BC8081" t="inlineStr">
        <is>
          <t>TGTKVGDP</t>
        </is>
      </c>
      <c r="BD8081" t="inlineStr">
        <is>
          <t>Internal</t>
        </is>
      </c>
      <c r="BE8081" t="inlineStr"/>
      <c r="BF8081" t="inlineStr">
        <is>
          <t>S01.151</t>
        </is>
      </c>
      <c r="BG8081" t="inlineStr">
        <is>
          <t>trypsin 1</t>
        </is>
      </c>
      <c r="BH8081" t="inlineStr">
        <is>
          <t>adipose tissue: 372.8;breast: 271.6</t>
        </is>
      </c>
      <c r="BI8081" t="inlineStr">
        <is>
          <t>Alveolar cells type 2: 591.8;Breast glandular cells: 464.4;Breast myoepithelial cells: 184.2;Hepatocytes: 177.2</t>
        </is>
      </c>
      <c r="BJ8081" t="inlineStr">
        <is>
          <t>17</t>
        </is>
      </c>
      <c r="BK8081" t="inlineStr">
        <is>
          <t>82078338-82098294</t>
        </is>
      </c>
      <c r="BL8081" t="inlineStr">
        <is>
          <t>Cancer-related genes, Enzymes, FDA approved drug targets, Metabolic proteins, Plasma proteins, Predicted intracellular proteins</t>
        </is>
      </c>
      <c r="BM8081" t="inlineStr">
        <is>
          <t>Fatty acid biosynthesis, Fatty acid metabolism, Lipid biosynthesis, Lipid metabolism</t>
        </is>
      </c>
      <c r="BN8081" t="inlineStr">
        <is>
          <t>Hydrolase, Lyase, Multifunctional enzyme, Oxidoreductase, Transferase</t>
        </is>
      </c>
      <c r="BO8081" t="inlineStr">
        <is>
          <t>Cancer-related genes, FDA approved drug targets</t>
        </is>
      </c>
      <c r="BP8081" t="n">
        <v>1770089.305787383</v>
      </c>
      <c r="BQ8081" t="n">
        <v>416375.4304365157</v>
      </c>
      <c r="BR8081" t="n">
        <v>0.2352284876673501</v>
      </c>
      <c r="BS8081" t="n">
        <v>1616241.88022654</v>
      </c>
      <c r="BT8081" t="n">
        <v>238260.6894543319</v>
      </c>
      <c r="BU8081" t="n">
        <v>0.1474164803976842</v>
      </c>
      <c r="BV8081" t="n">
        <v>1.095188367188752</v>
      </c>
      <c r="BW8081" t="n">
        <v>0.1311790278514114</v>
      </c>
      <c r="BX8081" t="n">
        <v>0.9130849358516362</v>
      </c>
      <c r="BY8081" t="n">
        <v>-0.1311790278514116</v>
      </c>
      <c r="BZ8081" t="n">
        <v>0.6293094479207229</v>
      </c>
      <c r="CA8081" t="n">
        <v>-0.2011357480728951</v>
      </c>
      <c r="CB8081" t="inlineStr">
        <is>
          <t>significant low</t>
        </is>
      </c>
      <c r="CC8081" t="inlineStr">
        <is>
          <t>significant low</t>
        </is>
      </c>
    </row>
    <row r="8082">
      <c r="A8082" t="b">
        <v>0</v>
      </c>
      <c r="B8082" t="inlineStr">
        <is>
          <t>High</t>
        </is>
      </c>
      <c r="C8082" t="inlineStr">
        <is>
          <t>[R].TIAMDGTEGLVR.[G]</t>
        </is>
      </c>
      <c r="D8082" t="inlineStr"/>
      <c r="E8082" t="n">
        <v>0.00104018</v>
      </c>
      <c r="F8082" t="n">
        <v>0.000144145</v>
      </c>
      <c r="G8082" t="n">
        <v>1</v>
      </c>
      <c r="H8082" t="n">
        <v>1</v>
      </c>
      <c r="I8082" t="n">
        <v>5</v>
      </c>
      <c r="J8082" t="inlineStr">
        <is>
          <t>P06576</t>
        </is>
      </c>
      <c r="K8082" t="inlineStr">
        <is>
          <t>P06576 [110-121]</t>
        </is>
      </c>
      <c r="L8082" t="inlineStr"/>
      <c r="M8082" t="n">
        <v>0</v>
      </c>
      <c r="N8082" t="n">
        <v>1262.64091</v>
      </c>
      <c r="O8082" t="n">
        <v>3509728.5595589</v>
      </c>
      <c r="P8082" t="n">
        <v>5.08</v>
      </c>
      <c r="Q8082" t="n">
        <v>3574410.25</v>
      </c>
      <c r="R8082" t="n">
        <v>4491356.04052251</v>
      </c>
      <c r="S8082" t="n">
        <v>3702169.3061806</v>
      </c>
      <c r="T8082" t="n">
        <v>3841198.44428911</v>
      </c>
      <c r="U8082" t="n">
        <v>2608876.83542461</v>
      </c>
      <c r="V8082" t="n">
        <v>3446217.33383386</v>
      </c>
      <c r="W8082" t="n">
        <v>3574410.25</v>
      </c>
      <c r="X8082" t="n">
        <v>3502644.5</v>
      </c>
      <c r="Y8082" t="n">
        <v>494006.34375</v>
      </c>
      <c r="Z8082" t="n">
        <v>2781747.75</v>
      </c>
      <c r="AA8082" t="n">
        <v>792367.8125</v>
      </c>
      <c r="AB8082" t="n">
        <v>2980409.5</v>
      </c>
      <c r="AC8082" t="inlineStr"/>
      <c r="AD8082" t="inlineStr">
        <is>
          <t>High</t>
        </is>
      </c>
      <c r="AE8082" t="inlineStr">
        <is>
          <t>High</t>
        </is>
      </c>
      <c r="AF8082" t="inlineStr">
        <is>
          <t>Peak Found</t>
        </is>
      </c>
      <c r="AG8082" t="inlineStr">
        <is>
          <t>High</t>
        </is>
      </c>
      <c r="AH8082" t="inlineStr">
        <is>
          <t>Peak Found</t>
        </is>
      </c>
      <c r="AI8082" t="inlineStr">
        <is>
          <t>High</t>
        </is>
      </c>
      <c r="AJ8082" t="inlineStr">
        <is>
          <t>High</t>
        </is>
      </c>
      <c r="AK8082" t="n">
        <v>4.573e-05</v>
      </c>
      <c r="AL8082" t="n">
        <v>0.0001657</v>
      </c>
      <c r="AM8082" t="n">
        <v>2.82</v>
      </c>
      <c r="AN8082" t="n">
        <v>30.24</v>
      </c>
      <c r="AO8082" t="inlineStr">
        <is>
          <t>TIAMDGTEGLVR</t>
        </is>
      </c>
      <c r="AP8082" t="inlineStr">
        <is>
          <t>P06576</t>
        </is>
      </c>
      <c r="AQ8082" t="inlineStr">
        <is>
          <t>ATPB_HUMAN</t>
        </is>
      </c>
      <c r="AR80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8082" t="inlineStr">
        <is>
          <t>RecName: Full=ATP synthase subunit beta, mitochondrial {ECO:0000305}; EC=7.1.2.2; AltName: Full=ATP synthase F1 subunit beta {ECO:0000312|HGNC:HGNC:830}; Flags: Precursor;</t>
        </is>
      </c>
      <c r="AT808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808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80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8082" t="n">
        <v>100</v>
      </c>
      <c r="AX8082" t="n">
        <v>529</v>
      </c>
      <c r="AY8082" t="n">
        <v>110</v>
      </c>
      <c r="AZ8082" t="n">
        <v>121</v>
      </c>
      <c r="BA8082" t="n">
        <v>109</v>
      </c>
      <c r="BB8082" t="inlineStr">
        <is>
          <t>STVR(109).(110)TIAMDGTEGLVR</t>
        </is>
      </c>
      <c r="BC8082" t="inlineStr">
        <is>
          <t>STVRTIAM</t>
        </is>
      </c>
      <c r="BD8082" t="inlineStr">
        <is>
          <t>Internal</t>
        </is>
      </c>
      <c r="BE8082" t="inlineStr"/>
      <c r="BF8082" t="inlineStr">
        <is>
          <t>C01.009|S01.151</t>
        </is>
      </c>
      <c r="BG8082" t="inlineStr">
        <is>
          <t>cathepsin V|trypsin 1</t>
        </is>
      </c>
      <c r="BH8082" t="inlineStr">
        <is>
          <t>skeletal muscle: 2590.4;tongue: 3205.3</t>
        </is>
      </c>
      <c r="BI8082" t="inlineStr">
        <is>
          <t>Cardiomyocytes: 2310.9</t>
        </is>
      </c>
      <c r="BJ8082" t="inlineStr">
        <is>
          <t>12</t>
        </is>
      </c>
      <c r="BK8082" t="inlineStr">
        <is>
          <t>56638175-56645984</t>
        </is>
      </c>
      <c r="BL8082" t="inlineStr">
        <is>
          <t>Enzymes, Metabolic proteins, Plasma proteins, Predicted intracellular proteins</t>
        </is>
      </c>
      <c r="BM8082" t="inlineStr">
        <is>
          <t>ATP synthesis, Hydrogen ion transport, Ion transport, Transport</t>
        </is>
      </c>
      <c r="BN8082" t="inlineStr">
        <is>
          <t>Translocase</t>
        </is>
      </c>
      <c r="BO8082" t="inlineStr"/>
      <c r="BP8082" t="n">
        <v>3922645.198901037</v>
      </c>
      <c r="BQ8082" t="n">
        <v>496643.3429961514</v>
      </c>
      <c r="BR8082" t="n">
        <v>0.1266092949561919</v>
      </c>
      <c r="BS8082" t="n">
        <v>3298764.20451586</v>
      </c>
      <c r="BT8082" t="n">
        <v>629254.2855856054</v>
      </c>
      <c r="BU8082" t="n">
        <v>0.1907545512723172</v>
      </c>
      <c r="BV8082" t="n">
        <v>1.189125671222912</v>
      </c>
      <c r="BW8082" t="n">
        <v>0.2499011925177432</v>
      </c>
      <c r="BX8082" t="n">
        <v>0.8409540086470317</v>
      </c>
      <c r="BY8082" t="n">
        <v>-0.2499011925177431</v>
      </c>
      <c r="BZ8082" t="n">
        <v>0.2521228862977354</v>
      </c>
      <c r="CA8082" t="n">
        <v>-0.5983877297234631</v>
      </c>
      <c r="CB8082" t="inlineStr">
        <is>
          <t>significant low</t>
        </is>
      </c>
      <c r="CC8082" t="inlineStr">
        <is>
          <t>significant low</t>
        </is>
      </c>
    </row>
    <row r="8083">
      <c r="A8083" t="b">
        <v>0</v>
      </c>
      <c r="B8083" t="inlineStr">
        <is>
          <t>High</t>
        </is>
      </c>
      <c r="C8083" t="inlineStr">
        <is>
          <t>[Y].LVPKLTTPPVNTR.[V]</t>
        </is>
      </c>
      <c r="D8083" t="inlineStr">
        <is>
          <t>1xDimethyl [K4]</t>
        </is>
      </c>
      <c r="E8083" t="n">
        <v>0.0383207</v>
      </c>
      <c r="F8083" t="n">
        <v>0.00197704</v>
      </c>
      <c r="G8083" t="n">
        <v>1</v>
      </c>
      <c r="H8083" t="n">
        <v>1</v>
      </c>
      <c r="I8083" t="n">
        <v>1</v>
      </c>
      <c r="J8083" t="inlineStr">
        <is>
          <t>Q92616</t>
        </is>
      </c>
      <c r="K8083" t="inlineStr">
        <is>
          <t>Q92616 [2080-2092]</t>
        </is>
      </c>
      <c r="L8083" t="inlineStr">
        <is>
          <t>Q92616 1xDimethyl [K2083]</t>
        </is>
      </c>
      <c r="M8083" t="n">
        <v>0</v>
      </c>
      <c r="N8083" t="n">
        <v>1463.89442</v>
      </c>
      <c r="O8083" t="n">
        <v>812656.387369566</v>
      </c>
      <c r="P8083" t="n">
        <v>5.07</v>
      </c>
      <c r="Q8083" t="n">
        <v>866762.625</v>
      </c>
      <c r="R8083" t="n">
        <v>741248.4984286739</v>
      </c>
      <c r="S8083" t="n">
        <v>1</v>
      </c>
      <c r="T8083" t="n">
        <v>766789.114861403</v>
      </c>
      <c r="U8083" t="n">
        <v>890943.327821259</v>
      </c>
      <c r="V8083" t="n">
        <v>831094.189231577</v>
      </c>
      <c r="W8083" t="n">
        <v>866762.625</v>
      </c>
      <c r="X8083" t="n">
        <v>578072.625</v>
      </c>
      <c r="Y8083" t="inlineStr"/>
      <c r="Z8083" t="n">
        <v>555299.0625</v>
      </c>
      <c r="AA8083" t="n">
        <v>270597.21875</v>
      </c>
      <c r="AB8083" t="n">
        <v>718759.375</v>
      </c>
      <c r="AC8083" t="inlineStr"/>
      <c r="AD8083" t="inlineStr">
        <is>
          <t>Peak Found</t>
        </is>
      </c>
      <c r="AE8083" t="inlineStr">
        <is>
          <t>Peak Found</t>
        </is>
      </c>
      <c r="AF8083" t="inlineStr">
        <is>
          <t>Not Found</t>
        </is>
      </c>
      <c r="AG8083" t="inlineStr">
        <is>
          <t>Peak Found</t>
        </is>
      </c>
      <c r="AH8083" t="inlineStr">
        <is>
          <t>Peak Found</t>
        </is>
      </c>
      <c r="AI8083" t="inlineStr">
        <is>
          <t>High</t>
        </is>
      </c>
      <c r="AJ8083" t="inlineStr">
        <is>
          <t>High</t>
        </is>
      </c>
      <c r="AK8083" t="n">
        <v>0.001159</v>
      </c>
      <c r="AL8083" t="n">
        <v>0.01176</v>
      </c>
      <c r="AM8083" t="n">
        <v>1.91</v>
      </c>
      <c r="AN8083" t="n">
        <v>21.15</v>
      </c>
      <c r="AO8083" t="inlineStr">
        <is>
          <t>LVPKLTTPPVNTR</t>
        </is>
      </c>
      <c r="AP8083" t="inlineStr">
        <is>
          <t>Q92616</t>
        </is>
      </c>
      <c r="AQ8083" t="inlineStr">
        <is>
          <t>GCN1_HUMAN</t>
        </is>
      </c>
      <c r="AR808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AS808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AT8083" t="inlineStr">
        <is>
          <t>Acetylation|Activator|Coiled coil|Cytoplasm|Direct protein sequencing|Phosphoprotein|Reference proteome|Repeat|Stress response|Translation regulation</t>
        </is>
      </c>
      <c r="AU808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AV808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AW8083" t="n">
        <v>100</v>
      </c>
      <c r="AX8083" t="n">
        <v>2671</v>
      </c>
      <c r="AY8083" t="n">
        <v>2080</v>
      </c>
      <c r="AZ8083" t="n">
        <v>2092</v>
      </c>
      <c r="BA8083" t="n">
        <v>2079</v>
      </c>
      <c r="BB8083" t="inlineStr">
        <is>
          <t>VLPY(2079).(2080)LVPKLTTPPVNTR</t>
        </is>
      </c>
      <c r="BC8083" t="inlineStr">
        <is>
          <t>VLPYLVPK</t>
        </is>
      </c>
      <c r="BD8083" t="inlineStr">
        <is>
          <t>Internal</t>
        </is>
      </c>
      <c r="BE8083" t="inlineStr"/>
      <c r="BF8083" t="inlineStr"/>
      <c r="BG8083" t="inlineStr"/>
      <c r="BH8083" t="inlineStr"/>
      <c r="BI8083" t="inlineStr"/>
      <c r="BJ8083" t="inlineStr">
        <is>
          <t>12</t>
        </is>
      </c>
      <c r="BK8083" t="inlineStr">
        <is>
          <t>120127202-120194715</t>
        </is>
      </c>
      <c r="BL8083" t="inlineStr">
        <is>
          <t>Plasma proteins, Predicted intracellular proteins</t>
        </is>
      </c>
      <c r="BM8083" t="inlineStr">
        <is>
          <t>Stress response, Translation regulation</t>
        </is>
      </c>
      <c r="BN8083" t="inlineStr">
        <is>
          <t>Activator</t>
        </is>
      </c>
      <c r="BO8083" t="inlineStr"/>
      <c r="BP8083" t="n">
        <v>536004.0411428913</v>
      </c>
      <c r="BQ8083" t="n">
        <v>468415.3008581826</v>
      </c>
      <c r="BR8083" t="n">
        <v>0.8739025546512802</v>
      </c>
      <c r="BS8083" t="n">
        <v>829608.8773047463</v>
      </c>
      <c r="BT8083" t="n">
        <v>62090.4321337862</v>
      </c>
      <c r="BU8083" t="n">
        <v>0.07484301799603099</v>
      </c>
      <c r="BV8083" t="n">
        <v>0.6460924609248088</v>
      </c>
      <c r="BW8083" t="n">
        <v>-0.6301874541594111</v>
      </c>
      <c r="BX8083" t="n">
        <v>1.547766086867215</v>
      </c>
      <c r="BY8083" t="n">
        <v>0.630187454159411</v>
      </c>
      <c r="BZ8083" t="n">
        <v>0.3708711545735361</v>
      </c>
      <c r="CA8083" t="n">
        <v>-0.4307769436913522</v>
      </c>
      <c r="CB8083" t="inlineStr">
        <is>
          <t>significant low</t>
        </is>
      </c>
      <c r="CC8083" t="inlineStr">
        <is>
          <t>significant low</t>
        </is>
      </c>
    </row>
    <row r="8084">
      <c r="A8084" t="b">
        <v>0</v>
      </c>
      <c r="B8084" t="inlineStr">
        <is>
          <t>High</t>
        </is>
      </c>
      <c r="C8084" t="inlineStr">
        <is>
          <t>[L].CTGQIKTGAPCR.[S]</t>
        </is>
      </c>
      <c r="D8084" t="inlineStr">
        <is>
          <t>2xCarbamidomethyl [C1; C11]; 1xDimethyl [K6]</t>
        </is>
      </c>
      <c r="E8084" t="n">
        <v>5.278e-05</v>
      </c>
      <c r="F8084" t="n">
        <v>0.000144145</v>
      </c>
      <c r="G8084" t="n">
        <v>3</v>
      </c>
      <c r="H8084" t="n">
        <v>7</v>
      </c>
      <c r="I8084" t="n">
        <v>4</v>
      </c>
      <c r="J8084" t="inlineStr">
        <is>
          <t>P13929; P09104; P06733</t>
        </is>
      </c>
      <c r="K8084" t="inlineStr">
        <is>
          <t>P13929 [389-400]; P09104 [389-400]; P06733 [389-400]</t>
        </is>
      </c>
      <c r="L8084" t="inlineStr">
        <is>
          <t>P13929 1xDimethyl [K394]; P09104 1xDimethyl [K394]; P06733 1xDimethyl [K394]</t>
        </is>
      </c>
      <c r="M8084" t="n">
        <v>0</v>
      </c>
      <c r="N8084" t="n">
        <v>1376.67732</v>
      </c>
      <c r="O8084" t="n">
        <v>7763139.43020392</v>
      </c>
      <c r="P8084" t="n">
        <v>5.05</v>
      </c>
      <c r="Q8084" t="n">
        <v>8461146</v>
      </c>
      <c r="R8084" t="n">
        <v>6387653.99490323</v>
      </c>
      <c r="S8084" t="n">
        <v>1</v>
      </c>
      <c r="T8084" t="n">
        <v>1</v>
      </c>
      <c r="U8084" t="n">
        <v>8784266.34823776</v>
      </c>
      <c r="V8084" t="n">
        <v>7650212.12921163</v>
      </c>
      <c r="W8084" t="n">
        <v>8461146</v>
      </c>
      <c r="X8084" t="n">
        <v>4981498</v>
      </c>
      <c r="Y8084" t="inlineStr"/>
      <c r="Z8084" t="inlineStr"/>
      <c r="AA8084" t="n">
        <v>2667956.5</v>
      </c>
      <c r="AB8084" t="n">
        <v>6616171.5</v>
      </c>
      <c r="AC8084" t="inlineStr">
        <is>
          <t>Shared</t>
        </is>
      </c>
      <c r="AD8084" t="inlineStr">
        <is>
          <t>High</t>
        </is>
      </c>
      <c r="AE8084" t="inlineStr">
        <is>
          <t>High</t>
        </is>
      </c>
      <c r="AF8084" t="inlineStr">
        <is>
          <t>Not Found</t>
        </is>
      </c>
      <c r="AG8084" t="inlineStr">
        <is>
          <t>Not Found</t>
        </is>
      </c>
      <c r="AH8084" t="inlineStr">
        <is>
          <t>High</t>
        </is>
      </c>
      <c r="AI8084" t="inlineStr">
        <is>
          <t>High</t>
        </is>
      </c>
      <c r="AJ8084" t="inlineStr">
        <is>
          <t>High</t>
        </is>
      </c>
      <c r="AK8084" t="n">
        <v>4.573e-05</v>
      </c>
      <c r="AL8084" t="n">
        <v>4.683e-06</v>
      </c>
      <c r="AM8084" t="n">
        <v>3.94</v>
      </c>
      <c r="AN8084" t="n">
        <v>6.63</v>
      </c>
      <c r="AO8084" t="inlineStr">
        <is>
          <t>CTGQIKTGAPCR</t>
        </is>
      </c>
      <c r="AP8084" t="inlineStr">
        <is>
          <t>P13929</t>
        </is>
      </c>
      <c r="AQ8084" t="inlineStr">
        <is>
          <t>ENOB_HUMAN</t>
        </is>
      </c>
      <c r="AR808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808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8084" t="inlineStr">
        <is>
          <t>3D-structure|Acetylation|Alternative splicing|Cytoplasm|Disease variant|Glycogen storage disease|Glycolysis|Lyase|Magnesium|Metal-binding|Phosphoprotein|Reference proteome</t>
        </is>
      </c>
      <c r="AU8084" t="inlineStr">
        <is>
          <t>GO:0005829|GO:0070062|GO:0005615|GO:0016020|GO:0000015|GO:0005886|GO:0000287|GO:0004634|GO:0061621|GO:0006094|GO:0006096</t>
        </is>
      </c>
      <c r="AV808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8084" t="n">
        <v>33.33333333333334</v>
      </c>
      <c r="AX8084" t="n">
        <v>434</v>
      </c>
      <c r="AY8084" t="n">
        <v>389</v>
      </c>
      <c r="AZ8084" t="n">
        <v>400</v>
      </c>
      <c r="BA8084" t="n">
        <v>388</v>
      </c>
      <c r="BB8084" t="inlineStr">
        <is>
          <t>VVGL(388).(389)CTGQIKTGAPCR</t>
        </is>
      </c>
      <c r="BC8084" t="inlineStr">
        <is>
          <t>VVGLCTGQ</t>
        </is>
      </c>
      <c r="BD8084" t="inlineStr">
        <is>
          <t>Internal</t>
        </is>
      </c>
      <c r="BE8084" t="inlineStr"/>
      <c r="BF8084" t="inlineStr">
        <is>
          <t>M10.003</t>
        </is>
      </c>
      <c r="BG8084" t="inlineStr">
        <is>
          <t>matrix metallopeptidase-2</t>
        </is>
      </c>
      <c r="BH8084" t="inlineStr">
        <is>
          <t>skeletal muscle: 14758.3;tongue: 10771.0</t>
        </is>
      </c>
      <c r="BI8084" t="inlineStr">
        <is>
          <t>Cardiomyocytes: 903.3;Skeletal myocytes: 2768.3</t>
        </is>
      </c>
      <c r="BJ8084" t="inlineStr">
        <is>
          <t>17</t>
        </is>
      </c>
      <c r="BK8084" t="inlineStr">
        <is>
          <t>4948092-4957131</t>
        </is>
      </c>
      <c r="BL8084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8084" t="inlineStr">
        <is>
          <t>Glycolysis</t>
        </is>
      </c>
      <c r="BN8084" t="inlineStr">
        <is>
          <t>Lyase</t>
        </is>
      </c>
      <c r="BO8084" t="inlineStr">
        <is>
          <t>Disease variant, Glycogen storage disease</t>
        </is>
      </c>
      <c r="BP8084" t="n">
        <v>4949600.33163441</v>
      </c>
      <c r="BQ8084" t="n">
        <v>4410072.837446894</v>
      </c>
      <c r="BR8084" t="n">
        <v>0.890995745507121</v>
      </c>
      <c r="BS8084" t="n">
        <v>5478159.825816464</v>
      </c>
      <c r="BT8084" t="n">
        <v>4777989.936529362</v>
      </c>
      <c r="BU8084" t="n">
        <v>0.8721888532737818</v>
      </c>
      <c r="BV8084" t="n">
        <v>0.9035151381142339</v>
      </c>
      <c r="BW8084" t="n">
        <v>-0.1463793216897131</v>
      </c>
      <c r="BX8084" t="n">
        <v>1.106788317998904</v>
      </c>
      <c r="BY8084" t="n">
        <v>0.1463793216897131</v>
      </c>
      <c r="BZ8084" t="n">
        <v>0.9927186558951322</v>
      </c>
      <c r="CA8084" t="n">
        <v>-0.003173816464214138</v>
      </c>
      <c r="CB8084" t="inlineStr">
        <is>
          <t>significant low</t>
        </is>
      </c>
      <c r="CC8084" t="inlineStr">
        <is>
          <t>significant low</t>
        </is>
      </c>
    </row>
    <row r="8085">
      <c r="A8085" t="b">
        <v>0</v>
      </c>
      <c r="B8085" t="inlineStr">
        <is>
          <t>High</t>
        </is>
      </c>
      <c r="C8085" t="inlineStr">
        <is>
          <t>[R].KALVVPEPEPDSDSNQER.[K]</t>
        </is>
      </c>
      <c r="D8085" t="inlineStr">
        <is>
          <t>1xDimethyl [K1]</t>
        </is>
      </c>
      <c r="E8085" t="n">
        <v>0.0346952</v>
      </c>
      <c r="F8085" t="n">
        <v>0.00161169</v>
      </c>
      <c r="G8085" t="n">
        <v>1</v>
      </c>
      <c r="H8085" t="n">
        <v>1</v>
      </c>
      <c r="I8085" t="n">
        <v>1</v>
      </c>
      <c r="J8085" t="inlineStr">
        <is>
          <t>Q5VTR2</t>
        </is>
      </c>
      <c r="K8085" t="inlineStr">
        <is>
          <t>Q5VTR2 [125-142]</t>
        </is>
      </c>
      <c r="L8085" t="inlineStr">
        <is>
          <t>Q5VTR2 1xDimethyl [K125]</t>
        </is>
      </c>
      <c r="M8085" t="n">
        <v>0</v>
      </c>
      <c r="N8085" t="n">
        <v>2038.00874</v>
      </c>
      <c r="O8085" t="n">
        <v>742015.83313959</v>
      </c>
      <c r="P8085" t="n">
        <v>5.05</v>
      </c>
      <c r="Q8085" t="n">
        <v>632935.625</v>
      </c>
      <c r="R8085" t="n">
        <v>718923.997790585</v>
      </c>
      <c r="S8085" t="n">
        <v>1</v>
      </c>
      <c r="T8085" t="n">
        <v>742015.83313959</v>
      </c>
      <c r="U8085" t="n">
        <v>1</v>
      </c>
      <c r="V8085" t="n">
        <v>993603.865957185</v>
      </c>
      <c r="W8085" t="n">
        <v>632935.625</v>
      </c>
      <c r="X8085" t="n">
        <v>560662.5625</v>
      </c>
      <c r="Y8085" t="inlineStr"/>
      <c r="Z8085" t="n">
        <v>537358.5625</v>
      </c>
      <c r="AA8085" t="inlineStr"/>
      <c r="AB8085" t="n">
        <v>859303.4375</v>
      </c>
      <c r="AC8085" t="inlineStr"/>
      <c r="AD8085" t="inlineStr">
        <is>
          <t>High</t>
        </is>
      </c>
      <c r="AE8085" t="inlineStr">
        <is>
          <t>Peak Found</t>
        </is>
      </c>
      <c r="AF8085" t="inlineStr">
        <is>
          <t>Not Found</t>
        </is>
      </c>
      <c r="AG8085" t="inlineStr">
        <is>
          <t>Peak Found</t>
        </is>
      </c>
      <c r="AH8085" t="inlineStr">
        <is>
          <t>Not Found</t>
        </is>
      </c>
      <c r="AI8085" t="inlineStr">
        <is>
          <t>Peak Found</t>
        </is>
      </c>
      <c r="AJ8085" t="inlineStr">
        <is>
          <t>High</t>
        </is>
      </c>
      <c r="AK8085" t="n">
        <v>0.001027</v>
      </c>
      <c r="AL8085" t="n">
        <v>0.0104</v>
      </c>
      <c r="AM8085" t="n">
        <v>2.49</v>
      </c>
      <c r="AN8085" t="n">
        <v>16.92</v>
      </c>
      <c r="AO8085" t="inlineStr">
        <is>
          <t>KALVVPEPEPDSDSNQER</t>
        </is>
      </c>
      <c r="AP8085" t="inlineStr">
        <is>
          <t>Q5VTR2</t>
        </is>
      </c>
      <c r="AQ8085" t="inlineStr">
        <is>
          <t>BRE1A_HUMAN</t>
        </is>
      </c>
      <c r="AR8085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AS8085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AT8085" t="inlineStr">
        <is>
          <t>3D-structure|Acetylation|Chromatin regulator|Coiled coil|Metal-binding|Nucleus|Phosphoprotein|Reference proteome|Transferase|Ubl conjugation pathway|Zinc|Zinc-finger</t>
        </is>
      </c>
      <c r="AU8085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AV8085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AW8085" t="n">
        <v>100</v>
      </c>
      <c r="AX8085" t="n">
        <v>975</v>
      </c>
      <c r="AY8085" t="n">
        <v>125</v>
      </c>
      <c r="AZ8085" t="n">
        <v>142</v>
      </c>
      <c r="BA8085" t="n">
        <v>124</v>
      </c>
      <c r="BB8085" t="inlineStr">
        <is>
          <t>LTER(124).(125)KALVVPEPEPDSDSNQER</t>
        </is>
      </c>
      <c r="BC8085" t="inlineStr">
        <is>
          <t>LTERKALV</t>
        </is>
      </c>
      <c r="BD8085" t="inlineStr">
        <is>
          <t>Internal</t>
        </is>
      </c>
      <c r="BE8085" t="inlineStr"/>
      <c r="BF8085" t="inlineStr"/>
      <c r="BG8085" t="inlineStr"/>
      <c r="BH8085" t="inlineStr"/>
      <c r="BI8085" t="inlineStr">
        <is>
          <t>Cardiomyocytes: 81.0</t>
        </is>
      </c>
      <c r="BJ8085" t="inlineStr">
        <is>
          <t>9</t>
        </is>
      </c>
      <c r="BK8085" t="inlineStr">
        <is>
          <t>101533853-101563344</t>
        </is>
      </c>
      <c r="BL8085" t="inlineStr">
        <is>
          <t>Enzymes, Metabolic proteins, Predicted intracellular proteins</t>
        </is>
      </c>
      <c r="BM8085" t="inlineStr">
        <is>
          <t>Ubl conjugation pathway</t>
        </is>
      </c>
      <c r="BN8085" t="inlineStr">
        <is>
          <t>Chromatin regulator, Transferase</t>
        </is>
      </c>
      <c r="BO8085" t="inlineStr"/>
      <c r="BP8085" t="n">
        <v>450620.2075968617</v>
      </c>
      <c r="BQ8085" t="n">
        <v>392608.9055984477</v>
      </c>
      <c r="BR8085" t="n">
        <v>0.8712634253404086</v>
      </c>
      <c r="BS8085" t="n">
        <v>578540.2330322583</v>
      </c>
      <c r="BT8085" t="n">
        <v>516579.9722041323</v>
      </c>
      <c r="BU8085" t="n">
        <v>0.8929024166506476</v>
      </c>
      <c r="BV8085" t="n">
        <v>0.7788917379782919</v>
      </c>
      <c r="BW8085" t="n">
        <v>-0.3605052799971818</v>
      </c>
      <c r="BX8085" t="n">
        <v>1.283875474909544</v>
      </c>
      <c r="BY8085" t="n">
        <v>0.3605052799971818</v>
      </c>
      <c r="BZ8085" t="n">
        <v>0.9811069298406244</v>
      </c>
      <c r="CA8085" t="n">
        <v>-0.008283656729154121</v>
      </c>
      <c r="CB8085" t="inlineStr">
        <is>
          <t>significant low</t>
        </is>
      </c>
      <c r="CC8085" t="inlineStr">
        <is>
          <t>significant low</t>
        </is>
      </c>
    </row>
    <row r="8086">
      <c r="A8086" t="b">
        <v>0</v>
      </c>
      <c r="B8086" t="inlineStr">
        <is>
          <t>High</t>
        </is>
      </c>
      <c r="C8086" t="inlineStr">
        <is>
          <t>[R].LPATAAEPEAAVISNGEH.[-]</t>
        </is>
      </c>
      <c r="D8086" t="inlineStr"/>
      <c r="E8086" t="n">
        <v>9.715759999999999e-07</v>
      </c>
      <c r="F8086" t="n">
        <v>0.000144145</v>
      </c>
      <c r="G8086" t="n">
        <v>1</v>
      </c>
      <c r="H8086" t="n">
        <v>1</v>
      </c>
      <c r="I8086" t="n">
        <v>5</v>
      </c>
      <c r="J8086" t="inlineStr">
        <is>
          <t>Q01581</t>
        </is>
      </c>
      <c r="K8086" t="inlineStr">
        <is>
          <t>Q01581 [503-520]</t>
        </is>
      </c>
      <c r="L8086" t="inlineStr"/>
      <c r="M8086" t="n">
        <v>0</v>
      </c>
      <c r="N8086" t="n">
        <v>1776.87627</v>
      </c>
      <c r="O8086" t="n">
        <v>1754865.65570837</v>
      </c>
      <c r="P8086" t="n">
        <v>5.05</v>
      </c>
      <c r="Q8086" t="n">
        <v>1765884.25</v>
      </c>
      <c r="R8086" t="n">
        <v>2236114.00642892</v>
      </c>
      <c r="S8086" t="n">
        <v>1384494.71070173</v>
      </c>
      <c r="T8086" t="n">
        <v>1979991.64785495</v>
      </c>
      <c r="U8086" t="n">
        <v>1500199.79169546</v>
      </c>
      <c r="V8086" t="n">
        <v>1743915.81417908</v>
      </c>
      <c r="W8086" t="n">
        <v>1765884.25</v>
      </c>
      <c r="X8086" t="n">
        <v>1743863.625</v>
      </c>
      <c r="Y8086" t="n">
        <v>184742.8125</v>
      </c>
      <c r="Z8086" t="n">
        <v>1433885.125</v>
      </c>
      <c r="AA8086" t="n">
        <v>455640.53125</v>
      </c>
      <c r="AB8086" t="n">
        <v>1508199.5</v>
      </c>
      <c r="AC8086" t="inlineStr"/>
      <c r="AD8086" t="inlineStr">
        <is>
          <t>High</t>
        </is>
      </c>
      <c r="AE8086" t="inlineStr">
        <is>
          <t>High</t>
        </is>
      </c>
      <c r="AF8086" t="inlineStr">
        <is>
          <t>Peak Found</t>
        </is>
      </c>
      <c r="AG8086" t="inlineStr">
        <is>
          <t>High</t>
        </is>
      </c>
      <c r="AH8086" t="inlineStr">
        <is>
          <t>Peak Found</t>
        </is>
      </c>
      <c r="AI8086" t="inlineStr">
        <is>
          <t>High</t>
        </is>
      </c>
      <c r="AJ8086" t="inlineStr">
        <is>
          <t>High</t>
        </is>
      </c>
      <c r="AK8086" t="n">
        <v>4.573e-05</v>
      </c>
      <c r="AL8086" t="n">
        <v>3.964e-08</v>
      </c>
      <c r="AM8086" t="n">
        <v>3.8</v>
      </c>
      <c r="AN8086" t="n">
        <v>31.66</v>
      </c>
      <c r="AO8086" t="inlineStr">
        <is>
          <t>LPATAAEPEAAVISNGEH</t>
        </is>
      </c>
      <c r="AP8086" t="inlineStr">
        <is>
          <t>Q01581</t>
        </is>
      </c>
      <c r="AQ8086" t="inlineStr">
        <is>
          <t>HMCS1_HUMAN</t>
        </is>
      </c>
      <c r="AR808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AS808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AT808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AU8086" t="inlineStr">
        <is>
          <t>GO:0005737|GO:0005829|GO:0004421|GO:0042803|GO:0006084|GO:0006695|GO:0010142|GO:0006629</t>
        </is>
      </c>
      <c r="AV808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AW8086" t="n">
        <v>100</v>
      </c>
      <c r="AX8086" t="n">
        <v>520</v>
      </c>
      <c r="AY8086" t="n">
        <v>503</v>
      </c>
      <c r="AZ8086" t="n">
        <v>520</v>
      </c>
      <c r="BA8086" t="n">
        <v>502</v>
      </c>
      <c r="BB8086" t="inlineStr">
        <is>
          <t>KVPR(502).(503)LPATAAEPEAAVISNGEH</t>
        </is>
      </c>
      <c r="BC8086" t="inlineStr">
        <is>
          <t>KVPRLPAT</t>
        </is>
      </c>
      <c r="BD8086" t="inlineStr">
        <is>
          <t>Internal</t>
        </is>
      </c>
      <c r="BE8086" t="inlineStr"/>
      <c r="BF8086" t="inlineStr"/>
      <c r="BG8086" t="inlineStr"/>
      <c r="BH8086" t="inlineStr">
        <is>
          <t>liver: 390.2</t>
        </is>
      </c>
      <c r="BI8086" t="inlineStr">
        <is>
          <t>Alveolar cells type 2: 401.5;Hepatocytes: 446.5;Kupffer cells: 286.3;Suprabasal keratinocytes: 346.6</t>
        </is>
      </c>
      <c r="BJ8086" t="inlineStr">
        <is>
          <t>5</t>
        </is>
      </c>
      <c r="BK8086" t="inlineStr">
        <is>
          <t>43287470-43313512</t>
        </is>
      </c>
      <c r="BL8086" t="inlineStr">
        <is>
          <t>Enzymes, Metabolic proteins, Plasma proteins, Predicted intracellular proteins</t>
        </is>
      </c>
      <c r="BM8086" t="inlineStr">
        <is>
          <t>Cholesterol biosynthesis, Cholesterol metabolism, Lipid biosynthesis, Lipid metabolism, Steroid biosynthesis, Steroid metabolism, Sterol biosynthesis, Sterol metabolism</t>
        </is>
      </c>
      <c r="BN8086" t="inlineStr">
        <is>
          <t>Transferase</t>
        </is>
      </c>
      <c r="BO8086" t="inlineStr"/>
      <c r="BP8086" t="n">
        <v>1795497.655710217</v>
      </c>
      <c r="BQ8086" t="n">
        <v>426581.2602096313</v>
      </c>
      <c r="BR8086" t="n">
        <v>0.2375838580757686</v>
      </c>
      <c r="BS8086" t="n">
        <v>1741369.084576497</v>
      </c>
      <c r="BT8086" t="n">
        <v>239906.0663738908</v>
      </c>
      <c r="BU8086" t="n">
        <v>0.1377686491041825</v>
      </c>
      <c r="BV8086" t="n">
        <v>1.031083916450075</v>
      </c>
      <c r="BW8086" t="n">
        <v>0.04416175357863805</v>
      </c>
      <c r="BX8086" t="n">
        <v>0.9698531652427533</v>
      </c>
      <c r="BY8086" t="n">
        <v>-0.04416175357863806</v>
      </c>
      <c r="BZ8086" t="n">
        <v>0.9159755389946916</v>
      </c>
      <c r="CA8086" t="n">
        <v>-0.0381161239538446</v>
      </c>
      <c r="CB8086" t="inlineStr">
        <is>
          <t>significant low</t>
        </is>
      </c>
      <c r="CC8086" t="inlineStr">
        <is>
          <t>significant low</t>
        </is>
      </c>
    </row>
    <row r="8087">
      <c r="A8087" t="b">
        <v>0</v>
      </c>
      <c r="B8087" t="inlineStr">
        <is>
          <t>High</t>
        </is>
      </c>
      <c r="C8087" t="inlineStr">
        <is>
          <t>[R].LVTMQIWDTAGQER.[F]</t>
        </is>
      </c>
      <c r="D8087" t="inlineStr"/>
      <c r="E8087" t="n">
        <v>0.000176197</v>
      </c>
      <c r="F8087" t="n">
        <v>0.000144145</v>
      </c>
      <c r="G8087" t="n">
        <v>1</v>
      </c>
      <c r="H8087" t="n">
        <v>1</v>
      </c>
      <c r="I8087" t="n">
        <v>3</v>
      </c>
      <c r="J8087" t="inlineStr">
        <is>
          <t>P51149</t>
        </is>
      </c>
      <c r="K8087" t="inlineStr">
        <is>
          <t>P51149 [56-69]</t>
        </is>
      </c>
      <c r="L8087" t="inlineStr"/>
      <c r="M8087" t="n">
        <v>0</v>
      </c>
      <c r="N8087" t="n">
        <v>1647.81592</v>
      </c>
      <c r="O8087" t="n">
        <v>1140401.25508569</v>
      </c>
      <c r="P8087" t="n">
        <v>5.04</v>
      </c>
      <c r="Q8087" t="n">
        <v>1140161.625</v>
      </c>
      <c r="R8087" t="n">
        <v>1</v>
      </c>
      <c r="S8087" t="n">
        <v>1</v>
      </c>
      <c r="T8087" t="n">
        <v>1181807.00184628</v>
      </c>
      <c r="U8087" t="n">
        <v>1</v>
      </c>
      <c r="V8087" t="n">
        <v>1062114.18569909</v>
      </c>
      <c r="W8087" t="n">
        <v>1140161.625</v>
      </c>
      <c r="X8087" t="inlineStr"/>
      <c r="Y8087" t="inlineStr"/>
      <c r="Z8087" t="n">
        <v>855849.8125</v>
      </c>
      <c r="AA8087" t="inlineStr"/>
      <c r="AB8087" t="n">
        <v>918553.5625</v>
      </c>
      <c r="AC8087" t="inlineStr"/>
      <c r="AD8087" t="inlineStr">
        <is>
          <t>High</t>
        </is>
      </c>
      <c r="AE8087" t="inlineStr">
        <is>
          <t>Not Found</t>
        </is>
      </c>
      <c r="AF8087" t="inlineStr">
        <is>
          <t>Not Found</t>
        </is>
      </c>
      <c r="AG8087" t="inlineStr">
        <is>
          <t>High</t>
        </is>
      </c>
      <c r="AH8087" t="inlineStr">
        <is>
          <t>Not Found</t>
        </is>
      </c>
      <c r="AI8087" t="inlineStr">
        <is>
          <t>High</t>
        </is>
      </c>
      <c r="AJ8087" t="inlineStr">
        <is>
          <t>High</t>
        </is>
      </c>
      <c r="AK8087" t="n">
        <v>4.573e-05</v>
      </c>
      <c r="AL8087" t="n">
        <v>1.974e-05</v>
      </c>
      <c r="AM8087" t="n">
        <v>2.86</v>
      </c>
      <c r="AN8087" t="n">
        <v>48.86</v>
      </c>
      <c r="AO8087" t="inlineStr">
        <is>
          <t>LVTMQIWDTAGQER</t>
        </is>
      </c>
      <c r="AP8087" t="inlineStr">
        <is>
          <t>P51149</t>
        </is>
      </c>
      <c r="AQ8087" t="inlineStr">
        <is>
          <t>RAB7A_HUMAN</t>
        </is>
      </c>
      <c r="AR808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AS8087" t="inlineStr">
        <is>
          <t>RecName: Full=Ras-related protein Rab-7a {ECO:0000305}; EC=3.6.5.2 {ECO:0000269|PubMed:20028791};</t>
        </is>
      </c>
      <c r="AT808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AU808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AV808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AW8087" t="n">
        <v>100</v>
      </c>
      <c r="AX8087" t="n">
        <v>207</v>
      </c>
      <c r="AY8087" t="n">
        <v>56</v>
      </c>
      <c r="AZ8087" t="n">
        <v>69</v>
      </c>
      <c r="BA8087" t="n">
        <v>55</v>
      </c>
      <c r="BB8087" t="inlineStr">
        <is>
          <t>VDDR(55).(56)LVTMQIWDTAGQER</t>
        </is>
      </c>
      <c r="BC8087" t="inlineStr">
        <is>
          <t>VDDRLVTM</t>
        </is>
      </c>
      <c r="BD8087" t="inlineStr">
        <is>
          <t>Internal</t>
        </is>
      </c>
      <c r="BE8087" t="inlineStr"/>
      <c r="BF8087" t="inlineStr">
        <is>
          <t>S01.151</t>
        </is>
      </c>
      <c r="BG8087" t="inlineStr">
        <is>
          <t>trypsin 1</t>
        </is>
      </c>
      <c r="BH8087" t="inlineStr"/>
      <c r="BI8087" t="inlineStr">
        <is>
          <t>Syncytiotrophoblasts: 578.6</t>
        </is>
      </c>
      <c r="BJ8087" t="inlineStr">
        <is>
          <t>3</t>
        </is>
      </c>
      <c r="BK8087" t="inlineStr">
        <is>
          <t>128693669-128825942</t>
        </is>
      </c>
      <c r="BL8087" t="inlineStr">
        <is>
          <t>Disease related genes, Enzymes, Human disease related genes, Plasma proteins, Potential drug targets, Predicted intracellular proteins, Transporters</t>
        </is>
      </c>
      <c r="BM8087" t="inlineStr">
        <is>
          <t>Autophagy, Host-virus interaction, Lipid degradation, Lipid metabolism, Protein transport, Transport</t>
        </is>
      </c>
      <c r="BN8087" t="inlineStr">
        <is>
          <t>Hydrolase</t>
        </is>
      </c>
      <c r="BO8087" t="inlineStr">
        <is>
          <t>Charcot-Marie-Tooth disease, Disease variant, Neurodegeneration, Neuropathy</t>
        </is>
      </c>
      <c r="BP8087" t="n">
        <v>380054.5416666667</v>
      </c>
      <c r="BQ8087" t="n">
        <v>658272.0437631619</v>
      </c>
      <c r="BR8087" t="n">
        <v>1.732046250194559</v>
      </c>
      <c r="BS8087" t="n">
        <v>747974.0625151233</v>
      </c>
      <c r="BT8087" t="n">
        <v>650522.3818174903</v>
      </c>
      <c r="BU8087" t="n">
        <v>0.8697124865935273</v>
      </c>
      <c r="BV8087" t="n">
        <v>0.5081119262193432</v>
      </c>
      <c r="BW8087" t="n">
        <v>-0.9767817679381643</v>
      </c>
      <c r="BX8087" t="n">
        <v>1.968070317578646</v>
      </c>
      <c r="BY8087" t="n">
        <v>0.9767817679381644</v>
      </c>
      <c r="BZ8087" t="n">
        <v>0.5192680931687307</v>
      </c>
      <c r="CA8087" t="n">
        <v>-0.2846083621468509</v>
      </c>
      <c r="CB8087" t="inlineStr">
        <is>
          <t>significant low</t>
        </is>
      </c>
      <c r="CC8087" t="inlineStr">
        <is>
          <t>significant low</t>
        </is>
      </c>
    </row>
    <row r="8088">
      <c r="A8088" t="b">
        <v>0</v>
      </c>
      <c r="B8088" t="inlineStr">
        <is>
          <t>High</t>
        </is>
      </c>
      <c r="C8088" t="inlineStr">
        <is>
          <t>[R].SITVLVEGENTR.[I]</t>
        </is>
      </c>
      <c r="D8088" t="inlineStr"/>
      <c r="E8088" t="n">
        <v>0.000385203</v>
      </c>
      <c r="F8088" t="n">
        <v>0.000144145</v>
      </c>
      <c r="G8088" t="n">
        <v>1</v>
      </c>
      <c r="H8088" t="n">
        <v>3</v>
      </c>
      <c r="I8088" t="n">
        <v>3</v>
      </c>
      <c r="J8088" t="inlineStr">
        <is>
          <t>P33993</t>
        </is>
      </c>
      <c r="K8088" t="inlineStr">
        <is>
          <t>P33993 [252-263]</t>
        </is>
      </c>
      <c r="L8088" t="inlineStr"/>
      <c r="M8088" t="n">
        <v>0</v>
      </c>
      <c r="N8088" t="n">
        <v>1317.70087</v>
      </c>
      <c r="O8088" t="n">
        <v>1693055.14664076</v>
      </c>
      <c r="P8088" t="n">
        <v>5.03</v>
      </c>
      <c r="Q8088" t="n">
        <v>1851491.25</v>
      </c>
      <c r="R8088" t="n">
        <v>1756544.4854683</v>
      </c>
      <c r="S8088" t="n">
        <v>2027517.52344472</v>
      </c>
      <c r="T8088" t="n">
        <v>1413766.19260815</v>
      </c>
      <c r="U8088" t="n">
        <v>1691120.4596588</v>
      </c>
      <c r="V8088" t="n">
        <v>1324321.05458112</v>
      </c>
      <c r="W8088" t="n">
        <v>1851491.25</v>
      </c>
      <c r="X8088" t="n">
        <v>1369864.875</v>
      </c>
      <c r="Y8088" t="n">
        <v>270545.84375</v>
      </c>
      <c r="Z8088" t="n">
        <v>1023831.75</v>
      </c>
      <c r="AA8088" t="n">
        <v>513626.9375</v>
      </c>
      <c r="AB8088" t="n">
        <v>1145319.25</v>
      </c>
      <c r="AC8088" t="inlineStr"/>
      <c r="AD8088" t="inlineStr">
        <is>
          <t>Peak Found</t>
        </is>
      </c>
      <c r="AE8088" t="inlineStr">
        <is>
          <t>High</t>
        </is>
      </c>
      <c r="AF8088" t="inlineStr">
        <is>
          <t>Peak Found</t>
        </is>
      </c>
      <c r="AG8088" t="inlineStr">
        <is>
          <t>High</t>
        </is>
      </c>
      <c r="AH8088" t="inlineStr">
        <is>
          <t>Peak Found</t>
        </is>
      </c>
      <c r="AI8088" t="inlineStr">
        <is>
          <t>High</t>
        </is>
      </c>
      <c r="AJ8088" t="inlineStr">
        <is>
          <t>High</t>
        </is>
      </c>
      <c r="AK8088" t="n">
        <v>4.573e-05</v>
      </c>
      <c r="AL8088" t="n">
        <v>5.031e-05</v>
      </c>
      <c r="AM8088" t="n">
        <v>3.25</v>
      </c>
      <c r="AN8088" t="n">
        <v>27.26</v>
      </c>
      <c r="AO8088" t="inlineStr">
        <is>
          <t>SITVLVEGENTR</t>
        </is>
      </c>
      <c r="AP8088" t="inlineStr">
        <is>
          <t>P33993</t>
        </is>
      </c>
      <c r="AQ8088" t="inlineStr">
        <is>
          <t>MCM7_HUMAN</t>
        </is>
      </c>
      <c r="AR808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8088" t="inlineStr">
        <is>
          <t>RecName: Full=DNA replication licensing factor MCM7; EC=3.6.4.12 {ECO:0000269|PubMed:25661590}; AltName: Full=CDC47 homolog; AltName: Full=P1.1-MCM3;</t>
        </is>
      </c>
      <c r="AT808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808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808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8088" t="n">
        <v>100</v>
      </c>
      <c r="AX8088" t="n">
        <v>719</v>
      </c>
      <c r="AY8088" t="n">
        <v>252</v>
      </c>
      <c r="AZ8088" t="n">
        <v>263</v>
      </c>
      <c r="BA8088" t="n">
        <v>251</v>
      </c>
      <c r="BB8088" t="inlineStr">
        <is>
          <t>NIPR(251).(252)SITVLVEGENTR</t>
        </is>
      </c>
      <c r="BC8088" t="inlineStr">
        <is>
          <t>NIPRSITV</t>
        </is>
      </c>
      <c r="BD8088" t="inlineStr">
        <is>
          <t>Internal</t>
        </is>
      </c>
      <c r="BE8088" t="inlineStr"/>
      <c r="BF8088" t="inlineStr"/>
      <c r="BG8088" t="inlineStr"/>
      <c r="BH8088" t="inlineStr">
        <is>
          <t>bone marrow: 180.8;lymphoid tissue: 156.4</t>
        </is>
      </c>
      <c r="BI8088" t="inlineStr">
        <is>
          <t>Cytotrophoblasts: 138.5;Erythroid cells: 186.1;Undifferentiated cells: 124.5</t>
        </is>
      </c>
      <c r="BJ8088" t="inlineStr">
        <is>
          <t>7</t>
        </is>
      </c>
      <c r="BK8088" t="inlineStr">
        <is>
          <t>100092728-100101940</t>
        </is>
      </c>
      <c r="BL8088" t="inlineStr">
        <is>
          <t>Cancer-related genes, Enzymes, Plasma proteins, Predicted intracellular proteins</t>
        </is>
      </c>
      <c r="BM8088" t="inlineStr">
        <is>
          <t>Cell cycle, DNA replication</t>
        </is>
      </c>
      <c r="BN8088" t="inlineStr">
        <is>
          <t>DNA-binding, Helicase, Hydrolase</t>
        </is>
      </c>
      <c r="BO8088" t="inlineStr">
        <is>
          <t>Cancer-related genes</t>
        </is>
      </c>
      <c r="BP8088" t="n">
        <v>1878517.752971007</v>
      </c>
      <c r="BQ8088" t="n">
        <v>137493.3479288142</v>
      </c>
      <c r="BR8088" t="n">
        <v>0.07319246661968402</v>
      </c>
      <c r="BS8088" t="n">
        <v>1476402.568949357</v>
      </c>
      <c r="BT8088" t="n">
        <v>191253.5950569373</v>
      </c>
      <c r="BU8088" t="n">
        <v>0.1295402751791728</v>
      </c>
      <c r="BV8088" t="n">
        <v>1.2723614767941</v>
      </c>
      <c r="BW8088" t="n">
        <v>0.3475085972671335</v>
      </c>
      <c r="BX8088" t="n">
        <v>0.7859401736365405</v>
      </c>
      <c r="BY8088" t="n">
        <v>-0.3475085972671335</v>
      </c>
      <c r="BZ8088" t="n">
        <v>0.04399456134403106</v>
      </c>
      <c r="CA8088" t="n">
        <v>-1.356601008156209</v>
      </c>
      <c r="CB8088" t="inlineStr">
        <is>
          <t>significant low</t>
        </is>
      </c>
      <c r="CC8088" t="inlineStr">
        <is>
          <t>significant low</t>
        </is>
      </c>
    </row>
    <row r="8089">
      <c r="A8089" t="b">
        <v>0</v>
      </c>
      <c r="B8089" t="inlineStr">
        <is>
          <t>High</t>
        </is>
      </c>
      <c r="C8089" t="inlineStr">
        <is>
          <t>[NGRQ].LLLEEIR.[WRDG]</t>
        </is>
      </c>
      <c r="D8089" t="inlineStr"/>
      <c r="E8089" t="n">
        <v>0.155594</v>
      </c>
      <c r="F8089" t="n">
        <v>0.00873791</v>
      </c>
      <c r="G8089" t="n">
        <v>1</v>
      </c>
      <c r="H8089" t="n">
        <v>10</v>
      </c>
      <c r="I8089" t="n">
        <v>3</v>
      </c>
      <c r="J8089" t="inlineStr">
        <is>
          <t>Q9UJ70</t>
        </is>
      </c>
      <c r="K8089" t="inlineStr">
        <is>
          <t>Q9UJ70 [86-92]</t>
        </is>
      </c>
      <c r="L8089" t="inlineStr"/>
      <c r="M8089" t="n">
        <v>0</v>
      </c>
      <c r="N8089" t="n">
        <v>885.54039</v>
      </c>
      <c r="O8089" t="n">
        <v>1321143.96441466</v>
      </c>
      <c r="P8089" t="n">
        <v>5.03</v>
      </c>
      <c r="Q8089" t="n">
        <v>1200407</v>
      </c>
      <c r="R8089" t="n">
        <v>1214518.03843303</v>
      </c>
      <c r="S8089" t="n">
        <v>1260002.55250419</v>
      </c>
      <c r="T8089" t="n">
        <v>1385252.25305326</v>
      </c>
      <c r="U8089" t="n">
        <v>1241666.04511649</v>
      </c>
      <c r="V8089" t="n">
        <v>1527628.46837359</v>
      </c>
      <c r="W8089" t="n">
        <v>1200407</v>
      </c>
      <c r="X8089" t="n">
        <v>947158.25</v>
      </c>
      <c r="Y8089" t="n">
        <v>168130.953125</v>
      </c>
      <c r="Z8089" t="n">
        <v>1003182.3125</v>
      </c>
      <c r="AA8089" t="n">
        <v>377118.6875</v>
      </c>
      <c r="AB8089" t="n">
        <v>1321146.625</v>
      </c>
      <c r="AC8089" t="inlineStr"/>
      <c r="AD8089" t="inlineStr">
        <is>
          <t>High</t>
        </is>
      </c>
      <c r="AE8089" t="inlineStr">
        <is>
          <t>Peak Found</t>
        </is>
      </c>
      <c r="AF8089" t="inlineStr">
        <is>
          <t>Peak Found</t>
        </is>
      </c>
      <c r="AG8089" t="inlineStr">
        <is>
          <t>High</t>
        </is>
      </c>
      <c r="AH8089" t="inlineStr">
        <is>
          <t>Peak Found</t>
        </is>
      </c>
      <c r="AI8089" t="inlineStr">
        <is>
          <t>High</t>
        </is>
      </c>
      <c r="AJ8089" t="inlineStr">
        <is>
          <t>High</t>
        </is>
      </c>
      <c r="AK8089" t="n">
        <v>0.005092</v>
      </c>
      <c r="AL8089" t="n">
        <v>0.06476</v>
      </c>
      <c r="AM8089" t="n">
        <v>1.84</v>
      </c>
      <c r="AN8089" t="n">
        <v>33.31</v>
      </c>
      <c r="AO8089" t="inlineStr">
        <is>
          <t>LLLEEIR</t>
        </is>
      </c>
      <c r="AP8089" t="inlineStr">
        <is>
          <t>Q9UJ70</t>
        </is>
      </c>
      <c r="AQ8089" t="inlineStr">
        <is>
          <t>NAGK_HUMAN</t>
        </is>
      </c>
      <c r="AR8089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AS8089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AT8089" t="inlineStr">
        <is>
          <t>3D-structure|Acetylation|Alternative splicing|ATP-binding|Direct protein sequencing|Immunity|Innate immunity|Kinase|Nucleotide-binding|Phosphoprotein|Reference proteome|Transferase</t>
        </is>
      </c>
      <c r="AU8089" t="inlineStr">
        <is>
          <t>GO:0005829|GO:0070062|GO:0005524|GO:0160047|GO:0045127|GO:0042742|GO:0045087|GO:0006044|GO:0006051|GO:0019262|GO:0070434|GO:0032495</t>
        </is>
      </c>
      <c r="AV8089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AW8089" t="n">
        <v>100</v>
      </c>
      <c r="AX8089" t="inlineStr"/>
      <c r="AY8089" t="inlineStr">
        <is>
          <t>Not found</t>
        </is>
      </c>
      <c r="AZ8089" t="inlineStr">
        <is>
          <t>Not found</t>
        </is>
      </c>
      <c r="BA8089" t="inlineStr"/>
      <c r="BB8089" t="inlineStr">
        <is>
          <t>Not found</t>
        </is>
      </c>
      <c r="BC8089" t="inlineStr">
        <is>
          <t>Not found</t>
        </is>
      </c>
      <c r="BD8089" t="inlineStr">
        <is>
          <t>Not found</t>
        </is>
      </c>
      <c r="BE8089" t="inlineStr"/>
      <c r="BF8089" t="inlineStr"/>
      <c r="BG8089" t="inlineStr"/>
      <c r="BH8089" t="inlineStr"/>
      <c r="BI8089" t="inlineStr">
        <is>
          <t>Hofbauer cells: 198.5;Suprabasal keratinocytes: 202.7;Syncytiotrophoblasts: 314.9</t>
        </is>
      </c>
      <c r="BJ8089" t="inlineStr">
        <is>
          <t>2</t>
        </is>
      </c>
      <c r="BK8089" t="inlineStr">
        <is>
          <t>71064344-71079808</t>
        </is>
      </c>
      <c r="BL8089" t="inlineStr">
        <is>
          <t>Enzymes, Metabolic proteins, Predicted intracellular proteins</t>
        </is>
      </c>
      <c r="BM8089" t="inlineStr"/>
      <c r="BN8089" t="inlineStr">
        <is>
          <t>Kinase, Transferase</t>
        </is>
      </c>
      <c r="BO8089" t="inlineStr"/>
      <c r="BP8089" t="n">
        <v>1224975.86364574</v>
      </c>
      <c r="BQ8089" t="n">
        <v>31143.73212549536</v>
      </c>
      <c r="BR8089" t="n">
        <v>0.02542395572824286</v>
      </c>
      <c r="BS8089" t="n">
        <v>1384848.922181113</v>
      </c>
      <c r="BT8089" t="n">
        <v>142981.638281328</v>
      </c>
      <c r="BU8089" t="n">
        <v>0.1032471022587318</v>
      </c>
      <c r="BV8089" t="n">
        <v>0.884555595939248</v>
      </c>
      <c r="BW8089" t="n">
        <v>-0.1769752730963494</v>
      </c>
      <c r="BX8089" t="n">
        <v>1.130511190693638</v>
      </c>
      <c r="BY8089" t="n">
        <v>0.1769752730963495</v>
      </c>
      <c r="BZ8089" t="n">
        <v>0.1249042728079924</v>
      </c>
      <c r="CA8089" t="n">
        <v>-0.9034227047388093</v>
      </c>
      <c r="CB8089" t="inlineStr">
        <is>
          <t>significant low</t>
        </is>
      </c>
      <c r="CC8089" t="inlineStr">
        <is>
          <t>significant low</t>
        </is>
      </c>
    </row>
    <row r="8090">
      <c r="A8090" t="b">
        <v>0</v>
      </c>
      <c r="B8090" t="inlineStr">
        <is>
          <t>High</t>
        </is>
      </c>
      <c r="C8090" t="inlineStr">
        <is>
          <t>[K].IQLWDTAGQER.[F]</t>
        </is>
      </c>
      <c r="D8090" t="inlineStr"/>
      <c r="E8090" t="n">
        <v>0.0236978</v>
      </c>
      <c r="F8090" t="n">
        <v>0.00141113</v>
      </c>
      <c r="G8090" t="n">
        <v>1</v>
      </c>
      <c r="H8090" t="n">
        <v>1</v>
      </c>
      <c r="I8090" t="n">
        <v>1</v>
      </c>
      <c r="J8090" t="inlineStr">
        <is>
          <t>Q9H082</t>
        </is>
      </c>
      <c r="K8090" t="inlineStr">
        <is>
          <t>Q9H082 [84-94]</t>
        </is>
      </c>
      <c r="L8090" t="inlineStr"/>
      <c r="M8090" t="n">
        <v>0</v>
      </c>
      <c r="N8090" t="n">
        <v>1316.65934</v>
      </c>
      <c r="O8090" t="n">
        <v>1591730.99022511</v>
      </c>
      <c r="P8090" t="n">
        <v>5.02</v>
      </c>
      <c r="Q8090" t="n">
        <v>1656076.75</v>
      </c>
      <c r="R8090" t="n">
        <v>1712088.14612087</v>
      </c>
      <c r="S8090" t="n">
        <v>1</v>
      </c>
      <c r="T8090" t="n">
        <v>1591730.99022511</v>
      </c>
      <c r="U8090" t="n">
        <v>1</v>
      </c>
      <c r="V8090" t="n">
        <v>1463851.42124273</v>
      </c>
      <c r="W8090" t="n">
        <v>1656076.75</v>
      </c>
      <c r="X8090" t="n">
        <v>1335195</v>
      </c>
      <c r="Y8090" t="inlineStr"/>
      <c r="Z8090" t="n">
        <v>1152711.625</v>
      </c>
      <c r="AA8090" t="inlineStr"/>
      <c r="AB8090" t="n">
        <v>1265990</v>
      </c>
      <c r="AC8090" t="inlineStr"/>
      <c r="AD8090" t="inlineStr">
        <is>
          <t>Peak Found</t>
        </is>
      </c>
      <c r="AE8090" t="inlineStr">
        <is>
          <t>Peak Found</t>
        </is>
      </c>
      <c r="AF8090" t="inlineStr">
        <is>
          <t>Not Found</t>
        </is>
      </c>
      <c r="AG8090" t="inlineStr">
        <is>
          <t>High</t>
        </is>
      </c>
      <c r="AH8090" t="inlineStr">
        <is>
          <t>Not Found</t>
        </is>
      </c>
      <c r="AI8090" t="inlineStr">
        <is>
          <t>Peak Found</t>
        </is>
      </c>
      <c r="AJ8090" t="inlineStr">
        <is>
          <t>High</t>
        </is>
      </c>
      <c r="AK8090" t="n">
        <v>0.0008278</v>
      </c>
      <c r="AL8090" t="n">
        <v>0.006682</v>
      </c>
      <c r="AM8090" t="n">
        <v>2.36</v>
      </c>
      <c r="AN8090" t="n">
        <v>34.93</v>
      </c>
      <c r="AO8090" t="inlineStr">
        <is>
          <t>IQLWDTAGQER</t>
        </is>
      </c>
      <c r="AP8090" t="inlineStr">
        <is>
          <t>Q9H082</t>
        </is>
      </c>
      <c r="AQ8090" t="inlineStr">
        <is>
          <t>RB33B_HUMAN</t>
        </is>
      </c>
      <c r="AR8090" t="inlineStr">
        <is>
          <t>MAEEMESSLEASFSSSGAVSGASGFLPPARSRIFKIIVIGDSNVGKTCLTYRFCAGRFPDRTEATIGVDFRERAVEIDGERIKIQLWDTAGQERFRKSMVQHYYRNVHAVVFVYDMTNMASFHSLPSWIEECKQHLLANDIPRILVGNKCDLRSAIQVPTDLAQKFADTHSMPLFETSAKNPNDNDHVEAIFMTLAHKLKSHKPLMLSQPPDNGIILKPEPKPAMTCWC</t>
        </is>
      </c>
      <c r="AS8090" t="inlineStr">
        <is>
          <t>RecName: Full=Ras-related protein Rab-33B;</t>
        </is>
      </c>
      <c r="AT8090" t="inlineStr">
        <is>
          <t>3D-structure|Autophagy|Disease variant|Dwarfism|Golgi apparatus|GTP-binding|Lipoprotein|Membrane|Methylation|Nucleotide-binding|Prenylation|Protein transport|Reference proteome|Transport</t>
        </is>
      </c>
      <c r="AU8090" t="inlineStr">
        <is>
          <t>GO:0005768|GO:0005794|GO:0005796|GO:0000139|GO:0098793|GO:0005525|GO:0003924|GO:0000045|GO:0006891|GO:1903434|GO:0034067|GO:0015031|GO:0032482|GO:0017157|GO:1903358|GO:2000156|GO:0048705</t>
        </is>
      </c>
      <c r="AV8090" t="inlineStr">
        <is>
          <t>C:endosome|C:Golgi apparatus|C:Golgi lumen|C:Golgi membrane|C:presynapse|F:GTP binding|F:GTPase activity|P:autophagosome assembly|P:intra-Golgi vesicle-mediated transport|P:negative regulation of constitutive secretory pathway|P:protein localization to Golgi apparatus|P:protein transport|P:Rab protein signal transduction|P:regulation of exocytosis|P:regulation of Golgi organization|P:regulation of retrograde vesicle-mediated transport, Golgi to ER|P:skeletal system morphogenesis</t>
        </is>
      </c>
      <c r="AW8090" t="n">
        <v>100</v>
      </c>
      <c r="AX8090" t="n">
        <v>229</v>
      </c>
      <c r="AY8090" t="n">
        <v>84</v>
      </c>
      <c r="AZ8090" t="n">
        <v>94</v>
      </c>
      <c r="BA8090" t="n">
        <v>83</v>
      </c>
      <c r="BB8090" t="inlineStr">
        <is>
          <t>ERIK(83).(84)IQLWDTAGQER</t>
        </is>
      </c>
      <c r="BC8090" t="inlineStr">
        <is>
          <t>ERIKIQLW</t>
        </is>
      </c>
      <c r="BD8090" t="inlineStr">
        <is>
          <t>Internal</t>
        </is>
      </c>
      <c r="BE8090" t="inlineStr"/>
      <c r="BF8090" t="inlineStr"/>
      <c r="BG8090" t="inlineStr"/>
      <c r="BH8090" t="inlineStr"/>
      <c r="BI8090" t="inlineStr">
        <is>
          <t>Late spermatids: 83.1</t>
        </is>
      </c>
      <c r="BJ8090" t="inlineStr">
        <is>
          <t>4</t>
        </is>
      </c>
      <c r="BK8090" t="inlineStr">
        <is>
          <t>139453232-139476609</t>
        </is>
      </c>
      <c r="BL8090" t="inlineStr">
        <is>
          <t>Disease related genes, Human disease related genes, Predicted intracellular proteins</t>
        </is>
      </c>
      <c r="BM8090" t="inlineStr">
        <is>
          <t>Autophagy, Protein transport, Transport</t>
        </is>
      </c>
      <c r="BN8090" t="inlineStr"/>
      <c r="BO8090" t="inlineStr">
        <is>
          <t>Disease variant, Dwarfism</t>
        </is>
      </c>
      <c r="BP8090" t="n">
        <v>1122721.965373623</v>
      </c>
      <c r="BQ8090" t="n">
        <v>972708.1235863937</v>
      </c>
      <c r="BR8090" t="n">
        <v>0.8663838007860587</v>
      </c>
      <c r="BS8090" t="n">
        <v>1018527.803822613</v>
      </c>
      <c r="BT8090" t="n">
        <v>884384.4942216089</v>
      </c>
      <c r="BU8090" t="n">
        <v>0.8682968603335576</v>
      </c>
      <c r="BV8090" t="n">
        <v>1.102298789645173</v>
      </c>
      <c r="BW8090" t="n">
        <v>0.1405153345371086</v>
      </c>
      <c r="BX8090" t="n">
        <v>0.9071950449314172</v>
      </c>
      <c r="BY8090" t="n">
        <v>-0.1405153345371086</v>
      </c>
      <c r="BZ8090" t="n">
        <v>0.9927149322954744</v>
      </c>
      <c r="CA8090" t="n">
        <v>-0.003175445467363712</v>
      </c>
      <c r="CB8090" t="inlineStr">
        <is>
          <t>significant low</t>
        </is>
      </c>
      <c r="CC8090" t="inlineStr">
        <is>
          <t>significant low</t>
        </is>
      </c>
    </row>
    <row r="8091">
      <c r="A8091" t="b">
        <v>0</v>
      </c>
      <c r="B8091" t="inlineStr">
        <is>
          <t>High</t>
        </is>
      </c>
      <c r="C8091" t="inlineStr">
        <is>
          <t>[R].YDDMATCMKAVTEQGAELSNEER.[N]</t>
        </is>
      </c>
      <c r="D8091" t="inlineStr">
        <is>
          <t>1xCarbamidomethyl [C7]; 1xOxidation [M]; 1xDimethyl [K9]</t>
        </is>
      </c>
      <c r="E8091" t="n">
        <v>4.2757e-07</v>
      </c>
      <c r="F8091" t="n">
        <v>0.000144145</v>
      </c>
      <c r="G8091" t="n">
        <v>1</v>
      </c>
      <c r="H8091" t="n">
        <v>1</v>
      </c>
      <c r="I8091" t="n">
        <v>3</v>
      </c>
      <c r="J8091" t="inlineStr">
        <is>
          <t>P27348</t>
        </is>
      </c>
      <c r="K8091" t="inlineStr">
        <is>
          <t>P27348 [19-41]</t>
        </is>
      </c>
      <c r="L8091" t="inlineStr">
        <is>
          <t>P27348 1xDimethyl [K27]</t>
        </is>
      </c>
      <c r="M8091" t="n">
        <v>0</v>
      </c>
      <c r="N8091" t="n">
        <v>2692.15351</v>
      </c>
      <c r="O8091" t="n">
        <v>1434019.88000662</v>
      </c>
      <c r="P8091" t="n">
        <v>5.01</v>
      </c>
      <c r="Q8091" t="n">
        <v>1597840.625</v>
      </c>
      <c r="R8091" t="n">
        <v>1618204.56526606</v>
      </c>
      <c r="S8091" t="n">
        <v>1</v>
      </c>
      <c r="T8091" t="n">
        <v>1</v>
      </c>
      <c r="U8091" t="n">
        <v>1183871.94361263</v>
      </c>
      <c r="V8091" t="n">
        <v>1381494.2411526</v>
      </c>
      <c r="W8091" t="n">
        <v>1597840.625</v>
      </c>
      <c r="X8091" t="n">
        <v>1261978.625</v>
      </c>
      <c r="Y8091" t="inlineStr"/>
      <c r="Z8091" t="inlineStr"/>
      <c r="AA8091" t="n">
        <v>359565.46875</v>
      </c>
      <c r="AB8091" t="n">
        <v>1194764.625</v>
      </c>
      <c r="AC8091" t="inlineStr"/>
      <c r="AD8091" t="inlineStr">
        <is>
          <t>High</t>
        </is>
      </c>
      <c r="AE8091" t="inlineStr">
        <is>
          <t>High</t>
        </is>
      </c>
      <c r="AF8091" t="inlineStr">
        <is>
          <t>Not Found</t>
        </is>
      </c>
      <c r="AG8091" t="inlineStr">
        <is>
          <t>Not Found</t>
        </is>
      </c>
      <c r="AH8091" t="inlineStr">
        <is>
          <t>Peak Found</t>
        </is>
      </c>
      <c r="AI8091" t="inlineStr">
        <is>
          <t>High</t>
        </is>
      </c>
      <c r="AJ8091" t="inlineStr">
        <is>
          <t>High</t>
        </is>
      </c>
      <c r="AK8091" t="n">
        <v>4.573e-05</v>
      </c>
      <c r="AL8091" t="n">
        <v>1.494e-08</v>
      </c>
      <c r="AM8091" t="n">
        <v>4.38</v>
      </c>
      <c r="AN8091" t="n">
        <v>35.76</v>
      </c>
      <c r="AO8091" t="inlineStr">
        <is>
          <t>YDDMATCMKAVTEQGAELSNEER</t>
        </is>
      </c>
      <c r="AP8091" t="inlineStr">
        <is>
          <t>P27348</t>
        </is>
      </c>
      <c r="AQ8091" t="inlineStr">
        <is>
          <t>1433T_HUMAN</t>
        </is>
      </c>
      <c r="AR809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8091" t="inlineStr">
        <is>
          <t>RecName: Full=14-3-3 protein theta; AltName: Full=14-3-3 protein T-cell; AltName: Full=14-3-3 protein tau; AltName: Full=Protein HS1;</t>
        </is>
      </c>
      <c r="AT8091" t="inlineStr">
        <is>
          <t>3D-structure|Acetylation|Cytoplasm|Direct protein sequencing|Isopeptide bond|Nitration|Phosphoprotein|Reference proteome|Ubl conjugation</t>
        </is>
      </c>
      <c r="AU8091" t="inlineStr">
        <is>
          <t>GO:0005737|GO:0005829|GO:0070062|GO:0005925|GO:0016020|GO:0032991|GO:0045202|GO:0071889|GO:0042802|GO:0019904|GO:0044325|GO:0045892|GO:0034766|GO:0006605|GO:0007165|GO:0007264|GO:0021762</t>
        </is>
      </c>
      <c r="AV809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8091" t="n">
        <v>100</v>
      </c>
      <c r="AX8091" t="n">
        <v>245</v>
      </c>
      <c r="AY8091" t="n">
        <v>19</v>
      </c>
      <c r="AZ8091" t="n">
        <v>41</v>
      </c>
      <c r="BA8091" t="n">
        <v>18</v>
      </c>
      <c r="BB8091" t="inlineStr">
        <is>
          <t>QAER(18).(19)YDDMATCMKAVTEQGAELSNEER</t>
        </is>
      </c>
      <c r="BC8091" t="inlineStr">
        <is>
          <t>QAERYDDM</t>
        </is>
      </c>
      <c r="BD8091" t="inlineStr">
        <is>
          <t>Internal</t>
        </is>
      </c>
      <c r="BE8091" t="inlineStr"/>
      <c r="BF8091" t="inlineStr">
        <is>
          <t>S01.151</t>
        </is>
      </c>
      <c r="BG8091" t="inlineStr">
        <is>
          <t>trypsin 1</t>
        </is>
      </c>
      <c r="BH8091" t="inlineStr"/>
      <c r="BI8091" t="inlineStr"/>
      <c r="BJ8091" t="inlineStr">
        <is>
          <t>2</t>
        </is>
      </c>
      <c r="BK8091" t="inlineStr">
        <is>
          <t>9583967-9630997</t>
        </is>
      </c>
      <c r="BL8091" t="inlineStr">
        <is>
          <t>Plasma proteins, Predicted intracellular proteins</t>
        </is>
      </c>
      <c r="BM8091" t="inlineStr"/>
      <c r="BN8091" t="inlineStr"/>
      <c r="BO8091" t="inlineStr"/>
      <c r="BP8091" t="n">
        <v>1072015.396755353</v>
      </c>
      <c r="BQ8091" t="n">
        <v>928447.5336031908</v>
      </c>
      <c r="BR8091" t="n">
        <v>0.8660766780153565</v>
      </c>
      <c r="BS8091" t="n">
        <v>855122.3949217433</v>
      </c>
      <c r="BT8091" t="n">
        <v>747119.8653234467</v>
      </c>
      <c r="BU8091" t="n">
        <v>0.873699332119374</v>
      </c>
      <c r="BV8091" t="n">
        <v>1.253639716515036</v>
      </c>
      <c r="BW8091" t="n">
        <v>0.3261227916171592</v>
      </c>
      <c r="BX8091" t="n">
        <v>0.7976773444765107</v>
      </c>
      <c r="BY8091" t="n">
        <v>-0.3261227916171593</v>
      </c>
      <c r="BZ8091" t="n">
        <v>0.9828682899572263</v>
      </c>
      <c r="CA8091" t="n">
        <v>-0.007504676244411275</v>
      </c>
      <c r="CB8091" t="inlineStr">
        <is>
          <t>significant low</t>
        </is>
      </c>
      <c r="CC8091" t="inlineStr">
        <is>
          <t>significant low</t>
        </is>
      </c>
    </row>
    <row r="8092">
      <c r="A8092" t="b">
        <v>0</v>
      </c>
      <c r="B8092" t="inlineStr">
        <is>
          <t>High</t>
        </is>
      </c>
      <c r="C8092" t="inlineStr">
        <is>
          <t>[R].TETVQKLCPGGQLPF.[L]</t>
        </is>
      </c>
      <c r="D8092" t="inlineStr">
        <is>
          <t>1xCarbamidomethyl [C8]; 1xDimethyl [K6]</t>
        </is>
      </c>
      <c r="E8092" t="n">
        <v>0.00350904</v>
      </c>
      <c r="F8092" t="n">
        <v>0.000144145</v>
      </c>
      <c r="G8092" t="n">
        <v>1</v>
      </c>
      <c r="H8092" t="n">
        <v>1</v>
      </c>
      <c r="I8092" t="n">
        <v>7</v>
      </c>
      <c r="J8092" t="inlineStr">
        <is>
          <t>O00299</t>
        </is>
      </c>
      <c r="K8092" t="inlineStr">
        <is>
          <t>O00299 [52-66]</t>
        </is>
      </c>
      <c r="L8092" t="inlineStr">
        <is>
          <t>O00299 1xDimethyl [K57]</t>
        </is>
      </c>
      <c r="M8092" t="n">
        <v>0</v>
      </c>
      <c r="N8092" t="n">
        <v>1702.88327</v>
      </c>
      <c r="O8092" t="n">
        <v>8592517.45141698</v>
      </c>
      <c r="P8092" t="n">
        <v>4.99</v>
      </c>
      <c r="Q8092" t="n">
        <v>9008683</v>
      </c>
      <c r="R8092" t="n">
        <v>7278095.11447724</v>
      </c>
      <c r="S8092" t="n">
        <v>1</v>
      </c>
      <c r="T8092" t="n">
        <v>1</v>
      </c>
      <c r="U8092" t="n">
        <v>9453006.69011515</v>
      </c>
      <c r="V8092" t="n">
        <v>8794936.21660706</v>
      </c>
      <c r="W8092" t="n">
        <v>9008683</v>
      </c>
      <c r="X8092" t="n">
        <v>5675920.5</v>
      </c>
      <c r="Y8092" t="inlineStr"/>
      <c r="Z8092" t="inlineStr"/>
      <c r="AA8092" t="n">
        <v>2871066.25</v>
      </c>
      <c r="AB8092" t="n">
        <v>7606169</v>
      </c>
      <c r="AC8092" t="inlineStr"/>
      <c r="AD8092" t="inlineStr">
        <is>
          <t>High</t>
        </is>
      </c>
      <c r="AE8092" t="inlineStr">
        <is>
          <t>High</t>
        </is>
      </c>
      <c r="AF8092" t="inlineStr">
        <is>
          <t>Not Found</t>
        </is>
      </c>
      <c r="AG8092" t="inlineStr">
        <is>
          <t>Not Found</t>
        </is>
      </c>
      <c r="AH8092" t="inlineStr">
        <is>
          <t>High</t>
        </is>
      </c>
      <c r="AI8092" t="inlineStr">
        <is>
          <t>High</t>
        </is>
      </c>
      <c r="AJ8092" t="inlineStr">
        <is>
          <t>High</t>
        </is>
      </c>
      <c r="AK8092" t="n">
        <v>4.573e-05</v>
      </c>
      <c r="AL8092" t="n">
        <v>0.0007048</v>
      </c>
      <c r="AM8092" t="n">
        <v>2.87</v>
      </c>
      <c r="AN8092" t="n">
        <v>47.14</v>
      </c>
      <c r="AO8092" t="inlineStr">
        <is>
          <t>TETVQKLCPGGQLPF</t>
        </is>
      </c>
      <c r="AP8092" t="inlineStr">
        <is>
          <t>O00299</t>
        </is>
      </c>
      <c r="AQ8092" t="inlineStr">
        <is>
          <t>CLIC1_HUMAN</t>
        </is>
      </c>
      <c r="AR8092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AS8092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AT8092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AU8092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AV8092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AW8092" t="n">
        <v>100</v>
      </c>
      <c r="AX8092" t="n">
        <v>241</v>
      </c>
      <c r="AY8092" t="n">
        <v>52</v>
      </c>
      <c r="AZ8092" t="n">
        <v>66</v>
      </c>
      <c r="BA8092" t="n">
        <v>51</v>
      </c>
      <c r="BB8092" t="inlineStr">
        <is>
          <t>TKRR(51).(52)TETVQKLCPGGQLPF</t>
        </is>
      </c>
      <c r="BC8092" t="inlineStr">
        <is>
          <t>TKRRTETV</t>
        </is>
      </c>
      <c r="BD8092" t="inlineStr">
        <is>
          <t>Internal</t>
        </is>
      </c>
      <c r="BE8092" t="inlineStr"/>
      <c r="BF8092" t="inlineStr"/>
      <c r="BG8092" t="inlineStr"/>
      <c r="BH8092" t="inlineStr"/>
      <c r="BI8092" t="inlineStr"/>
      <c r="BJ8092" t="inlineStr">
        <is>
          <t>6</t>
        </is>
      </c>
      <c r="BK8092" t="inlineStr">
        <is>
          <t>31730581-31739763</t>
        </is>
      </c>
      <c r="BL8092" t="inlineStr">
        <is>
          <t>Cancer-related genes, Plasma proteins, Predicted intracellular proteins, Transporters</t>
        </is>
      </c>
      <c r="BM8092" t="inlineStr">
        <is>
          <t>Ion transport, Transport</t>
        </is>
      </c>
      <c r="BN8092" t="inlineStr">
        <is>
          <t>Chloride channel, Ion channel, Voltage-gated channel</t>
        </is>
      </c>
      <c r="BO8092" t="inlineStr">
        <is>
          <t>Cancer-related genes</t>
        </is>
      </c>
      <c r="BP8092" t="n">
        <v>5428926.371492413</v>
      </c>
      <c r="BQ8092" t="n">
        <v>4780549.82447679</v>
      </c>
      <c r="BR8092" t="n">
        <v>0.8805700238595455</v>
      </c>
      <c r="BS8092" t="n">
        <v>6082647.968907404</v>
      </c>
      <c r="BT8092" t="n">
        <v>5277992.970656044</v>
      </c>
      <c r="BU8092" t="n">
        <v>0.867713041694258</v>
      </c>
      <c r="BV8092" t="n">
        <v>0.8925268072792292</v>
      </c>
      <c r="BW8092" t="n">
        <v>-0.1640325933669191</v>
      </c>
      <c r="BX8092" t="n">
        <v>1.120414526313659</v>
      </c>
      <c r="BY8092" t="n">
        <v>0.1640325933669192</v>
      </c>
      <c r="BZ8092" t="n">
        <v>0.9921135080788809</v>
      </c>
      <c r="CA8092" t="n">
        <v>-0.003438637208504012</v>
      </c>
      <c r="CB8092" t="inlineStr">
        <is>
          <t>significant low</t>
        </is>
      </c>
      <c r="CC8092" t="inlineStr">
        <is>
          <t>significant low</t>
        </is>
      </c>
    </row>
    <row r="8093">
      <c r="A8093" t="b">
        <v>0</v>
      </c>
      <c r="B8093" t="inlineStr">
        <is>
          <t>High</t>
        </is>
      </c>
      <c r="C8093" t="inlineStr">
        <is>
          <t>[M].SVEFEELLKAR.[E]</t>
        </is>
      </c>
      <c r="D8093" t="inlineStr">
        <is>
          <t>1xDimethyl [K9]</t>
        </is>
      </c>
      <c r="E8093" t="n">
        <v>0.000128692</v>
      </c>
      <c r="F8093" t="n">
        <v>0.000144145</v>
      </c>
      <c r="G8093" t="n">
        <v>1</v>
      </c>
      <c r="H8093" t="n">
        <v>1</v>
      </c>
      <c r="I8093" t="n">
        <v>4</v>
      </c>
      <c r="J8093" t="inlineStr">
        <is>
          <t>Q12874</t>
        </is>
      </c>
      <c r="K8093" t="inlineStr">
        <is>
          <t>Q12874 [107-117]</t>
        </is>
      </c>
      <c r="L8093" t="inlineStr">
        <is>
          <t>Q12874 1xDimethyl [K115]</t>
        </is>
      </c>
      <c r="M8093" t="n">
        <v>0</v>
      </c>
      <c r="N8093" t="n">
        <v>1348.74709</v>
      </c>
      <c r="O8093" t="n">
        <v>888574.848256822</v>
      </c>
      <c r="P8093" t="n">
        <v>4.98</v>
      </c>
      <c r="Q8093" t="n">
        <v>1067878.25</v>
      </c>
      <c r="R8093" t="n">
        <v>589992.8559148581</v>
      </c>
      <c r="S8093" t="n">
        <v>898830.222923676</v>
      </c>
      <c r="T8093" t="n">
        <v>878436.4842410079</v>
      </c>
      <c r="U8093" t="n">
        <v>1512434.64606499</v>
      </c>
      <c r="V8093" t="n">
        <v>686920.812837441</v>
      </c>
      <c r="W8093" t="n">
        <v>1067878.25</v>
      </c>
      <c r="X8093" t="n">
        <v>460113.875</v>
      </c>
      <c r="Y8093" t="n">
        <v>119937.203125</v>
      </c>
      <c r="Z8093" t="n">
        <v>636152.6875</v>
      </c>
      <c r="AA8093" t="n">
        <v>459356.5</v>
      </c>
      <c r="AB8093" t="n">
        <v>594073.1875</v>
      </c>
      <c r="AC8093" t="inlineStr"/>
      <c r="AD8093" t="inlineStr">
        <is>
          <t>High</t>
        </is>
      </c>
      <c r="AE8093" t="inlineStr">
        <is>
          <t>High</t>
        </is>
      </c>
      <c r="AF8093" t="inlineStr">
        <is>
          <t>Peak Found</t>
        </is>
      </c>
      <c r="AG8093" t="inlineStr">
        <is>
          <t>High</t>
        </is>
      </c>
      <c r="AH8093" t="inlineStr">
        <is>
          <t>Peak Found</t>
        </is>
      </c>
      <c r="AI8093" t="inlineStr">
        <is>
          <t>High</t>
        </is>
      </c>
      <c r="AJ8093" t="inlineStr">
        <is>
          <t>High</t>
        </is>
      </c>
      <c r="AK8093" t="n">
        <v>4.573e-05</v>
      </c>
      <c r="AL8093" t="n">
        <v>1.359e-05</v>
      </c>
      <c r="AM8093" t="n">
        <v>3.21</v>
      </c>
      <c r="AN8093" t="n">
        <v>41.5</v>
      </c>
      <c r="AO8093" t="inlineStr">
        <is>
          <t>SVEFEELLKAR</t>
        </is>
      </c>
      <c r="AP8093" t="inlineStr">
        <is>
          <t>Q12874</t>
        </is>
      </c>
      <c r="AQ8093" t="inlineStr">
        <is>
          <t>SF3A3_HUMAN</t>
        </is>
      </c>
      <c r="AR809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AS809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AT8093" t="inlineStr">
        <is>
          <t>3D-structure|Acetylation|Direct protein sequencing|Metal-binding|mRNA processing|mRNA splicing|Nucleus|Phosphoprotein|Reference proteome|Spliceosome|Zinc|Zinc-finger</t>
        </is>
      </c>
      <c r="AU8093" t="inlineStr">
        <is>
          <t>GO:0071013|GO:0016607|GO:0005654|GO:0005634|GO:0005681|GO:0005686|GO:0071005|GO:0005684|GO:0003723|GO:0008270|GO:0000389|GO:0006397|GO:0000398|GO:0000375|GO:1903241</t>
        </is>
      </c>
      <c r="AV809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AW8093" t="n">
        <v>100</v>
      </c>
      <c r="AX8093" t="n">
        <v>501</v>
      </c>
      <c r="AY8093" t="n">
        <v>107</v>
      </c>
      <c r="AZ8093" t="n">
        <v>117</v>
      </c>
      <c r="BA8093" t="n">
        <v>106</v>
      </c>
      <c r="BB8093" t="inlineStr">
        <is>
          <t>CVPM(106).(107)SVEFEELLKAR</t>
        </is>
      </c>
      <c r="BC8093" t="inlineStr">
        <is>
          <t>CVPMSVEF</t>
        </is>
      </c>
      <c r="BD8093" t="inlineStr">
        <is>
          <t>Internal</t>
        </is>
      </c>
      <c r="BE8093" t="inlineStr"/>
      <c r="BF8093" t="inlineStr">
        <is>
          <t>S01.139</t>
        </is>
      </c>
      <c r="BG8093" t="inlineStr">
        <is>
          <t>granzyme M</t>
        </is>
      </c>
      <c r="BH8093" t="inlineStr"/>
      <c r="BI8093" t="inlineStr"/>
      <c r="BJ8093" t="inlineStr">
        <is>
          <t>1</t>
        </is>
      </c>
      <c r="BK8093" t="inlineStr">
        <is>
          <t>37956975-37990075</t>
        </is>
      </c>
      <c r="BL8093" t="inlineStr">
        <is>
          <t>Plasma proteins, Predicted intracellular proteins</t>
        </is>
      </c>
      <c r="BM8093" t="inlineStr">
        <is>
          <t>mRNA processing, mRNA splicing</t>
        </is>
      </c>
      <c r="BN8093" t="inlineStr"/>
      <c r="BO8093" t="inlineStr"/>
      <c r="BP8093" t="n">
        <v>852233.7762795114</v>
      </c>
      <c r="BQ8093" t="n">
        <v>242326.2967568207</v>
      </c>
      <c r="BR8093" t="n">
        <v>0.2843425166915043</v>
      </c>
      <c r="BS8093" t="n">
        <v>1025930.64771448</v>
      </c>
      <c r="BT8093" t="n">
        <v>432069.633747345</v>
      </c>
      <c r="BU8093" t="n">
        <v>0.4211489682171884</v>
      </c>
      <c r="BV8093" t="n">
        <v>0.8306933594176935</v>
      </c>
      <c r="BW8093" t="n">
        <v>-0.2676120733534476</v>
      </c>
      <c r="BX8093" t="n">
        <v>1.203813643943161</v>
      </c>
      <c r="BY8093" t="n">
        <v>0.2676120733534475</v>
      </c>
      <c r="BZ8093" t="n">
        <v>0.6151838425269718</v>
      </c>
      <c r="CA8093" t="n">
        <v>-0.2109950795680152</v>
      </c>
      <c r="CB8093" t="inlineStr">
        <is>
          <t>significant low</t>
        </is>
      </c>
      <c r="CC8093" t="inlineStr">
        <is>
          <t>significant low</t>
        </is>
      </c>
    </row>
    <row r="8094">
      <c r="A8094" t="b">
        <v>0</v>
      </c>
      <c r="B8094" t="inlineStr">
        <is>
          <t>High</t>
        </is>
      </c>
      <c r="C8094" t="inlineStr">
        <is>
          <t>[R].CTPSVISFGSKNR.[T]</t>
        </is>
      </c>
      <c r="D8094" t="inlineStr">
        <is>
          <t>1xCarbamidomethyl [C1]; 1xDimethyl [K11]</t>
        </is>
      </c>
      <c r="E8094" t="n">
        <v>0.000239692</v>
      </c>
      <c r="F8094" t="n">
        <v>0.000144145</v>
      </c>
      <c r="G8094" t="n">
        <v>1</v>
      </c>
      <c r="H8094" t="n">
        <v>3</v>
      </c>
      <c r="I8094" t="n">
        <v>4</v>
      </c>
      <c r="J8094" t="inlineStr">
        <is>
          <t>Q92598</t>
        </is>
      </c>
      <c r="K8094" t="inlineStr">
        <is>
          <t>Q92598 [34-46]</t>
        </is>
      </c>
      <c r="L8094" t="inlineStr">
        <is>
          <t>Q92598 1xDimethyl [K44]</t>
        </is>
      </c>
      <c r="M8094" t="n">
        <v>0</v>
      </c>
      <c r="N8094" t="n">
        <v>1480.75767</v>
      </c>
      <c r="O8094" t="n">
        <v>4013969.3174173</v>
      </c>
      <c r="P8094" t="n">
        <v>4.96</v>
      </c>
      <c r="Q8094" t="n">
        <v>3481266.75</v>
      </c>
      <c r="R8094" t="n">
        <v>3595478.39241333</v>
      </c>
      <c r="S8094" t="n">
        <v>4013969.3174173</v>
      </c>
      <c r="T8094" t="n">
        <v>1</v>
      </c>
      <c r="U8094" t="n">
        <v>4818457.31306274</v>
      </c>
      <c r="V8094" t="n">
        <v>4084824.09179596</v>
      </c>
      <c r="W8094" t="n">
        <v>3481266.75</v>
      </c>
      <c r="X8094" t="n">
        <v>2803982.25</v>
      </c>
      <c r="Y8094" t="n">
        <v>535612</v>
      </c>
      <c r="Z8094" t="inlineStr"/>
      <c r="AA8094" t="n">
        <v>1463461.375</v>
      </c>
      <c r="AB8094" t="n">
        <v>3532699</v>
      </c>
      <c r="AC8094" t="inlineStr"/>
      <c r="AD8094" t="inlineStr">
        <is>
          <t>High</t>
        </is>
      </c>
      <c r="AE8094" t="inlineStr">
        <is>
          <t>High</t>
        </is>
      </c>
      <c r="AF8094" t="inlineStr">
        <is>
          <t>Peak Found</t>
        </is>
      </c>
      <c r="AG8094" t="inlineStr">
        <is>
          <t>Not Found</t>
        </is>
      </c>
      <c r="AH8094" t="inlineStr">
        <is>
          <t>High</t>
        </is>
      </c>
      <c r="AI8094" t="inlineStr">
        <is>
          <t>High</t>
        </is>
      </c>
      <c r="AJ8094" t="inlineStr">
        <is>
          <t>High</t>
        </is>
      </c>
      <c r="AK8094" t="n">
        <v>4.573e-05</v>
      </c>
      <c r="AL8094" t="n">
        <v>2.861e-05</v>
      </c>
      <c r="AM8094" t="n">
        <v>3.81</v>
      </c>
      <c r="AN8094" t="n">
        <v>18.27</v>
      </c>
      <c r="AO8094" t="inlineStr">
        <is>
          <t>CTPSVISFGSKNR</t>
        </is>
      </c>
      <c r="AP8094" t="inlineStr">
        <is>
          <t>Q92598</t>
        </is>
      </c>
      <c r="AQ8094" t="inlineStr">
        <is>
          <t>HS105_HUMAN</t>
        </is>
      </c>
      <c r="AR809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8094" t="inlineStr">
        <is>
          <t>RecName: Full=Heat shock protein 105 kDa; AltName: Full=Antigen NY-CO-25; AltName: Full=Heat shock 110 kDa protein;</t>
        </is>
      </c>
      <c r="AT8094" t="inlineStr">
        <is>
          <t>3D-structure|Acetylation|Alternative splicing|ATP-binding|Cytoplasm|Direct protein sequencing|Nucleotide-binding|Phosphoprotein|Reference proteome|Stress response</t>
        </is>
      </c>
      <c r="AU809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809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8094" t="n">
        <v>100</v>
      </c>
      <c r="AX8094" t="n">
        <v>858</v>
      </c>
      <c r="AY8094" t="n">
        <v>34</v>
      </c>
      <c r="AZ8094" t="n">
        <v>46</v>
      </c>
      <c r="BA8094" t="n">
        <v>33</v>
      </c>
      <c r="BB8094" t="inlineStr">
        <is>
          <t>FSDR(33).(34)CTPSVISFGSKNR</t>
        </is>
      </c>
      <c r="BC8094" t="inlineStr">
        <is>
          <t>FSDRCTPS</t>
        </is>
      </c>
      <c r="BD8094" t="inlineStr">
        <is>
          <t>Internal</t>
        </is>
      </c>
      <c r="BE8094" t="inlineStr"/>
      <c r="BF8094" t="inlineStr"/>
      <c r="BG8094" t="inlineStr"/>
      <c r="BH8094" t="inlineStr">
        <is>
          <t>brain: 1251.1</t>
        </is>
      </c>
      <c r="BI8094" t="inlineStr">
        <is>
          <t>Langerhans cells: 579.5</t>
        </is>
      </c>
      <c r="BJ8094" t="inlineStr">
        <is>
          <t>13</t>
        </is>
      </c>
      <c r="BK8094" t="inlineStr">
        <is>
          <t>31134973-31162388</t>
        </is>
      </c>
      <c r="BL8094" t="inlineStr">
        <is>
          <t>Cancer-related genes, Predicted intracellular proteins</t>
        </is>
      </c>
      <c r="BM8094" t="inlineStr">
        <is>
          <t>Stress response</t>
        </is>
      </c>
      <c r="BN8094" t="inlineStr"/>
      <c r="BO8094" t="inlineStr">
        <is>
          <t>Cancer-related genes</t>
        </is>
      </c>
      <c r="BP8094" t="n">
        <v>3696904.819943543</v>
      </c>
      <c r="BQ8094" t="n">
        <v>280461.220999271</v>
      </c>
      <c r="BR8094" t="n">
        <v>0.07586379272906303</v>
      </c>
      <c r="BS8094" t="n">
        <v>2967760.801619567</v>
      </c>
      <c r="BT8094" t="n">
        <v>2596199.743070306</v>
      </c>
      <c r="BU8094" t="n">
        <v>0.8748008739968222</v>
      </c>
      <c r="BV8094" t="n">
        <v>1.24568827040443</v>
      </c>
      <c r="BW8094" t="n">
        <v>0.3169430836036566</v>
      </c>
      <c r="BX8094" t="n">
        <v>0.8027690584863065</v>
      </c>
      <c r="BY8094" t="n">
        <v>-0.3169430836036566</v>
      </c>
      <c r="BZ8094" t="n">
        <v>0.3897210943121009</v>
      </c>
      <c r="CA8094" t="n">
        <v>-0.4092460866491642</v>
      </c>
      <c r="CB8094" t="inlineStr">
        <is>
          <t>significant low</t>
        </is>
      </c>
      <c r="CC8094" t="inlineStr">
        <is>
          <t>significant low</t>
        </is>
      </c>
    </row>
    <row r="8095">
      <c r="A8095" t="b">
        <v>0</v>
      </c>
      <c r="B8095" t="inlineStr">
        <is>
          <t>High</t>
        </is>
      </c>
      <c r="C8095" t="inlineStr">
        <is>
          <t>[R].DFAYGETDPLIR.[K]</t>
        </is>
      </c>
      <c r="D8095" t="inlineStr"/>
      <c r="E8095" t="n">
        <v>0.00763927</v>
      </c>
      <c r="F8095" t="n">
        <v>0.000427923</v>
      </c>
      <c r="G8095" t="n">
        <v>1</v>
      </c>
      <c r="H8095" t="n">
        <v>1</v>
      </c>
      <c r="I8095" t="n">
        <v>1</v>
      </c>
      <c r="J8095" t="inlineStr">
        <is>
          <t>Q14166</t>
        </is>
      </c>
      <c r="K8095" t="inlineStr">
        <is>
          <t>Q14166 [241-252]</t>
        </is>
      </c>
      <c r="L8095" t="inlineStr"/>
      <c r="M8095" t="n">
        <v>0</v>
      </c>
      <c r="N8095" t="n">
        <v>1396.67432</v>
      </c>
      <c r="O8095" t="n">
        <v>3063623.85311663</v>
      </c>
      <c r="P8095" t="n">
        <v>4.96</v>
      </c>
      <c r="Q8095" t="n">
        <v>2754228.5</v>
      </c>
      <c r="R8095" t="n">
        <v>3232491.13703268</v>
      </c>
      <c r="S8095" t="n">
        <v>1940857.12461222</v>
      </c>
      <c r="T8095" t="n">
        <v>4082378.05497836</v>
      </c>
      <c r="U8095" t="n">
        <v>2930867.38456185</v>
      </c>
      <c r="V8095" t="n">
        <v>3407775.03151434</v>
      </c>
      <c r="W8095" t="n">
        <v>2754228.5</v>
      </c>
      <c r="X8095" t="n">
        <v>2520901.75</v>
      </c>
      <c r="Y8095" t="n">
        <v>258982.140625</v>
      </c>
      <c r="Z8095" t="n">
        <v>2956407</v>
      </c>
      <c r="AA8095" t="n">
        <v>890162.75</v>
      </c>
      <c r="AB8095" t="n">
        <v>2947163.25</v>
      </c>
      <c r="AC8095" t="inlineStr"/>
      <c r="AD8095" t="inlineStr">
        <is>
          <t>Peak Found</t>
        </is>
      </c>
      <c r="AE8095" t="inlineStr">
        <is>
          <t>High</t>
        </is>
      </c>
      <c r="AF8095" t="inlineStr">
        <is>
          <t>Peak Found</t>
        </is>
      </c>
      <c r="AG8095" t="inlineStr">
        <is>
          <t>Peak Found</t>
        </is>
      </c>
      <c r="AH8095" t="inlineStr">
        <is>
          <t>Peak Found</t>
        </is>
      </c>
      <c r="AI8095" t="inlineStr">
        <is>
          <t>Peak Found</t>
        </is>
      </c>
      <c r="AJ8095" t="inlineStr">
        <is>
          <t>High</t>
        </is>
      </c>
      <c r="AK8095" t="n">
        <v>0.0002056</v>
      </c>
      <c r="AL8095" t="n">
        <v>0.001762</v>
      </c>
      <c r="AM8095" t="n">
        <v>2.36</v>
      </c>
      <c r="AN8095" t="n">
        <v>48.13</v>
      </c>
      <c r="AO8095" t="inlineStr">
        <is>
          <t>DFAYGETDPLIR</t>
        </is>
      </c>
      <c r="AP8095" t="inlineStr">
        <is>
          <t>Q14166</t>
        </is>
      </c>
      <c r="AQ8095" t="inlineStr">
        <is>
          <t>TTL12_HUMAN</t>
        </is>
      </c>
      <c r="AR809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AS8095" t="inlineStr">
        <is>
          <t>RecName: Full=Tubulin--tyrosine ligase-like protein 12; AltName: Full=Inactive tubulin--tyrosine ligase-like protein 12 {ECO:0000305};</t>
        </is>
      </c>
      <c r="AT8095" t="inlineStr">
        <is>
          <t>ATP-binding|Cytoplasm|Cytoskeleton|Immunity|Innate immunity|Nucleotide-binding|Nucleus|Reference proteome</t>
        </is>
      </c>
      <c r="AU8095" t="inlineStr">
        <is>
          <t>GO:0005737|GO:0005829|GO:0005815|GO:0030496|GO:0005634|GO:0005886|GO:0005819|GO:0005524|GO:1990889|GO:0015631|GO:0045087|GO:0060339|GO:0036211|GO:0007346</t>
        </is>
      </c>
      <c r="AV809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AW8095" t="n">
        <v>100</v>
      </c>
      <c r="AX8095" t="n">
        <v>644</v>
      </c>
      <c r="AY8095" t="n">
        <v>241</v>
      </c>
      <c r="AZ8095" t="n">
        <v>252</v>
      </c>
      <c r="BA8095" t="n">
        <v>240</v>
      </c>
      <c r="BB8095" t="inlineStr">
        <is>
          <t>EVTR(240).(241)DFAYGETDPLIR</t>
        </is>
      </c>
      <c r="BC8095" t="inlineStr">
        <is>
          <t>EVTRDFAY</t>
        </is>
      </c>
      <c r="BD8095" t="inlineStr">
        <is>
          <t>Internal</t>
        </is>
      </c>
      <c r="BE8095" t="inlineStr"/>
      <c r="BF8095" t="inlineStr"/>
      <c r="BG8095" t="inlineStr"/>
      <c r="BH8095" t="inlineStr">
        <is>
          <t>esophagus: 104.5</t>
        </is>
      </c>
      <c r="BI8095" t="inlineStr">
        <is>
          <t>Distal enterocytes: 69.8;Paneth cells: 62.1;Squamous epithelial cells: 64.7</t>
        </is>
      </c>
      <c r="BJ8095" t="inlineStr">
        <is>
          <t>22</t>
        </is>
      </c>
      <c r="BK8095" t="inlineStr">
        <is>
          <t>43166622-43187134</t>
        </is>
      </c>
      <c r="BL8095" t="inlineStr">
        <is>
          <t>Plasma proteins, Predicted intracellular proteins</t>
        </is>
      </c>
      <c r="BM8095" t="inlineStr">
        <is>
          <t>Immunity, Innate immunity</t>
        </is>
      </c>
      <c r="BN8095" t="inlineStr"/>
      <c r="BO8095" t="inlineStr"/>
      <c r="BP8095" t="n">
        <v>2642525.587214967</v>
      </c>
      <c r="BQ8095" t="n">
        <v>653022.0218750972</v>
      </c>
      <c r="BR8095" t="n">
        <v>0.2471204158001497</v>
      </c>
      <c r="BS8095" t="n">
        <v>3473673.490351517</v>
      </c>
      <c r="BT8095" t="n">
        <v>578576.8412048707</v>
      </c>
      <c r="BU8095" t="n">
        <v>0.1665605137650177</v>
      </c>
      <c r="BV8095" t="n">
        <v>0.7607294106814736</v>
      </c>
      <c r="BW8095" t="n">
        <v>-0.3945447124960998</v>
      </c>
      <c r="BX8095" t="n">
        <v>1.314527854397247</v>
      </c>
      <c r="BY8095" t="n">
        <v>0.3945447124960997</v>
      </c>
      <c r="BZ8095" t="n">
        <v>0.1841563286408024</v>
      </c>
      <c r="CA8095" t="n">
        <v>-0.7348133517667057</v>
      </c>
      <c r="CB8095" t="inlineStr">
        <is>
          <t>significant low</t>
        </is>
      </c>
      <c r="CC8095" t="inlineStr">
        <is>
          <t>significant low</t>
        </is>
      </c>
    </row>
    <row r="8096">
      <c r="A8096" t="b">
        <v>0</v>
      </c>
      <c r="B8096" t="inlineStr">
        <is>
          <t>High</t>
        </is>
      </c>
      <c r="C8096" t="inlineStr">
        <is>
          <t>[Y].TYEEGLSHLTAEGQATLER.[L]</t>
        </is>
      </c>
      <c r="D8096" t="inlineStr"/>
      <c r="E8096" t="n">
        <v>2.76324e-06</v>
      </c>
      <c r="F8096" t="n">
        <v>0.000144145</v>
      </c>
      <c r="G8096" t="n">
        <v>1</v>
      </c>
      <c r="H8096" t="n">
        <v>1</v>
      </c>
      <c r="I8096" t="n">
        <v>5</v>
      </c>
      <c r="J8096" t="inlineStr">
        <is>
          <t>P54105</t>
        </is>
      </c>
      <c r="K8096" t="inlineStr">
        <is>
          <t>P54105 [169-187]</t>
        </is>
      </c>
      <c r="L8096" t="inlineStr"/>
      <c r="M8096" t="n">
        <v>0</v>
      </c>
      <c r="N8096" t="n">
        <v>2105.01455</v>
      </c>
      <c r="O8096" t="n">
        <v>2675635.39156612</v>
      </c>
      <c r="P8096" t="n">
        <v>4.92</v>
      </c>
      <c r="Q8096" t="n">
        <v>2959159.5</v>
      </c>
      <c r="R8096" t="n">
        <v>2884000.00880342</v>
      </c>
      <c r="S8096" t="n">
        <v>2608430.96720915</v>
      </c>
      <c r="T8096" t="n">
        <v>3121153.87321726</v>
      </c>
      <c r="U8096" t="n">
        <v>2330135.83952554</v>
      </c>
      <c r="V8096" t="n">
        <v>2419276.40216797</v>
      </c>
      <c r="W8096" t="n">
        <v>2959159.5</v>
      </c>
      <c r="X8096" t="n">
        <v>2249126.25</v>
      </c>
      <c r="Y8096" t="n">
        <v>348061.1875</v>
      </c>
      <c r="Z8096" t="n">
        <v>2260300.5</v>
      </c>
      <c r="AA8096" t="n">
        <v>707708.625</v>
      </c>
      <c r="AB8096" t="n">
        <v>2092275</v>
      </c>
      <c r="AC8096" t="inlineStr"/>
      <c r="AD8096" t="inlineStr">
        <is>
          <t>High</t>
        </is>
      </c>
      <c r="AE8096" t="inlineStr">
        <is>
          <t>High</t>
        </is>
      </c>
      <c r="AF8096" t="inlineStr">
        <is>
          <t>Peak Found</t>
        </is>
      </c>
      <c r="AG8096" t="inlineStr">
        <is>
          <t>High</t>
        </is>
      </c>
      <c r="AH8096" t="inlineStr">
        <is>
          <t>Peak Found</t>
        </is>
      </c>
      <c r="AI8096" t="inlineStr">
        <is>
          <t>High</t>
        </is>
      </c>
      <c r="AJ8096" t="inlineStr">
        <is>
          <t>High</t>
        </is>
      </c>
      <c r="AK8096" t="n">
        <v>4.573e-05</v>
      </c>
      <c r="AL8096" t="n">
        <v>1.389e-07</v>
      </c>
      <c r="AM8096" t="n">
        <v>3.44</v>
      </c>
      <c r="AN8096" t="n">
        <v>41.1</v>
      </c>
      <c r="AO8096" t="inlineStr">
        <is>
          <t>TYEEGLSHLTAEGQATLER</t>
        </is>
      </c>
      <c r="AP8096" t="inlineStr">
        <is>
          <t>P54105</t>
        </is>
      </c>
      <c r="AQ8096" t="inlineStr">
        <is>
          <t>ICLN_HUMAN</t>
        </is>
      </c>
      <c r="AR8096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AS8096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AT8096" t="inlineStr">
        <is>
          <t>3D-structure|Acetylation|Cytoplasm|Cytoskeleton|Direct protein sequencing|mRNA processing|mRNA splicing|Nucleus|Phosphoprotein|Reference proteome</t>
        </is>
      </c>
      <c r="AU8096" t="inlineStr">
        <is>
          <t>GO:0005856|GO:0005829|GO:0034709|GO:0005654|GO:0005634|GO:0034715|GO:0005886|GO:0005681|GO:0003723|GO:0006884|GO:0006821|GO:0043985|GO:0045292|GO:0048026|GO:0000387</t>
        </is>
      </c>
      <c r="AV8096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AW8096" t="n">
        <v>100</v>
      </c>
      <c r="AX8096" t="n">
        <v>237</v>
      </c>
      <c r="AY8096" t="n">
        <v>169</v>
      </c>
      <c r="AZ8096" t="n">
        <v>187</v>
      </c>
      <c r="BA8096" t="n">
        <v>168</v>
      </c>
      <c r="BB8096" t="inlineStr">
        <is>
          <t>PTFY(168).(169)TYEEGLSHLTAEGQATLER</t>
        </is>
      </c>
      <c r="BC8096" t="inlineStr">
        <is>
          <t>PTFYTYEE</t>
        </is>
      </c>
      <c r="BD8096" t="inlineStr">
        <is>
          <t>Internal</t>
        </is>
      </c>
      <c r="BE8096" t="inlineStr"/>
      <c r="BF8096" t="inlineStr"/>
      <c r="BG8096" t="inlineStr"/>
      <c r="BH8096" t="inlineStr"/>
      <c r="BI8096" t="inlineStr"/>
      <c r="BJ8096" t="inlineStr">
        <is>
          <t>11</t>
        </is>
      </c>
      <c r="BK8096" t="inlineStr">
        <is>
          <t>77514936-77637794</t>
        </is>
      </c>
      <c r="BL8096" t="inlineStr">
        <is>
          <t>Predicted intracellular proteins, Transporters</t>
        </is>
      </c>
      <c r="BM8096" t="inlineStr">
        <is>
          <t>mRNA processing, mRNA splicing</t>
        </is>
      </c>
      <c r="BN8096" t="inlineStr"/>
      <c r="BO8096" t="inlineStr"/>
      <c r="BP8096" t="n">
        <v>2817196.825337523</v>
      </c>
      <c r="BQ8096" t="n">
        <v>184660.8375354375</v>
      </c>
      <c r="BR8096" t="n">
        <v>0.06554772313905104</v>
      </c>
      <c r="BS8096" t="n">
        <v>2623522.03830359</v>
      </c>
      <c r="BT8096" t="n">
        <v>433260.4208979997</v>
      </c>
      <c r="BU8096" t="n">
        <v>0.1651445707611256</v>
      </c>
      <c r="BV8096" t="n">
        <v>1.073822435720482</v>
      </c>
      <c r="BW8096" t="n">
        <v>0.1027554530214612</v>
      </c>
      <c r="BX8096" t="n">
        <v>0.9312526603423495</v>
      </c>
      <c r="BY8096" t="n">
        <v>-0.1027554530214611</v>
      </c>
      <c r="BZ8096" t="n">
        <v>0.4749519863436813</v>
      </c>
      <c r="CA8096" t="n">
        <v>-0.3233502916802788</v>
      </c>
      <c r="CB8096" t="inlineStr">
        <is>
          <t>significant low</t>
        </is>
      </c>
      <c r="CC8096" t="inlineStr">
        <is>
          <t>significant low</t>
        </is>
      </c>
    </row>
    <row r="8097">
      <c r="A8097" t="b">
        <v>0</v>
      </c>
      <c r="B8097" t="inlineStr">
        <is>
          <t>High</t>
        </is>
      </c>
      <c r="C8097" t="inlineStr">
        <is>
          <t>[R].ATNIEVLSNTFQFTNEAR.[E]</t>
        </is>
      </c>
      <c r="D8097" t="inlineStr"/>
      <c r="E8097" t="n">
        <v>4.44561e-08</v>
      </c>
      <c r="F8097" t="n">
        <v>0.000144145</v>
      </c>
      <c r="G8097" t="n">
        <v>1</v>
      </c>
      <c r="H8097" t="n">
        <v>4</v>
      </c>
      <c r="I8097" t="n">
        <v>2</v>
      </c>
      <c r="J8097" t="inlineStr">
        <is>
          <t>O75534</t>
        </is>
      </c>
      <c r="K8097" t="inlineStr">
        <is>
          <t>O75534 [331-348]</t>
        </is>
      </c>
      <c r="L8097" t="inlineStr"/>
      <c r="M8097" t="n">
        <v>0</v>
      </c>
      <c r="N8097" t="n">
        <v>2055.01416</v>
      </c>
      <c r="O8097" t="n">
        <v>1579008.2830651</v>
      </c>
      <c r="P8097" t="n">
        <v>4.92</v>
      </c>
      <c r="Q8097" t="n">
        <v>1849439.375</v>
      </c>
      <c r="R8097" t="n">
        <v>1452216.21572828</v>
      </c>
      <c r="S8097" t="n">
        <v>1</v>
      </c>
      <c r="T8097" t="n">
        <v>1579008.2830651</v>
      </c>
      <c r="U8097" t="n">
        <v>1</v>
      </c>
      <c r="V8097" t="n">
        <v>1362425.14211165</v>
      </c>
      <c r="W8097" t="n">
        <v>1849439.375</v>
      </c>
      <c r="X8097" t="n">
        <v>1132530.375</v>
      </c>
      <c r="Y8097" t="inlineStr"/>
      <c r="Z8097" t="n">
        <v>1143498</v>
      </c>
      <c r="AA8097" t="inlineStr"/>
      <c r="AB8097" t="n">
        <v>1178273</v>
      </c>
      <c r="AC8097" t="inlineStr"/>
      <c r="AD8097" t="inlineStr">
        <is>
          <t>Peak Found</t>
        </is>
      </c>
      <c r="AE8097" t="inlineStr">
        <is>
          <t>High</t>
        </is>
      </c>
      <c r="AF8097" t="inlineStr">
        <is>
          <t>Not Found</t>
        </is>
      </c>
      <c r="AG8097" t="inlineStr">
        <is>
          <t>High</t>
        </is>
      </c>
      <c r="AH8097" t="inlineStr">
        <is>
          <t>Not Found</t>
        </is>
      </c>
      <c r="AI8097" t="inlineStr">
        <is>
          <t>Peak Found</t>
        </is>
      </c>
      <c r="AJ8097" t="inlineStr">
        <is>
          <t>High</t>
        </is>
      </c>
      <c r="AK8097" t="n">
        <v>4.573e-05</v>
      </c>
      <c r="AL8097" t="n">
        <v>9.965e-10</v>
      </c>
      <c r="AM8097" t="n">
        <v>4.56</v>
      </c>
      <c r="AN8097" t="n">
        <v>53.95</v>
      </c>
      <c r="AO8097" t="inlineStr">
        <is>
          <t>ATNIEVLSNTFQFTNEAR</t>
        </is>
      </c>
      <c r="AP8097" t="inlineStr">
        <is>
          <t>O75534</t>
        </is>
      </c>
      <c r="AQ8097" t="inlineStr">
        <is>
          <t>CSDE1_HUMAN</t>
        </is>
      </c>
      <c r="AR8097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AS8097" t="inlineStr">
        <is>
          <t>RecName: Full=Cold shock domain-containing protein E1 {ECO:0000305}; AltName: Full=N-ras upstream gene protein; AltName: Full=Protein UNR;</t>
        </is>
      </c>
      <c r="AT8097" t="inlineStr">
        <is>
          <t>3D-structure|Acetylation|Alternative splicing|Cytoplasm|Isopeptide bond|Phosphoprotein|Reference proteome|Repeat|RNA-binding|Ubl conjugation</t>
        </is>
      </c>
      <c r="AU8097" t="inlineStr">
        <is>
          <t>GO:0070937|GO:0010494|GO:0005829|GO:0005794|GO:0106002|GO:0000932|GO:0005886|GO:0003723|GO:0035613|GO:0070934|GO:0075522|GO:0008584|GO:1900152|GO:0070966|GO:2000767|GO:0006446|GO:0034063</t>
        </is>
      </c>
      <c r="AV8097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AW8097" t="n">
        <v>100</v>
      </c>
      <c r="AX8097" t="n">
        <v>798</v>
      </c>
      <c r="AY8097" t="n">
        <v>331</v>
      </c>
      <c r="AZ8097" t="n">
        <v>348</v>
      </c>
      <c r="BA8097" t="n">
        <v>330</v>
      </c>
      <c r="BB8097" t="inlineStr">
        <is>
          <t>KLER(330).(331)ATNIEVLSNTFQFTNEAR</t>
        </is>
      </c>
      <c r="BC8097" t="inlineStr">
        <is>
          <t>KLERATNI</t>
        </is>
      </c>
      <c r="BD8097" t="inlineStr">
        <is>
          <t>Internal</t>
        </is>
      </c>
      <c r="BE8097" t="inlineStr"/>
      <c r="BF8097" t="inlineStr"/>
      <c r="BG8097" t="inlineStr"/>
      <c r="BH8097" t="inlineStr">
        <is>
          <t>skeletal muscle: 1408.6</t>
        </is>
      </c>
      <c r="BI8097" t="inlineStr"/>
      <c r="BJ8097" t="inlineStr">
        <is>
          <t>1</t>
        </is>
      </c>
      <c r="BK8097" t="inlineStr">
        <is>
          <t>114716913-114758676</t>
        </is>
      </c>
      <c r="BL8097" t="inlineStr">
        <is>
          <t>Cancer-related genes, Plasma proteins, Predicted intracellular proteins</t>
        </is>
      </c>
      <c r="BM8097" t="inlineStr"/>
      <c r="BN8097" t="inlineStr">
        <is>
          <t>RNA-binding</t>
        </is>
      </c>
      <c r="BO8097" t="inlineStr">
        <is>
          <t>Cancer-related genes</t>
        </is>
      </c>
      <c r="BP8097" t="n">
        <v>1100552.196909427</v>
      </c>
      <c r="BQ8097" t="n">
        <v>973579.0991642796</v>
      </c>
      <c r="BR8097" t="n">
        <v>0.8846278276471454</v>
      </c>
      <c r="BS8097" t="n">
        <v>980478.1417255834</v>
      </c>
      <c r="BT8097" t="n">
        <v>855995.6970225334</v>
      </c>
      <c r="BU8097" t="n">
        <v>0.8730390414579072</v>
      </c>
      <c r="BV8097" t="n">
        <v>1.122464795566498</v>
      </c>
      <c r="BW8097" t="n">
        <v>0.1666701976986386</v>
      </c>
      <c r="BX8097" t="n">
        <v>0.890896537646251</v>
      </c>
      <c r="BY8097" t="n">
        <v>-0.1666701976986387</v>
      </c>
      <c r="BZ8097" t="n">
        <v>0.9917445730383323</v>
      </c>
      <c r="CA8097" t="n">
        <v>-0.003600167365991763</v>
      </c>
      <c r="CB8097" t="inlineStr">
        <is>
          <t>significant low</t>
        </is>
      </c>
      <c r="CC8097" t="inlineStr">
        <is>
          <t>significant low</t>
        </is>
      </c>
    </row>
    <row r="8098">
      <c r="A8098" t="b">
        <v>0</v>
      </c>
      <c r="B8098" t="inlineStr">
        <is>
          <t>High</t>
        </is>
      </c>
      <c r="C8098" t="inlineStr">
        <is>
          <t>[C].GGSIQTSVNALSADVLGR.[C]</t>
        </is>
      </c>
      <c r="D8098" t="inlineStr"/>
      <c r="E8098" t="n">
        <v>7.51761e-07</v>
      </c>
      <c r="F8098" t="n">
        <v>0.000144145</v>
      </c>
      <c r="G8098" t="n">
        <v>1</v>
      </c>
      <c r="H8098" t="n">
        <v>4</v>
      </c>
      <c r="I8098" t="n">
        <v>4</v>
      </c>
      <c r="J8098" t="inlineStr">
        <is>
          <t>Q99832</t>
        </is>
      </c>
      <c r="K8098" t="inlineStr">
        <is>
          <t>Q99832 [327-344]</t>
        </is>
      </c>
      <c r="L8098" t="inlineStr"/>
      <c r="M8098" t="n">
        <v>0</v>
      </c>
      <c r="N8098" t="n">
        <v>1744.9188</v>
      </c>
      <c r="O8098" t="n">
        <v>4258998.98795623</v>
      </c>
      <c r="P8098" t="n">
        <v>4.91</v>
      </c>
      <c r="Q8098" t="n">
        <v>3898361.25</v>
      </c>
      <c r="R8098" t="n">
        <v>4147203.33194834</v>
      </c>
      <c r="S8098" t="n">
        <v>2066430.08316057</v>
      </c>
      <c r="T8098" t="n">
        <v>10053356.1934307</v>
      </c>
      <c r="U8098" t="n">
        <v>1</v>
      </c>
      <c r="V8098" t="n">
        <v>4652999.35438569</v>
      </c>
      <c r="W8098" t="n">
        <v>3898361.25</v>
      </c>
      <c r="X8098" t="n">
        <v>3234252.375</v>
      </c>
      <c r="Y8098" t="n">
        <v>275738.21875</v>
      </c>
      <c r="Z8098" t="n">
        <v>7280514.5</v>
      </c>
      <c r="AA8098" t="inlineStr"/>
      <c r="AB8098" t="n">
        <v>4024076.875</v>
      </c>
      <c r="AC8098" t="inlineStr"/>
      <c r="AD8098" t="inlineStr">
        <is>
          <t>High</t>
        </is>
      </c>
      <c r="AE8098" t="inlineStr">
        <is>
          <t>High</t>
        </is>
      </c>
      <c r="AF8098" t="inlineStr">
        <is>
          <t>Peak Found</t>
        </is>
      </c>
      <c r="AG8098" t="inlineStr">
        <is>
          <t>High</t>
        </is>
      </c>
      <c r="AH8098" t="inlineStr">
        <is>
          <t>Not Found</t>
        </is>
      </c>
      <c r="AI8098" t="inlineStr">
        <is>
          <t>Peak Found</t>
        </is>
      </c>
      <c r="AJ8098" t="inlineStr">
        <is>
          <t>High</t>
        </is>
      </c>
      <c r="AK8098" t="n">
        <v>4.573e-05</v>
      </c>
      <c r="AL8098" t="n">
        <v>2.925e-08</v>
      </c>
      <c r="AM8098" t="n">
        <v>4.35</v>
      </c>
      <c r="AN8098" t="n">
        <v>53.6</v>
      </c>
      <c r="AO8098" t="inlineStr">
        <is>
          <t>GGSIQTSVNALSADVLGR</t>
        </is>
      </c>
      <c r="AP8098" t="inlineStr">
        <is>
          <t>Q99832</t>
        </is>
      </c>
      <c r="AQ8098" t="inlineStr">
        <is>
          <t>TCPH_HUMAN</t>
        </is>
      </c>
      <c r="AR80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80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8098" t="inlineStr">
        <is>
          <t>3D-structure|Acetylation|Alternative splicing|ATP-binding|Chaperone|Cytoplasm|Direct protein sequencing|Isopeptide bond|Methylation|Nucleotide-binding|Reference proteome|Ubl conjugation</t>
        </is>
      </c>
      <c r="AU80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80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098" t="n">
        <v>100</v>
      </c>
      <c r="AX8098" t="n">
        <v>543</v>
      </c>
      <c r="AY8098" t="n">
        <v>327</v>
      </c>
      <c r="AZ8098" t="n">
        <v>344</v>
      </c>
      <c r="BA8098" t="n">
        <v>326</v>
      </c>
      <c r="BB8098" t="inlineStr">
        <is>
          <t>MMAC(326).(327)GGSIQTSVNALSADVLGR</t>
        </is>
      </c>
      <c r="BC8098" t="inlineStr">
        <is>
          <t>MMACGGSI</t>
        </is>
      </c>
      <c r="BD8098" t="inlineStr">
        <is>
          <t>Internal</t>
        </is>
      </c>
      <c r="BE8098" t="inlineStr"/>
      <c r="BF8098" t="inlineStr"/>
      <c r="BG8098" t="inlineStr"/>
      <c r="BH8098" t="inlineStr"/>
      <c r="BI8098" t="inlineStr">
        <is>
          <t>Early spermatids: 412.8</t>
        </is>
      </c>
      <c r="BJ8098" t="inlineStr">
        <is>
          <t>2</t>
        </is>
      </c>
      <c r="BK8098" t="inlineStr">
        <is>
          <t>73233420-73253021</t>
        </is>
      </c>
      <c r="BL8098" t="inlineStr">
        <is>
          <t>Plasma proteins, Predicted intracellular proteins</t>
        </is>
      </c>
      <c r="BM8098" t="inlineStr"/>
      <c r="BN8098" t="inlineStr">
        <is>
          <t>Chaperone</t>
        </is>
      </c>
      <c r="BO8098" t="inlineStr"/>
      <c r="BP8098" t="n">
        <v>3370664.888369637</v>
      </c>
      <c r="BQ8098" t="n">
        <v>1136332.660701146</v>
      </c>
      <c r="BR8098" t="n">
        <v>0.3371241871661649</v>
      </c>
      <c r="BS8098" t="n">
        <v>4902118.849272129</v>
      </c>
      <c r="BT8098" t="n">
        <v>5031305.303136489</v>
      </c>
      <c r="BU8098" t="n">
        <v>1.026353186823192</v>
      </c>
      <c r="BV8098" t="n">
        <v>0.6875934656031679</v>
      </c>
      <c r="BW8098" t="n">
        <v>-0.5403722603487285</v>
      </c>
      <c r="BX8098" t="n">
        <v>1.454347736016927</v>
      </c>
      <c r="BY8098" t="n">
        <v>0.5403722603487285</v>
      </c>
      <c r="BZ8098" t="n">
        <v>0.4407846608354108</v>
      </c>
      <c r="CA8098" t="n">
        <v>-0.3557735272017557</v>
      </c>
      <c r="CB8098" t="inlineStr">
        <is>
          <t>significant low</t>
        </is>
      </c>
      <c r="CC8098" t="inlineStr">
        <is>
          <t>significant low</t>
        </is>
      </c>
    </row>
    <row r="8099">
      <c r="A8099" t="b">
        <v>0</v>
      </c>
      <c r="B8099" t="inlineStr">
        <is>
          <t>High</t>
        </is>
      </c>
      <c r="C8099" t="inlineStr">
        <is>
          <t>[R].YTTPEDATPEPGEDPR.[V]</t>
        </is>
      </c>
      <c r="D8099" t="inlineStr"/>
      <c r="E8099" t="n">
        <v>0.0362384</v>
      </c>
      <c r="F8099" t="n">
        <v>0.00161169</v>
      </c>
      <c r="G8099" t="n">
        <v>1</v>
      </c>
      <c r="H8099" t="n">
        <v>6</v>
      </c>
      <c r="I8099" t="n">
        <v>5</v>
      </c>
      <c r="J8099" t="inlineStr">
        <is>
          <t>Q5JWF2</t>
        </is>
      </c>
      <c r="K8099" t="inlineStr">
        <is>
          <t>Q5JWF2 [961-976]</t>
        </is>
      </c>
      <c r="L8099" t="inlineStr"/>
      <c r="M8099" t="n">
        <v>0</v>
      </c>
      <c r="N8099" t="n">
        <v>1774.77661</v>
      </c>
      <c r="O8099" t="n">
        <v>951899.951338754</v>
      </c>
      <c r="P8099" t="n">
        <v>4.91</v>
      </c>
      <c r="Q8099" t="n">
        <v>933889.5625</v>
      </c>
      <c r="R8099" t="n">
        <v>858409.551217225</v>
      </c>
      <c r="S8099" t="n">
        <v>1</v>
      </c>
      <c r="T8099" t="n">
        <v>1016708.43431059</v>
      </c>
      <c r="U8099" t="n">
        <v>1055572.50158022</v>
      </c>
      <c r="V8099" t="n">
        <v>915071.259171106</v>
      </c>
      <c r="W8099" t="n">
        <v>933889.5625</v>
      </c>
      <c r="X8099" t="n">
        <v>669442.25</v>
      </c>
      <c r="Y8099" t="inlineStr"/>
      <c r="Z8099" t="n">
        <v>736287.5</v>
      </c>
      <c r="AA8099" t="n">
        <v>320598.375</v>
      </c>
      <c r="AB8099" t="n">
        <v>791385.6875</v>
      </c>
      <c r="AC8099" t="inlineStr"/>
      <c r="AD8099" t="inlineStr">
        <is>
          <t>High</t>
        </is>
      </c>
      <c r="AE8099" t="inlineStr">
        <is>
          <t>High</t>
        </is>
      </c>
      <c r="AF8099" t="inlineStr">
        <is>
          <t>Not Found</t>
        </is>
      </c>
      <c r="AG8099" t="inlineStr">
        <is>
          <t>High</t>
        </is>
      </c>
      <c r="AH8099" t="inlineStr">
        <is>
          <t>Peak Found</t>
        </is>
      </c>
      <c r="AI8099" t="inlineStr">
        <is>
          <t>High</t>
        </is>
      </c>
      <c r="AJ8099" t="inlineStr">
        <is>
          <t>High</t>
        </is>
      </c>
      <c r="AK8099" t="n">
        <v>0.001027</v>
      </c>
      <c r="AL8099" t="n">
        <v>0.01096</v>
      </c>
      <c r="AM8099" t="n">
        <v>1.52</v>
      </c>
      <c r="AN8099" t="n">
        <v>18.53</v>
      </c>
      <c r="AO8099" t="inlineStr">
        <is>
          <t>YTTPEDATPEPGEDPR</t>
        </is>
      </c>
      <c r="AP8099" t="inlineStr">
        <is>
          <t>Q5JWF2</t>
        </is>
      </c>
      <c r="AQ8099" t="inlineStr">
        <is>
          <t>GNAS1_HUMAN</t>
        </is>
      </c>
      <c r="AR8099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AS8099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AT8099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AU8099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AV8099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AW8099" t="n">
        <v>100</v>
      </c>
      <c r="AX8099" t="n">
        <v>1037</v>
      </c>
      <c r="AY8099" t="n">
        <v>961</v>
      </c>
      <c r="AZ8099" t="n">
        <v>976</v>
      </c>
      <c r="BA8099" t="n">
        <v>960</v>
      </c>
      <c r="BB8099" t="inlineStr">
        <is>
          <t>EFAR(960).(961)YTTPEDATPEPGEDPR</t>
        </is>
      </c>
      <c r="BC8099" t="inlineStr">
        <is>
          <t>EFARYTTP</t>
        </is>
      </c>
      <c r="BD8099" t="inlineStr">
        <is>
          <t>Internal</t>
        </is>
      </c>
      <c r="BE8099" t="inlineStr"/>
      <c r="BF8099" t="inlineStr"/>
      <c r="BG8099" t="inlineStr"/>
      <c r="BH8099" t="inlineStr"/>
      <c r="BI8099" t="inlineStr"/>
      <c r="BJ8099" t="inlineStr"/>
      <c r="BK8099" t="inlineStr"/>
      <c r="BL8099" t="inlineStr"/>
      <c r="BM8099" t="inlineStr"/>
      <c r="BN8099" t="inlineStr"/>
      <c r="BO8099" t="inlineStr"/>
      <c r="BP8099" t="n">
        <v>597433.371239075</v>
      </c>
      <c r="BQ8099" t="n">
        <v>518766.2158227633</v>
      </c>
      <c r="BR8099" t="n">
        <v>0.8683248054035613</v>
      </c>
      <c r="BS8099" t="n">
        <v>995784.0650206386</v>
      </c>
      <c r="BT8099" t="n">
        <v>72550.13233801053</v>
      </c>
      <c r="BU8099" t="n">
        <v>0.07285729395208473</v>
      </c>
      <c r="BV8099" t="n">
        <v>0.5999627752897336</v>
      </c>
      <c r="BW8099" t="n">
        <v>-0.7370551034510322</v>
      </c>
      <c r="BX8099" t="n">
        <v>1.666770075055207</v>
      </c>
      <c r="BY8099" t="n">
        <v>0.7370551034510321</v>
      </c>
      <c r="BZ8099" t="n">
        <v>0.3642168375269291</v>
      </c>
      <c r="CA8099" t="n">
        <v>-0.4386399809024205</v>
      </c>
      <c r="CB8099" t="inlineStr">
        <is>
          <t>significant low</t>
        </is>
      </c>
      <c r="CC8099" t="inlineStr">
        <is>
          <t>significant low</t>
        </is>
      </c>
    </row>
    <row r="8100">
      <c r="A8100" t="b">
        <v>0</v>
      </c>
      <c r="B8100" t="inlineStr">
        <is>
          <t>High</t>
        </is>
      </c>
      <c r="C8100" t="inlineStr">
        <is>
          <t>[R].SLLSQMLHYDPNKR.[I]</t>
        </is>
      </c>
      <c r="D8100" t="inlineStr">
        <is>
          <t>1xDimethyl [K13]</t>
        </is>
      </c>
      <c r="E8100" t="n">
        <v>0.000148188</v>
      </c>
      <c r="F8100" t="n">
        <v>0.000144145</v>
      </c>
      <c r="G8100" t="n">
        <v>1</v>
      </c>
      <c r="H8100" t="n">
        <v>2</v>
      </c>
      <c r="I8100" t="n">
        <v>4</v>
      </c>
      <c r="J8100" t="inlineStr">
        <is>
          <t>P24941</t>
        </is>
      </c>
      <c r="K8100" t="inlineStr">
        <is>
          <t>P24941 [261-274]</t>
        </is>
      </c>
      <c r="L8100" t="inlineStr">
        <is>
          <t>P24941 1xDimethyl [K273]</t>
        </is>
      </c>
      <c r="M8100" t="n">
        <v>0</v>
      </c>
      <c r="N8100" t="n">
        <v>1729.9054</v>
      </c>
      <c r="O8100" t="n">
        <v>620767.1325805139</v>
      </c>
      <c r="P8100" t="n">
        <v>4.91</v>
      </c>
      <c r="Q8100" t="n">
        <v>723234.375</v>
      </c>
      <c r="R8100" t="n">
        <v>663400.216386053</v>
      </c>
      <c r="S8100" t="n">
        <v>530976.837566818</v>
      </c>
      <c r="T8100" t="n">
        <v>728929.442521847</v>
      </c>
      <c r="U8100" t="n">
        <v>489883.112120396</v>
      </c>
      <c r="V8100" t="n">
        <v>532817.363516817</v>
      </c>
      <c r="W8100" t="n">
        <v>723234.375</v>
      </c>
      <c r="X8100" t="n">
        <v>517361.59375</v>
      </c>
      <c r="Y8100" t="n">
        <v>70851.953125</v>
      </c>
      <c r="Z8100" t="n">
        <v>527881.5625</v>
      </c>
      <c r="AA8100" t="n">
        <v>148787.25</v>
      </c>
      <c r="AB8100" t="n">
        <v>460799.125</v>
      </c>
      <c r="AC8100" t="inlineStr"/>
      <c r="AD8100" t="inlineStr">
        <is>
          <t>High</t>
        </is>
      </c>
      <c r="AE8100" t="inlineStr">
        <is>
          <t>High</t>
        </is>
      </c>
      <c r="AF8100" t="inlineStr">
        <is>
          <t>Peak Found</t>
        </is>
      </c>
      <c r="AG8100" t="inlineStr">
        <is>
          <t>High</t>
        </is>
      </c>
      <c r="AH8100" t="inlineStr">
        <is>
          <t>Peak Found</t>
        </is>
      </c>
      <c r="AI8100" t="inlineStr">
        <is>
          <t>High</t>
        </is>
      </c>
      <c r="AJ8100" t="inlineStr">
        <is>
          <t>High</t>
        </is>
      </c>
      <c r="AK8100" t="n">
        <v>4.573e-05</v>
      </c>
      <c r="AL8100" t="n">
        <v>1.61e-05</v>
      </c>
      <c r="AM8100" t="n">
        <v>2.99</v>
      </c>
      <c r="AN8100" t="n">
        <v>44.39</v>
      </c>
      <c r="AO8100" t="inlineStr">
        <is>
          <t>SLLSQMLHYDPNKR</t>
        </is>
      </c>
      <c r="AP8100" t="inlineStr">
        <is>
          <t>P24941</t>
        </is>
      </c>
      <c r="AQ8100" t="inlineStr">
        <is>
          <t>CDK2_HUMAN</t>
        </is>
      </c>
      <c r="AR8100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AS8100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AT8100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AU8100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AV8100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AW8100" t="n">
        <v>100</v>
      </c>
      <c r="AX8100" t="n">
        <v>298</v>
      </c>
      <c r="AY8100" t="n">
        <v>261</v>
      </c>
      <c r="AZ8100" t="n">
        <v>274</v>
      </c>
      <c r="BA8100" t="n">
        <v>260</v>
      </c>
      <c r="BB8100" t="inlineStr">
        <is>
          <t>EDGR(260).(261)SLLSQMLHYDPNKR</t>
        </is>
      </c>
      <c r="BC8100" t="inlineStr">
        <is>
          <t>EDGRSLLS</t>
        </is>
      </c>
      <c r="BD8100" t="inlineStr">
        <is>
          <t>Internal</t>
        </is>
      </c>
      <c r="BE8100" t="inlineStr"/>
      <c r="BF8100" t="inlineStr"/>
      <c r="BG8100" t="inlineStr"/>
      <c r="BH8100" t="inlineStr"/>
      <c r="BI8100" t="inlineStr">
        <is>
          <t>Cytotrophoblasts: 92.5;Extravillous trophoblasts: 79.2;Langerhans cells: 51.9;Melanocytes: 121.9;Syncytiotrophoblasts: 192.0</t>
        </is>
      </c>
      <c r="BJ8100" t="inlineStr">
        <is>
          <t>12</t>
        </is>
      </c>
      <c r="BK8100" t="inlineStr">
        <is>
          <t>55966781-55972789</t>
        </is>
      </c>
      <c r="BL8100" t="inlineStr">
        <is>
          <t>Cancer-related genes, Enzymes, Plasma proteins, Predicted intracellular proteins</t>
        </is>
      </c>
      <c r="BM8100" t="inlineStr">
        <is>
          <t>Cell cycle, Cell division, DNA damage, DNA repair, Meiosis, Mitosis</t>
        </is>
      </c>
      <c r="BN8100" t="inlineStr">
        <is>
          <t>Kinase, Serine/threonine-protein kinase, Transferase</t>
        </is>
      </c>
      <c r="BO8100" t="inlineStr">
        <is>
          <t>Cancer-related genes</t>
        </is>
      </c>
      <c r="BP8100" t="n">
        <v>639203.809650957</v>
      </c>
      <c r="BQ8100" t="n">
        <v>98386.17661610544</v>
      </c>
      <c r="BR8100" t="n">
        <v>0.1539198845980441</v>
      </c>
      <c r="BS8100" t="n">
        <v>583876.6393863532</v>
      </c>
      <c r="BT8100" t="n">
        <v>127440.4733938201</v>
      </c>
      <c r="BU8100" t="n">
        <v>0.2182660938922962</v>
      </c>
      <c r="BV8100" t="n">
        <v>1.094758321420004</v>
      </c>
      <c r="BW8100" t="n">
        <v>0.1306124159707384</v>
      </c>
      <c r="BX8100" t="n">
        <v>0.9134436162155922</v>
      </c>
      <c r="BY8100" t="n">
        <v>-0.1306124159707382</v>
      </c>
      <c r="BZ8100" t="n">
        <v>0.556842695551357</v>
      </c>
      <c r="CA8100" t="n">
        <v>-0.2542674728740152</v>
      </c>
      <c r="CB8100" t="inlineStr">
        <is>
          <t>significant low</t>
        </is>
      </c>
      <c r="CC8100" t="inlineStr">
        <is>
          <t>significant low</t>
        </is>
      </c>
    </row>
    <row r="8101">
      <c r="A8101" t="b">
        <v>0</v>
      </c>
      <c r="B8101" t="inlineStr">
        <is>
          <t>High</t>
        </is>
      </c>
      <c r="C8101" t="inlineStr">
        <is>
          <t>[H].AVGKNTLLIAGLQAR.[N]</t>
        </is>
      </c>
      <c r="D8101" t="inlineStr">
        <is>
          <t>1xDimethyl [K4]</t>
        </is>
      </c>
      <c r="E8101" t="n">
        <v>0.0619018</v>
      </c>
      <c r="F8101" t="n">
        <v>0.00293495</v>
      </c>
      <c r="G8101" t="n">
        <v>1</v>
      </c>
      <c r="H8101" t="n">
        <v>3</v>
      </c>
      <c r="I8101" t="n">
        <v>1</v>
      </c>
      <c r="J8101" t="inlineStr">
        <is>
          <t>P39656</t>
        </is>
      </c>
      <c r="K8101" t="inlineStr">
        <is>
          <t>P39656 [236-250]</t>
        </is>
      </c>
      <c r="L8101" t="inlineStr">
        <is>
          <t>P39656 1xDimethyl [K239]</t>
        </is>
      </c>
      <c r="M8101" t="n">
        <v>0</v>
      </c>
      <c r="N8101" t="n">
        <v>1552.95334</v>
      </c>
      <c r="O8101" t="n">
        <v>1127602.8309056</v>
      </c>
      <c r="P8101" t="n">
        <v>4.91</v>
      </c>
      <c r="Q8101" t="n">
        <v>1195363</v>
      </c>
      <c r="R8101" t="n">
        <v>1179315.24190629</v>
      </c>
      <c r="S8101" t="n">
        <v>1</v>
      </c>
      <c r="T8101" t="n">
        <v>1091766.26173685</v>
      </c>
      <c r="U8101" t="n">
        <v>1224178.40685588</v>
      </c>
      <c r="V8101" t="n">
        <v>1063683.70467074</v>
      </c>
      <c r="W8101" t="n">
        <v>1195363</v>
      </c>
      <c r="X8101" t="n">
        <v>919704.875</v>
      </c>
      <c r="Y8101" t="inlineStr"/>
      <c r="Z8101" t="n">
        <v>790643.4375</v>
      </c>
      <c r="AA8101" t="n">
        <v>371807.34375</v>
      </c>
      <c r="AB8101" t="n">
        <v>919910.9375</v>
      </c>
      <c r="AC8101" t="inlineStr"/>
      <c r="AD8101" t="inlineStr">
        <is>
          <t>High</t>
        </is>
      </c>
      <c r="AE8101" t="inlineStr">
        <is>
          <t>Peak Found</t>
        </is>
      </c>
      <c r="AF8101" t="inlineStr">
        <is>
          <t>Not Found</t>
        </is>
      </c>
      <c r="AG8101" t="inlineStr">
        <is>
          <t>Peak Found</t>
        </is>
      </c>
      <c r="AH8101" t="inlineStr">
        <is>
          <t>Peak Found</t>
        </is>
      </c>
      <c r="AI8101" t="inlineStr">
        <is>
          <t>Peak Found</t>
        </is>
      </c>
      <c r="AJ8101" t="inlineStr">
        <is>
          <t>High</t>
        </is>
      </c>
      <c r="AK8101" t="n">
        <v>0.001778</v>
      </c>
      <c r="AL8101" t="n">
        <v>0.02078</v>
      </c>
      <c r="AM8101" t="n">
        <v>2.49</v>
      </c>
      <c r="AN8101" t="n">
        <v>32.14</v>
      </c>
      <c r="AO8101" t="inlineStr">
        <is>
          <t>AVGKNTLLIAGLQAR</t>
        </is>
      </c>
      <c r="AP8101" t="inlineStr">
        <is>
          <t>P39656</t>
        </is>
      </c>
      <c r="AQ8101" t="inlineStr">
        <is>
          <t>OST48_HUMAN</t>
        </is>
      </c>
      <c r="AR8101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AS8101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AT8101" t="inlineStr">
        <is>
          <t>3D-structure|Alternative splicing|Congenital disorder of glycosylation|Disease variant|Endoplasmic reticulum|Membrane|Reference proteome|Signal|Transmembrane|Transmembrane helix</t>
        </is>
      </c>
      <c r="AU8101" t="inlineStr">
        <is>
          <t>GO:0035577|GO:0005783|GO:0005789|GO:0043231|GO:0016020|GO:0008250|GO:0005886|GO:0008047|GO:0006486|GO:0006487|GO:0018279|GO:0031647|GO:0034097|GO:0042110</t>
        </is>
      </c>
      <c r="AV8101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AW8101" t="n">
        <v>100</v>
      </c>
      <c r="AX8101" t="n">
        <v>456</v>
      </c>
      <c r="AY8101" t="n">
        <v>236</v>
      </c>
      <c r="AZ8101" t="n">
        <v>250</v>
      </c>
      <c r="BA8101" t="n">
        <v>235</v>
      </c>
      <c r="BB8101" t="inlineStr">
        <is>
          <t>QYPH(235).(236)AVGKNTLLIAGLQAR</t>
        </is>
      </c>
      <c r="BC8101" t="inlineStr">
        <is>
          <t>QYPHAVGK</t>
        </is>
      </c>
      <c r="BD8101" t="inlineStr">
        <is>
          <t>Internal</t>
        </is>
      </c>
      <c r="BE8101" t="inlineStr"/>
      <c r="BF8101" t="inlineStr"/>
      <c r="BG8101" t="inlineStr"/>
      <c r="BH8101" t="inlineStr"/>
      <c r="BI8101" t="inlineStr">
        <is>
          <t>Cytotrophoblasts: 352.6;Plasma cells: 369.2;Syncytiotrophoblasts: 349.3</t>
        </is>
      </c>
      <c r="BJ8101" t="inlineStr">
        <is>
          <t>1</t>
        </is>
      </c>
      <c r="BK8101" t="inlineStr">
        <is>
          <t>20651767-20661544</t>
        </is>
      </c>
      <c r="BL8101" t="inlineStr">
        <is>
          <t>Disease related genes, Human disease related genes, Metabolic proteins, Plasma proteins, Potential drug targets, Predicted intracellular proteins, Predicted membrane proteins, Transporters</t>
        </is>
      </c>
      <c r="BM8101" t="inlineStr"/>
      <c r="BN8101" t="inlineStr"/>
      <c r="BO8101" t="inlineStr">
        <is>
          <t>Congenital disorder of glycosylation, Disease variant</t>
        </is>
      </c>
      <c r="BP8101" t="n">
        <v>791559.7473020967</v>
      </c>
      <c r="BQ8101" t="n">
        <v>685556.941805571</v>
      </c>
      <c r="BR8101" t="n">
        <v>0.8660836331586856</v>
      </c>
      <c r="BS8101" t="n">
        <v>1126542.791087823</v>
      </c>
      <c r="BT8101" t="n">
        <v>85712.8496938967</v>
      </c>
      <c r="BU8101" t="n">
        <v>0.07608485924545291</v>
      </c>
      <c r="BV8101" t="n">
        <v>0.7026450779892196</v>
      </c>
      <c r="BW8101" t="n">
        <v>-0.5091319596801327</v>
      </c>
      <c r="BX8101" t="n">
        <v>1.423193631216673</v>
      </c>
      <c r="BY8101" t="n">
        <v>0.5091319596801328</v>
      </c>
      <c r="BZ8101" t="n">
        <v>0.3789602655760699</v>
      </c>
      <c r="CA8101" t="n">
        <v>-0.4214063239255999</v>
      </c>
      <c r="CB8101" t="inlineStr">
        <is>
          <t>significant low</t>
        </is>
      </c>
      <c r="CC8101" t="inlineStr">
        <is>
          <t>significant low</t>
        </is>
      </c>
    </row>
    <row r="8102">
      <c r="A8102" t="b">
        <v>0</v>
      </c>
      <c r="B8102" t="inlineStr">
        <is>
          <t>High</t>
        </is>
      </c>
      <c r="C8102" t="inlineStr">
        <is>
          <t>[R].DNLAEDIMR.[L]</t>
        </is>
      </c>
      <c r="D8102" t="inlineStr">
        <is>
          <t>1xOxidation [M8]</t>
        </is>
      </c>
      <c r="E8102" t="n">
        <v>0.0458485</v>
      </c>
      <c r="F8102" t="n">
        <v>0.00228804</v>
      </c>
      <c r="G8102" t="n">
        <v>1</v>
      </c>
      <c r="H8102" t="n">
        <v>1</v>
      </c>
      <c r="I8102" t="n">
        <v>3</v>
      </c>
      <c r="J8102" t="inlineStr">
        <is>
          <t>P08670</t>
        </is>
      </c>
      <c r="K8102" t="inlineStr">
        <is>
          <t>P08670 [176-184]</t>
        </is>
      </c>
      <c r="L8102" t="inlineStr"/>
      <c r="M8102" t="n">
        <v>0</v>
      </c>
      <c r="N8102" t="n">
        <v>1092.499</v>
      </c>
      <c r="O8102" t="n">
        <v>2509786.36028916</v>
      </c>
      <c r="P8102" t="n">
        <v>4.91</v>
      </c>
      <c r="Q8102" t="n">
        <v>2425637.75</v>
      </c>
      <c r="R8102" t="n">
        <v>2495151.97674225</v>
      </c>
      <c r="S8102" t="n">
        <v>2096211.69490727</v>
      </c>
      <c r="T8102" t="n">
        <v>3166517.81798608</v>
      </c>
      <c r="U8102" t="n">
        <v>2195865.12676682</v>
      </c>
      <c r="V8102" t="n">
        <v>2596854.19815614</v>
      </c>
      <c r="W8102" t="n">
        <v>2425637.75</v>
      </c>
      <c r="X8102" t="n">
        <v>1945877.875</v>
      </c>
      <c r="Y8102" t="n">
        <v>279712.1875</v>
      </c>
      <c r="Z8102" t="n">
        <v>2293152.5</v>
      </c>
      <c r="AA8102" t="n">
        <v>666927.9375</v>
      </c>
      <c r="AB8102" t="n">
        <v>2245850.5</v>
      </c>
      <c r="AC8102" t="inlineStr"/>
      <c r="AD8102" t="inlineStr">
        <is>
          <t>Peak Found</t>
        </is>
      </c>
      <c r="AE8102" t="inlineStr">
        <is>
          <t>High</t>
        </is>
      </c>
      <c r="AF8102" t="inlineStr">
        <is>
          <t>Peak Found</t>
        </is>
      </c>
      <c r="AG8102" t="inlineStr">
        <is>
          <t>High</t>
        </is>
      </c>
      <c r="AH8102" t="inlineStr">
        <is>
          <t>Peak Found</t>
        </is>
      </c>
      <c r="AI8102" t="inlineStr">
        <is>
          <t>High</t>
        </is>
      </c>
      <c r="AJ8102" t="inlineStr">
        <is>
          <t>High</t>
        </is>
      </c>
      <c r="AK8102" t="n">
        <v>0.001425</v>
      </c>
      <c r="AL8102" t="n">
        <v>0.01453</v>
      </c>
      <c r="AM8102" t="n">
        <v>2.03</v>
      </c>
      <c r="AN8102" t="n">
        <v>23.02</v>
      </c>
      <c r="AO8102" t="inlineStr">
        <is>
          <t>DNLAEDIMR</t>
        </is>
      </c>
      <c r="AP8102" t="inlineStr">
        <is>
          <t>P08670</t>
        </is>
      </c>
      <c r="AQ8102" t="inlineStr">
        <is>
          <t>VIME_HUMAN</t>
        </is>
      </c>
      <c r="AR810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8102" t="inlineStr">
        <is>
          <t>RecName: Full=Vimentin;</t>
        </is>
      </c>
      <c r="AT810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810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810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8102" t="n">
        <v>100</v>
      </c>
      <c r="AX8102" t="n">
        <v>466</v>
      </c>
      <c r="AY8102" t="n">
        <v>176</v>
      </c>
      <c r="AZ8102" t="n">
        <v>184</v>
      </c>
      <c r="BA8102" t="n">
        <v>175</v>
      </c>
      <c r="BB8102" t="inlineStr">
        <is>
          <t>EVER(175).(176)DNLAEDIMR</t>
        </is>
      </c>
      <c r="BC8102" t="inlineStr">
        <is>
          <t>EVERDNLA</t>
        </is>
      </c>
      <c r="BD8102" t="inlineStr">
        <is>
          <t>Internal</t>
        </is>
      </c>
      <c r="BE8102" t="inlineStr"/>
      <c r="BF8102" t="inlineStr">
        <is>
          <t>S01.151</t>
        </is>
      </c>
      <c r="BG8102" t="inlineStr">
        <is>
          <t>trypsin 1</t>
        </is>
      </c>
      <c r="BH8102" t="inlineStr"/>
      <c r="BI8102" t="inlineStr">
        <is>
          <t>granulocytes: 6173.1;Langerhans cells: 5043.7;Leydig cells: 5059.5;Muller glia cells: 8289.1;Schwann cells: 8855.5</t>
        </is>
      </c>
      <c r="BJ8102" t="inlineStr">
        <is>
          <t>10</t>
        </is>
      </c>
      <c r="BK8102" t="inlineStr">
        <is>
          <t>17228241-17237593</t>
        </is>
      </c>
      <c r="BL8102" t="inlineStr">
        <is>
          <t>Disease related genes, Human disease related genes, Plasma proteins, Predicted intracellular proteins</t>
        </is>
      </c>
      <c r="BM8102" t="inlineStr">
        <is>
          <t>Host-virus interaction</t>
        </is>
      </c>
      <c r="BN8102" t="inlineStr"/>
      <c r="BO8102" t="inlineStr">
        <is>
          <t>Cataract, Disease variant</t>
        </is>
      </c>
      <c r="BP8102" t="n">
        <v>2339000.473883173</v>
      </c>
      <c r="BQ8102" t="n">
        <v>213114.6412787042</v>
      </c>
      <c r="BR8102" t="n">
        <v>0.09111355198868111</v>
      </c>
      <c r="BS8102" t="n">
        <v>2653079.047636346</v>
      </c>
      <c r="BT8102" t="n">
        <v>487762.8389054479</v>
      </c>
      <c r="BU8102" t="n">
        <v>0.1838478349674506</v>
      </c>
      <c r="BV8102" t="n">
        <v>0.881617332874801</v>
      </c>
      <c r="BW8102" t="n">
        <v>-0.1817755068599788</v>
      </c>
      <c r="BX8102" t="n">
        <v>1.134278969696721</v>
      </c>
      <c r="BY8102" t="n">
        <v>0.1817755068599789</v>
      </c>
      <c r="BZ8102" t="n">
        <v>0.3779937598923397</v>
      </c>
      <c r="CA8102" t="n">
        <v>-0.4225153696513794</v>
      </c>
      <c r="CB8102" t="inlineStr">
        <is>
          <t>significant low</t>
        </is>
      </c>
      <c r="CC8102" t="inlineStr">
        <is>
          <t>significant low</t>
        </is>
      </c>
    </row>
    <row r="8103">
      <c r="A8103" t="b">
        <v>0</v>
      </c>
      <c r="B8103" t="inlineStr">
        <is>
          <t>High</t>
        </is>
      </c>
      <c r="C8103" t="inlineStr">
        <is>
          <t>[L].IVGFDFDGTPR.[L]</t>
        </is>
      </c>
      <c r="D8103" t="inlineStr"/>
      <c r="E8103" t="n">
        <v>0.0024846</v>
      </c>
      <c r="F8103" t="n">
        <v>0.000144145</v>
      </c>
      <c r="G8103" t="n">
        <v>1</v>
      </c>
      <c r="H8103" t="n">
        <v>2</v>
      </c>
      <c r="I8103" t="n">
        <v>3</v>
      </c>
      <c r="J8103" t="inlineStr">
        <is>
          <t>O14818</t>
        </is>
      </c>
      <c r="K8103" t="inlineStr">
        <is>
          <t>O14818 [133-143]</t>
        </is>
      </c>
      <c r="L8103" t="inlineStr"/>
      <c r="M8103" t="n">
        <v>0</v>
      </c>
      <c r="N8103" t="n">
        <v>1223.60551</v>
      </c>
      <c r="O8103" t="n">
        <v>2116323.71153117</v>
      </c>
      <c r="P8103" t="n">
        <v>4.9</v>
      </c>
      <c r="Q8103" t="n">
        <v>2193737.5</v>
      </c>
      <c r="R8103" t="n">
        <v>2039395.59840245</v>
      </c>
      <c r="S8103" t="n">
        <v>1</v>
      </c>
      <c r="T8103" t="n">
        <v>2272032.05352422</v>
      </c>
      <c r="U8103" t="n">
        <v>2196153.63272214</v>
      </c>
      <c r="V8103" t="n">
        <v>1955355.27013947</v>
      </c>
      <c r="W8103" t="n">
        <v>2193737.5</v>
      </c>
      <c r="X8103" t="n">
        <v>1590450.125</v>
      </c>
      <c r="Y8103" t="inlineStr"/>
      <c r="Z8103" t="n">
        <v>1645377.125</v>
      </c>
      <c r="AA8103" t="n">
        <v>667015.5625</v>
      </c>
      <c r="AB8103" t="n">
        <v>1691059.75</v>
      </c>
      <c r="AC8103" t="inlineStr"/>
      <c r="AD8103" t="inlineStr">
        <is>
          <t>High</t>
        </is>
      </c>
      <c r="AE8103" t="inlineStr">
        <is>
          <t>Peak Found</t>
        </is>
      </c>
      <c r="AF8103" t="inlineStr">
        <is>
          <t>Not Found</t>
        </is>
      </c>
      <c r="AG8103" t="inlineStr">
        <is>
          <t>High</t>
        </is>
      </c>
      <c r="AH8103" t="inlineStr">
        <is>
          <t>Peak Found</t>
        </is>
      </c>
      <c r="AI8103" t="inlineStr">
        <is>
          <t>High</t>
        </is>
      </c>
      <c r="AJ8103" t="inlineStr">
        <is>
          <t>High</t>
        </is>
      </c>
      <c r="AK8103" t="n">
        <v>4.573e-05</v>
      </c>
      <c r="AL8103" t="n">
        <v>0.0004679</v>
      </c>
      <c r="AM8103" t="n">
        <v>2.37</v>
      </c>
      <c r="AN8103" t="n">
        <v>44.71</v>
      </c>
      <c r="AO8103" t="inlineStr">
        <is>
          <t>IVGFDFDGTPR</t>
        </is>
      </c>
      <c r="AP8103" t="inlineStr">
        <is>
          <t>O14818</t>
        </is>
      </c>
      <c r="AQ8103" t="inlineStr">
        <is>
          <t>PSA7_HUMAN</t>
        </is>
      </c>
      <c r="AR810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8103" t="inlineStr">
        <is>
          <t>RecName: Full=Proteasome subunit alpha type-7; AltName: Full=Proteasome subunit RC6-1; AltName: Full=Proteasome subunit XAPC7;</t>
        </is>
      </c>
      <c r="AT8103" t="inlineStr">
        <is>
          <t>3D-structure|Acetylation|Alternative splicing|Cytoplasm|Direct protein sequencing|Glycoprotein|Host-virus interaction|Nucleus|Phosphoprotein|Proteasome|Reference proteome</t>
        </is>
      </c>
      <c r="AU8103" t="inlineStr">
        <is>
          <t>GO:0005737|GO:0005829|GO:0070062|GO:0005654|GO:0005634|GO:0098794|GO:0000502|GO:0005839|GO:0019773|GO:0042802|GO:0010498|GO:0043161</t>
        </is>
      </c>
      <c r="AV810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8103" t="n">
        <v>100</v>
      </c>
      <c r="AX8103" t="n">
        <v>248</v>
      </c>
      <c r="AY8103" t="n">
        <v>133</v>
      </c>
      <c r="AZ8103" t="n">
        <v>143</v>
      </c>
      <c r="BA8103" t="n">
        <v>132</v>
      </c>
      <c r="BB8103" t="inlineStr">
        <is>
          <t>ISAL(132).(133)IVGFDFDGTPR</t>
        </is>
      </c>
      <c r="BC8103" t="inlineStr">
        <is>
          <t>ISALIVGF</t>
        </is>
      </c>
      <c r="BD8103" t="inlineStr">
        <is>
          <t>Internal</t>
        </is>
      </c>
      <c r="BE8103" t="inlineStr"/>
      <c r="BF8103" t="inlineStr"/>
      <c r="BG8103" t="inlineStr"/>
      <c r="BH8103" t="inlineStr">
        <is>
          <t>skeletal muscle: 753.9</t>
        </is>
      </c>
      <c r="BI8103" t="inlineStr"/>
      <c r="BJ8103" t="inlineStr">
        <is>
          <t>20</t>
        </is>
      </c>
      <c r="BK8103" t="inlineStr">
        <is>
          <t>62136733-62143440</t>
        </is>
      </c>
      <c r="BL8103" t="inlineStr">
        <is>
          <t>Enzymes, Plasma proteins, Predicted intracellular proteins</t>
        </is>
      </c>
      <c r="BM8103" t="inlineStr">
        <is>
          <t>Host-virus interaction</t>
        </is>
      </c>
      <c r="BN8103" t="inlineStr"/>
      <c r="BO8103" t="inlineStr"/>
      <c r="BP8103" t="n">
        <v>1411044.699467483</v>
      </c>
      <c r="BQ8103" t="n">
        <v>1224433.990463491</v>
      </c>
      <c r="BR8103" t="n">
        <v>0.8677499663374111</v>
      </c>
      <c r="BS8103" t="n">
        <v>2141180.318795276</v>
      </c>
      <c r="BT8103" t="n">
        <v>165340.8455790766</v>
      </c>
      <c r="BU8103" t="n">
        <v>0.07721948690061972</v>
      </c>
      <c r="BV8103" t="n">
        <v>0.6590032082218091</v>
      </c>
      <c r="BW8103" t="n">
        <v>-0.6016426061723544</v>
      </c>
      <c r="BX8103" t="n">
        <v>1.517443295455729</v>
      </c>
      <c r="BY8103" t="n">
        <v>0.6016426061723543</v>
      </c>
      <c r="BZ8103" t="n">
        <v>0.3730238248183079</v>
      </c>
      <c r="CA8103" t="n">
        <v>-0.4282634291653383</v>
      </c>
      <c r="CB8103" t="inlineStr">
        <is>
          <t>significant low</t>
        </is>
      </c>
      <c r="CC8103" t="inlineStr">
        <is>
          <t>significant low</t>
        </is>
      </c>
    </row>
    <row r="8104">
      <c r="A8104" t="b">
        <v>0</v>
      </c>
      <c r="B8104" t="inlineStr">
        <is>
          <t>High</t>
        </is>
      </c>
      <c r="C8104" t="inlineStr">
        <is>
          <t>[E].IFLQELISNASDALDKIR.[Y]</t>
        </is>
      </c>
      <c r="D8104" t="inlineStr">
        <is>
          <t>1xDimethyl [K16]</t>
        </is>
      </c>
      <c r="E8104" t="n">
        <v>0.0119904</v>
      </c>
      <c r="F8104" t="n">
        <v>0.00098014</v>
      </c>
      <c r="G8104" t="n">
        <v>1</v>
      </c>
      <c r="H8104" t="n">
        <v>2</v>
      </c>
      <c r="I8104" t="n">
        <v>1</v>
      </c>
      <c r="J8104" t="inlineStr">
        <is>
          <t>Q58FF7</t>
        </is>
      </c>
      <c r="K8104" t="inlineStr">
        <is>
          <t>Q58FF7 [38-55]</t>
        </is>
      </c>
      <c r="L8104" t="inlineStr">
        <is>
          <t>Q58FF7 1xDimethyl [K53]</t>
        </is>
      </c>
      <c r="M8104" t="n">
        <v>0</v>
      </c>
      <c r="N8104" t="n">
        <v>2074.15428</v>
      </c>
      <c r="O8104" t="n">
        <v>1687842.23544046</v>
      </c>
      <c r="P8104" t="n">
        <v>4.89</v>
      </c>
      <c r="Q8104" t="n">
        <v>1306108.5</v>
      </c>
      <c r="R8104" t="n">
        <v>1687842.23544046</v>
      </c>
      <c r="S8104" t="n">
        <v>1</v>
      </c>
      <c r="T8104" t="n">
        <v>1590638.38638673</v>
      </c>
      <c r="U8104" t="n">
        <v>1</v>
      </c>
      <c r="V8104" t="n">
        <v>2354891.58017057</v>
      </c>
      <c r="W8104" t="n">
        <v>1306108.5</v>
      </c>
      <c r="X8104" t="n">
        <v>1316286.5</v>
      </c>
      <c r="Y8104" t="inlineStr"/>
      <c r="Z8104" t="n">
        <v>1151920.375</v>
      </c>
      <c r="AA8104" t="inlineStr"/>
      <c r="AB8104" t="n">
        <v>2036592.75</v>
      </c>
      <c r="AC8104" t="inlineStr"/>
      <c r="AD8104" t="inlineStr">
        <is>
          <t>Peak Found</t>
        </is>
      </c>
      <c r="AE8104" t="inlineStr">
        <is>
          <t>High</t>
        </is>
      </c>
      <c r="AF8104" t="inlineStr">
        <is>
          <t>Not Found</t>
        </is>
      </c>
      <c r="AG8104" t="inlineStr">
        <is>
          <t>Peak Found</t>
        </is>
      </c>
      <c r="AH8104" t="inlineStr">
        <is>
          <t>Not Found</t>
        </is>
      </c>
      <c r="AI8104" t="inlineStr">
        <is>
          <t>Peak Found</t>
        </is>
      </c>
      <c r="AJ8104" t="inlineStr">
        <is>
          <t>High</t>
        </is>
      </c>
      <c r="AK8104" t="n">
        <v>0.0004725</v>
      </c>
      <c r="AL8104" t="n">
        <v>0.00299</v>
      </c>
      <c r="AM8104" t="n">
        <v>2.1</v>
      </c>
      <c r="AN8104" t="n">
        <v>38.23</v>
      </c>
      <c r="AO8104" t="inlineStr">
        <is>
          <t>IFLQELISNASDALDKIR</t>
        </is>
      </c>
      <c r="AP8104" t="inlineStr">
        <is>
          <t>Q58FF7</t>
        </is>
      </c>
      <c r="AQ8104" t="inlineStr">
        <is>
          <t>H90B3_HUMAN</t>
        </is>
      </c>
      <c r="AR8104" t="inlineStr">
        <is>
          <t>MPEEVHHGEEEVETFAFQAEIAQLISLIINTFYSNEEIFLQELISNASDALDKIRYESLTDPSKLDSGKELKIDIIPNPQERTLALVDTGIGMTKADLINNLRTIAKSGTKACMEALQAEKLVVITKHNDDEQYAWESSAGGSFTVHADHGEPIGRGTKVILHLKEDQTEYLEERRVKEVVKKHSQFIGYPITLYLEKEQDKEISDDEAEEEKGEKEEEDKDDEEKPKIKDVGSDEEDDSKEYGEFYKSLTSDWEDHLAVKHFSVEGQLEFRALLFSPRRAPFDLFENKKKKNNIKLYVRRVFIMDSCDELIPEYLNFIHGVVDSEDLPLNISREMLQQSKILKYVSHMKETQKSTYYITGESKEQVANSAFVERVRKQGFEVVYMTEPIDEYCVQQLKEFDGKSLVSVTKEGLELPEDEEEKKKMEESKEKFENLCKLMKEILDKKVEKVTISNRLVSSPCCIVTSTYGWTANMEQIMKAQALRDNSTMGYMMAKKHLEINPDHPIMETLRQKAEADKNDKAVKDLVVLLFETALLSSGFSLEDPQTHSNHIYHMIKLGLGTDEDEVAAEEPSDAVPDEIPPLEGDEDASRMEEVD</t>
        </is>
      </c>
      <c r="AS8104" t="inlineStr">
        <is>
          <t>RecName: Full=Putative heat shock protein HSP 90-beta-3; AltName: Full=Heat shock protein 90-beta c; Short=Heat shock protein 90Bc;</t>
        </is>
      </c>
      <c r="AT8104" t="inlineStr">
        <is>
          <t>ATP-binding|Chaperone|Coiled coil|Cytoplasm|Nucleotide-binding|Reference proteome|Stress response</t>
        </is>
      </c>
      <c r="AU8104" t="inlineStr">
        <is>
          <t>GO:0005829|GO:0070062|GO:0048471|GO:0005886|GO:0032991|GO:0005524|GO:0016887|GO:0140662|GO:0097718|GO:0051082|GO:0034605|GO:0006457|GO:0050821</t>
        </is>
      </c>
      <c r="AV8104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AW8104" t="n">
        <v>100</v>
      </c>
      <c r="AX8104" t="n">
        <v>597</v>
      </c>
      <c r="AY8104" t="n">
        <v>38</v>
      </c>
      <c r="AZ8104" t="n">
        <v>55</v>
      </c>
      <c r="BA8104" t="n">
        <v>37</v>
      </c>
      <c r="BB8104" t="inlineStr">
        <is>
          <t>SNEE(37).(38)IFLQELISNASDALDKIR</t>
        </is>
      </c>
      <c r="BC8104" t="inlineStr">
        <is>
          <t>SNEEIFLQ</t>
        </is>
      </c>
      <c r="BD8104" t="inlineStr">
        <is>
          <t>Internal</t>
        </is>
      </c>
      <c r="BE8104" t="inlineStr"/>
      <c r="BF8104" t="inlineStr"/>
      <c r="BG8104" t="inlineStr"/>
      <c r="BH8104" t="inlineStr"/>
      <c r="BI8104" t="inlineStr"/>
      <c r="BJ8104" t="inlineStr"/>
      <c r="BK8104" t="inlineStr"/>
      <c r="BL8104" t="inlineStr"/>
      <c r="BM8104" t="inlineStr"/>
      <c r="BN8104" t="inlineStr"/>
      <c r="BO8104" t="inlineStr"/>
      <c r="BP8104" t="n">
        <v>997983.9118134867</v>
      </c>
      <c r="BQ8104" t="n">
        <v>885103.1467558603</v>
      </c>
      <c r="BR8104" t="n">
        <v>0.8868911976221089</v>
      </c>
      <c r="BS8104" t="n">
        <v>1315176.988852433</v>
      </c>
      <c r="BT8104" t="n">
        <v>1201368.655864086</v>
      </c>
      <c r="BU8104" t="n">
        <v>0.9134653860636271</v>
      </c>
      <c r="BV8104" t="n">
        <v>0.7588209954040365</v>
      </c>
      <c r="BW8104" t="n">
        <v>-0.3981684984439269</v>
      </c>
      <c r="BX8104" t="n">
        <v>1.317833858125587</v>
      </c>
      <c r="BY8104" t="n">
        <v>0.3981684984439268</v>
      </c>
      <c r="BZ8104" t="n">
        <v>0.9804065849682686</v>
      </c>
      <c r="CA8104" t="n">
        <v>-0.008593780441401477</v>
      </c>
      <c r="CB8104" t="inlineStr">
        <is>
          <t>significant low</t>
        </is>
      </c>
      <c r="CC8104" t="inlineStr">
        <is>
          <t>significant low</t>
        </is>
      </c>
    </row>
    <row r="8105">
      <c r="A8105" t="b">
        <v>0</v>
      </c>
      <c r="B8105" t="inlineStr">
        <is>
          <t>High</t>
        </is>
      </c>
      <c r="C8105" t="inlineStr">
        <is>
          <t>[R].LQEVPHEGPMCDLLWSDPDDR.[G]</t>
        </is>
      </c>
      <c r="D8105" t="inlineStr">
        <is>
          <t>1xCarbamidomethyl [C11]; 1xOxidation [M10]</t>
        </is>
      </c>
      <c r="E8105" t="n">
        <v>7.4142e-05</v>
      </c>
      <c r="F8105" t="n">
        <v>0.000144145</v>
      </c>
      <c r="G8105" t="n">
        <v>1</v>
      </c>
      <c r="H8105" t="n">
        <v>2</v>
      </c>
      <c r="I8105" t="n">
        <v>3</v>
      </c>
      <c r="J8105" t="inlineStr">
        <is>
          <t>P62714</t>
        </is>
      </c>
      <c r="K8105" t="inlineStr">
        <is>
          <t>P62714 [186-206]</t>
        </is>
      </c>
      <c r="L8105" t="inlineStr"/>
      <c r="M8105" t="n">
        <v>0</v>
      </c>
      <c r="N8105" t="n">
        <v>2525.10715</v>
      </c>
      <c r="O8105" t="n">
        <v>3412928.4416417</v>
      </c>
      <c r="P8105" t="n">
        <v>4.89</v>
      </c>
      <c r="Q8105" t="n">
        <v>3316173.75</v>
      </c>
      <c r="R8105" t="n">
        <v>3533062.98001551</v>
      </c>
      <c r="S8105" t="n">
        <v>1</v>
      </c>
      <c r="T8105" t="n">
        <v>1</v>
      </c>
      <c r="U8105" t="n">
        <v>1</v>
      </c>
      <c r="V8105" t="n">
        <v>3277696.17830642</v>
      </c>
      <c r="W8105" t="n">
        <v>3316173.75</v>
      </c>
      <c r="X8105" t="n">
        <v>2755306.75</v>
      </c>
      <c r="Y8105" t="inlineStr"/>
      <c r="Z8105" t="inlineStr"/>
      <c r="AA8105" t="inlineStr"/>
      <c r="AB8105" t="n">
        <v>2834666.5</v>
      </c>
      <c r="AC8105" t="inlineStr"/>
      <c r="AD8105" t="inlineStr">
        <is>
          <t>Peak Found</t>
        </is>
      </c>
      <c r="AE8105" t="inlineStr">
        <is>
          <t>High</t>
        </is>
      </c>
      <c r="AF8105" t="inlineStr">
        <is>
          <t>Not Found</t>
        </is>
      </c>
      <c r="AG8105" t="inlineStr">
        <is>
          <t>Not Found</t>
        </is>
      </c>
      <c r="AH8105" t="inlineStr">
        <is>
          <t>Not Found</t>
        </is>
      </c>
      <c r="AI8105" t="inlineStr">
        <is>
          <t>High</t>
        </is>
      </c>
      <c r="AJ8105" t="inlineStr">
        <is>
          <t>High</t>
        </is>
      </c>
      <c r="AK8105" t="n">
        <v>4.573e-05</v>
      </c>
      <c r="AL8105" t="n">
        <v>7.07e-06</v>
      </c>
      <c r="AM8105" t="n">
        <v>3.54</v>
      </c>
      <c r="AN8105" t="n">
        <v>44.13</v>
      </c>
      <c r="AO8105" t="inlineStr">
        <is>
          <t>LQEVPHEGPMCDLLWSDPDDR</t>
        </is>
      </c>
      <c r="AP8105" t="inlineStr">
        <is>
          <t>P62714</t>
        </is>
      </c>
      <c r="AQ8105" t="inlineStr">
        <is>
          <t>PP2AB_HUMAN</t>
        </is>
      </c>
      <c r="AR810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AS8105" t="inlineStr">
        <is>
          <t>RecName: Full=Serine/threonine-protein phosphatase 2A catalytic subunit beta isoform {ECO:0000305}; Short=PP2A-beta; EC=3.1.3.16 {ECO:0000305|PubMed:10318862};</t>
        </is>
      </c>
      <c r="AT810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AU810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AV810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AW8105" t="n">
        <v>100</v>
      </c>
      <c r="AX8105" t="n">
        <v>309</v>
      </c>
      <c r="AY8105" t="n">
        <v>186</v>
      </c>
      <c r="AZ8105" t="n">
        <v>206</v>
      </c>
      <c r="BA8105" t="n">
        <v>185</v>
      </c>
      <c r="BB8105" t="inlineStr">
        <is>
          <t>ALDR(185).(186)LQEVPHEGPMCDLLWSDPDDR</t>
        </is>
      </c>
      <c r="BC8105" t="inlineStr">
        <is>
          <t>ALDRLQEV</t>
        </is>
      </c>
      <c r="BD8105" t="inlineStr">
        <is>
          <t>Internal</t>
        </is>
      </c>
      <c r="BE8105" t="inlineStr"/>
      <c r="BF8105" t="inlineStr">
        <is>
          <t>S01.151</t>
        </is>
      </c>
      <c r="BG8105" t="inlineStr">
        <is>
          <t>trypsin 1</t>
        </is>
      </c>
      <c r="BH8105" t="inlineStr"/>
      <c r="BI8105" t="inlineStr">
        <is>
          <t>Alveolar cells type 1: 259.0;Peritubular cells: 256.9</t>
        </is>
      </c>
      <c r="BJ8105" t="inlineStr">
        <is>
          <t>8</t>
        </is>
      </c>
      <c r="BK8105" t="inlineStr">
        <is>
          <t>30774457-30814314</t>
        </is>
      </c>
      <c r="BL8105" t="inlineStr">
        <is>
          <t>Enzymes, Predicted intracellular proteins</t>
        </is>
      </c>
      <c r="BM8105" t="inlineStr"/>
      <c r="BN8105" t="inlineStr">
        <is>
          <t>Hydrolase, Protein phosphatase</t>
        </is>
      </c>
      <c r="BO8105" t="inlineStr"/>
      <c r="BP8105" t="n">
        <v>2283079.243338503</v>
      </c>
      <c r="BQ8105" t="n">
        <v>1980175.480463386</v>
      </c>
      <c r="BR8105" t="n">
        <v>0.867326653790524</v>
      </c>
      <c r="BS8105" t="n">
        <v>1092566.059435473</v>
      </c>
      <c r="BT8105" t="n">
        <v>1892378.19351675</v>
      </c>
      <c r="BU8105" t="n">
        <v>1.732049222263538</v>
      </c>
      <c r="BV8105" t="n">
        <v>2.089648697780495</v>
      </c>
      <c r="BW8105" t="n">
        <v>1.063260423373217</v>
      </c>
      <c r="BX8105" t="n">
        <v>0.4785493375332144</v>
      </c>
      <c r="BY8105" t="n">
        <v>-1.063260423373217</v>
      </c>
      <c r="BZ8105" t="n">
        <v>0.5168125799244063</v>
      </c>
      <c r="CA8105" t="n">
        <v>-0.2866669235631684</v>
      </c>
      <c r="CB8105" t="inlineStr">
        <is>
          <t>significant low</t>
        </is>
      </c>
      <c r="CC8105" t="inlineStr">
        <is>
          <t>significant low</t>
        </is>
      </c>
    </row>
    <row r="8106">
      <c r="A8106" t="b">
        <v>0</v>
      </c>
      <c r="B8106" t="inlineStr">
        <is>
          <t>High</t>
        </is>
      </c>
      <c r="C8106" t="inlineStr">
        <is>
          <t>[H].IFQTCPSANYFDCR.[A]</t>
        </is>
      </c>
      <c r="D8106" t="inlineStr">
        <is>
          <t>2xCarbamidomethyl [C5; C13]</t>
        </is>
      </c>
      <c r="E8106" t="n">
        <v>2.03115e-06</v>
      </c>
      <c r="F8106" t="n">
        <v>0.000144145</v>
      </c>
      <c r="G8106" t="n">
        <v>1</v>
      </c>
      <c r="H8106" t="n">
        <v>2</v>
      </c>
      <c r="I8106" t="n">
        <v>3</v>
      </c>
      <c r="J8106" t="inlineStr">
        <is>
          <t>P25786</t>
        </is>
      </c>
      <c r="K8106" t="inlineStr">
        <is>
          <t>P25786 [144-157]</t>
        </is>
      </c>
      <c r="L8106" t="inlineStr"/>
      <c r="M8106" t="n">
        <v>0</v>
      </c>
      <c r="N8106" t="n">
        <v>1778.7625</v>
      </c>
      <c r="O8106" t="n">
        <v>1592430.43419542</v>
      </c>
      <c r="P8106" t="n">
        <v>4.88</v>
      </c>
      <c r="Q8106" t="n">
        <v>1597397.125</v>
      </c>
      <c r="R8106" t="n">
        <v>1538407.26418176</v>
      </c>
      <c r="S8106" t="n">
        <v>1</v>
      </c>
      <c r="T8106" t="n">
        <v>1</v>
      </c>
      <c r="U8106" t="n">
        <v>1</v>
      </c>
      <c r="V8106" t="n">
        <v>1700929.58171585</v>
      </c>
      <c r="W8106" t="n">
        <v>1597397.125</v>
      </c>
      <c r="X8106" t="n">
        <v>1199747.625</v>
      </c>
      <c r="Y8106" t="inlineStr"/>
      <c r="Z8106" t="inlineStr"/>
      <c r="AA8106" t="inlineStr"/>
      <c r="AB8106" t="n">
        <v>1471023.5</v>
      </c>
      <c r="AC8106" t="inlineStr"/>
      <c r="AD8106" t="inlineStr">
        <is>
          <t>High</t>
        </is>
      </c>
      <c r="AE8106" t="inlineStr">
        <is>
          <t>High</t>
        </is>
      </c>
      <c r="AF8106" t="inlineStr">
        <is>
          <t>Not Found</t>
        </is>
      </c>
      <c r="AG8106" t="inlineStr">
        <is>
          <t>Not Found</t>
        </is>
      </c>
      <c r="AH8106" t="inlineStr">
        <is>
          <t>Not Found</t>
        </is>
      </c>
      <c r="AI8106" t="inlineStr">
        <is>
          <t>High</t>
        </is>
      </c>
      <c r="AJ8106" t="inlineStr">
        <is>
          <t>High</t>
        </is>
      </c>
      <c r="AK8106" t="n">
        <v>4.573e-05</v>
      </c>
      <c r="AL8106" t="n">
        <v>9.593e-08</v>
      </c>
      <c r="AM8106" t="n">
        <v>3.38</v>
      </c>
      <c r="AN8106" t="n">
        <v>40.47</v>
      </c>
      <c r="AO8106" t="inlineStr">
        <is>
          <t>IFQTCPSANYFDCR</t>
        </is>
      </c>
      <c r="AP8106" t="inlineStr">
        <is>
          <t>P25786</t>
        </is>
      </c>
      <c r="AQ8106" t="inlineStr">
        <is>
          <t>PSA1_HUMAN</t>
        </is>
      </c>
      <c r="AR810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810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8106" t="inlineStr">
        <is>
          <t>3D-structure|Acetylation|Alternative splicing|Cytoplasm|Direct protein sequencing|Glycoprotein|Immunity|Isopeptide bond|Nucleus|Phosphoprotein|Proteasome|Reference proteome|Ubl conjugation</t>
        </is>
      </c>
      <c r="AU8106" t="inlineStr">
        <is>
          <t>GO:0005813|GO:0005737|GO:0005829|GO:0070062|GO:0005654|GO:0005634|GO:0005844|GO:0000502|GO:0005839|GO:0019773|GO:0001530|GO:0003723|GO:0002376|GO:0002862|GO:0010498|GO:0043161</t>
        </is>
      </c>
      <c r="AV810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8106" t="n">
        <v>100</v>
      </c>
      <c r="AX8106" t="n">
        <v>263</v>
      </c>
      <c r="AY8106" t="n">
        <v>144</v>
      </c>
      <c r="AZ8106" t="n">
        <v>157</v>
      </c>
      <c r="BA8106" t="n">
        <v>143</v>
      </c>
      <c r="BB8106" t="inlineStr">
        <is>
          <t>MGPH(143).(144)IFQTCPSANYFDCR</t>
        </is>
      </c>
      <c r="BC8106" t="inlineStr">
        <is>
          <t>MGPHIFQT</t>
        </is>
      </c>
      <c r="BD8106" t="inlineStr">
        <is>
          <t>Internal</t>
        </is>
      </c>
      <c r="BE8106" t="inlineStr"/>
      <c r="BF8106" t="inlineStr"/>
      <c r="BG8106" t="inlineStr"/>
      <c r="BH8106" t="inlineStr"/>
      <c r="BI8106" t="inlineStr">
        <is>
          <t>Syncytiotrophoblasts: 660.0</t>
        </is>
      </c>
      <c r="BJ8106" t="inlineStr">
        <is>
          <t>11</t>
        </is>
      </c>
      <c r="BK8106" t="inlineStr">
        <is>
          <t>14504874-14643635</t>
        </is>
      </c>
      <c r="BL8106" t="inlineStr">
        <is>
          <t>Enzymes, Predicted intracellular proteins</t>
        </is>
      </c>
      <c r="BM8106" t="inlineStr">
        <is>
          <t>Immunity</t>
        </is>
      </c>
      <c r="BN8106" t="inlineStr"/>
      <c r="BO8106" t="inlineStr"/>
      <c r="BP8106" t="n">
        <v>1045268.463060587</v>
      </c>
      <c r="BQ8106" t="n">
        <v>905708.5640092375</v>
      </c>
      <c r="BR8106" t="n">
        <v>0.8664841579141186</v>
      </c>
      <c r="BS8106" t="n">
        <v>566977.1939052833</v>
      </c>
      <c r="BT8106" t="n">
        <v>982031.5745259742</v>
      </c>
      <c r="BU8106" t="n">
        <v>1.732047752682673</v>
      </c>
      <c r="BV8106" t="n">
        <v>1.843581142763221</v>
      </c>
      <c r="BW8106" t="n">
        <v>0.8825109161257106</v>
      </c>
      <c r="BX8106" t="n">
        <v>0.5424225583589809</v>
      </c>
      <c r="BY8106" t="n">
        <v>-0.8825109161257105</v>
      </c>
      <c r="BZ8106" t="n">
        <v>0.5219093312565191</v>
      </c>
      <c r="CA8106" t="n">
        <v>-0.282404938291143</v>
      </c>
      <c r="CB8106" t="inlineStr">
        <is>
          <t>significant low</t>
        </is>
      </c>
      <c r="CC8106" t="inlineStr">
        <is>
          <t>significant low</t>
        </is>
      </c>
    </row>
    <row r="8107">
      <c r="A8107" t="b">
        <v>0</v>
      </c>
      <c r="B8107" t="inlineStr">
        <is>
          <t>High</t>
        </is>
      </c>
      <c r="C8107" t="inlineStr">
        <is>
          <t>[K].TGISDVFAKNDLAVVDVR.[I]</t>
        </is>
      </c>
      <c r="D8107" t="inlineStr">
        <is>
          <t>1xDimethyl [K9]</t>
        </is>
      </c>
      <c r="E8107" t="n">
        <v>9.76808e-05</v>
      </c>
      <c r="F8107" t="n">
        <v>0.000144145</v>
      </c>
      <c r="G8107" t="n">
        <v>1</v>
      </c>
      <c r="H8107" t="n">
        <v>1</v>
      </c>
      <c r="I8107" t="n">
        <v>1</v>
      </c>
      <c r="J8107" t="inlineStr">
        <is>
          <t>P19338</t>
        </is>
      </c>
      <c r="K8107" t="inlineStr">
        <is>
          <t>P19338 [325-342]</t>
        </is>
      </c>
      <c r="L8107" t="inlineStr">
        <is>
          <t>P19338 1xDimethyl [K333]</t>
        </is>
      </c>
      <c r="M8107" t="n">
        <v>0</v>
      </c>
      <c r="N8107" t="n">
        <v>1947.05457</v>
      </c>
      <c r="O8107" t="n">
        <v>1086320.67010225</v>
      </c>
      <c r="P8107" t="n">
        <v>4.87</v>
      </c>
      <c r="Q8107" t="n">
        <v>1211576.625</v>
      </c>
      <c r="R8107" t="n">
        <v>1044051.02033196</v>
      </c>
      <c r="S8107" t="n">
        <v>1</v>
      </c>
      <c r="T8107" t="n">
        <v>1149873.79914189</v>
      </c>
      <c r="U8107" t="n">
        <v>1</v>
      </c>
      <c r="V8107" t="n">
        <v>974014.002862931</v>
      </c>
      <c r="W8107" t="n">
        <v>1211576.625</v>
      </c>
      <c r="X8107" t="n">
        <v>814217.25</v>
      </c>
      <c r="Y8107" t="inlineStr"/>
      <c r="Z8107" t="n">
        <v>832724.1875</v>
      </c>
      <c r="AA8107" t="inlineStr"/>
      <c r="AB8107" t="n">
        <v>842361.4375</v>
      </c>
      <c r="AC8107" t="inlineStr"/>
      <c r="AD8107" t="inlineStr">
        <is>
          <t>Peak Found</t>
        </is>
      </c>
      <c r="AE8107" t="inlineStr">
        <is>
          <t>Peak Found</t>
        </is>
      </c>
      <c r="AF8107" t="inlineStr">
        <is>
          <t>Not Found</t>
        </is>
      </c>
      <c r="AG8107" t="inlineStr">
        <is>
          <t>Peak Found</t>
        </is>
      </c>
      <c r="AH8107" t="inlineStr">
        <is>
          <t>Not Found</t>
        </is>
      </c>
      <c r="AI8107" t="inlineStr">
        <is>
          <t>High</t>
        </is>
      </c>
      <c r="AJ8107" t="inlineStr">
        <is>
          <t>High</t>
        </is>
      </c>
      <c r="AK8107" t="n">
        <v>4.573e-05</v>
      </c>
      <c r="AL8107" t="n">
        <v>9.809e-06</v>
      </c>
      <c r="AM8107" t="n">
        <v>3.49</v>
      </c>
      <c r="AN8107" t="n">
        <v>52.65</v>
      </c>
      <c r="AO8107" t="inlineStr">
        <is>
          <t>TGISDVFAKNDLAVVDVR</t>
        </is>
      </c>
      <c r="AP8107" t="inlineStr">
        <is>
          <t>P19338</t>
        </is>
      </c>
      <c r="AQ8107" t="inlineStr">
        <is>
          <t>NUCL_HUMAN</t>
        </is>
      </c>
      <c r="AR810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AS8107" t="inlineStr">
        <is>
          <t>RecName: Full=Nucleolin; AltName: Full=Protein C23;</t>
        </is>
      </c>
      <c r="AT8107" t="inlineStr">
        <is>
          <t>3D-structure|Acetylation|Cytoplasm|Direct protein sequencing|DNA-binding|Isopeptide bond|Methylation|Nucleus|Phosphoprotein|Reference proteome|Repeat|RNA-binding|Ubl conjugation</t>
        </is>
      </c>
      <c r="AU810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AV810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AW8107" t="n">
        <v>100</v>
      </c>
      <c r="AX8107" t="n">
        <v>710</v>
      </c>
      <c r="AY8107" t="n">
        <v>325</v>
      </c>
      <c r="AZ8107" t="n">
        <v>342</v>
      </c>
      <c r="BA8107" t="n">
        <v>324</v>
      </c>
      <c r="BB8107" t="inlineStr">
        <is>
          <t>PELK(324).(325)TGISDVFAKNDLAVVDVR</t>
        </is>
      </c>
      <c r="BC8107" t="inlineStr">
        <is>
          <t>PELKTGIS</t>
        </is>
      </c>
      <c r="BD8107" t="inlineStr">
        <is>
          <t>Internal</t>
        </is>
      </c>
      <c r="BE8107" t="inlineStr"/>
      <c r="BF8107" t="inlineStr">
        <is>
          <t>C01.034|S01.151</t>
        </is>
      </c>
      <c r="BG8107" t="inlineStr">
        <is>
          <t>cathepsin S|trypsin 1</t>
        </is>
      </c>
      <c r="BH8107" t="inlineStr"/>
      <c r="BI8107" t="inlineStr"/>
      <c r="BJ8107" t="inlineStr">
        <is>
          <t>2</t>
        </is>
      </c>
      <c r="BK8107" t="inlineStr">
        <is>
          <t>231453531-231483641</t>
        </is>
      </c>
      <c r="BL8107" t="inlineStr">
        <is>
          <t>Plasma proteins, Predicted intracellular proteins</t>
        </is>
      </c>
      <c r="BM8107" t="inlineStr"/>
      <c r="BN8107" t="inlineStr">
        <is>
          <t>DNA-binding, RNA-binding</t>
        </is>
      </c>
      <c r="BO8107" t="inlineStr"/>
      <c r="BP8107" t="n">
        <v>751876.2151106534</v>
      </c>
      <c r="BQ8107" t="n">
        <v>656508.5386939888</v>
      </c>
      <c r="BR8107" t="n">
        <v>0.8731604026034666</v>
      </c>
      <c r="BS8107" t="n">
        <v>707962.9340016069</v>
      </c>
      <c r="BT8107" t="n">
        <v>619386.1816212008</v>
      </c>
      <c r="BU8107" t="n">
        <v>0.8748850425265271</v>
      </c>
      <c r="BV8107" t="n">
        <v>1.062027655686487</v>
      </c>
      <c r="BW8107" t="n">
        <v>0.08682133507074055</v>
      </c>
      <c r="BX8107" t="n">
        <v>0.9415950654821768</v>
      </c>
      <c r="BY8107" t="n">
        <v>-0.08682133507074037</v>
      </c>
      <c r="BZ8107" t="n">
        <v>0.9953575748433305</v>
      </c>
      <c r="CA8107" t="n">
        <v>-0.002020874144632566</v>
      </c>
      <c r="CB8107" t="inlineStr">
        <is>
          <t>significant low</t>
        </is>
      </c>
      <c r="CC8107" t="inlineStr">
        <is>
          <t>significant low</t>
        </is>
      </c>
    </row>
    <row r="8108">
      <c r="A8108" t="b">
        <v>0</v>
      </c>
      <c r="B8108" t="inlineStr">
        <is>
          <t>High</t>
        </is>
      </c>
      <c r="C8108" t="inlineStr">
        <is>
          <t>[R].SSDFAKIINNTENLVR.[E]</t>
        </is>
      </c>
      <c r="D8108" t="inlineStr">
        <is>
          <t>1xDimethyl [K6]</t>
        </is>
      </c>
      <c r="E8108" t="n">
        <v>4.44561e-08</v>
      </c>
      <c r="F8108" t="n">
        <v>0.000144145</v>
      </c>
      <c r="G8108" t="n">
        <v>1</v>
      </c>
      <c r="H8108" t="n">
        <v>2</v>
      </c>
      <c r="I8108" t="n">
        <v>3</v>
      </c>
      <c r="J8108" t="inlineStr">
        <is>
          <t>Q9Y617</t>
        </is>
      </c>
      <c r="K8108" t="inlineStr">
        <is>
          <t>Q9Y617 [46-61]</t>
        </is>
      </c>
      <c r="L8108" t="inlineStr">
        <is>
          <t>Q9Y617 1xDimethyl [K51]</t>
        </is>
      </c>
      <c r="M8108" t="n">
        <v>0</v>
      </c>
      <c r="N8108" t="n">
        <v>1848.9814</v>
      </c>
      <c r="O8108" t="n">
        <v>9388085.99636199</v>
      </c>
      <c r="P8108" t="n">
        <v>4.87</v>
      </c>
      <c r="Q8108" t="n">
        <v>9273630.375</v>
      </c>
      <c r="R8108" t="n">
        <v>10822001.1783679</v>
      </c>
      <c r="S8108" t="n">
        <v>8305558.42279938</v>
      </c>
      <c r="T8108" t="n">
        <v>12438996.4345973</v>
      </c>
      <c r="U8108" t="n">
        <v>8029909.29185008</v>
      </c>
      <c r="V8108" t="n">
        <v>9503954.234868679</v>
      </c>
      <c r="W8108" t="n">
        <v>9273630.375</v>
      </c>
      <c r="X8108" t="n">
        <v>8439683.375</v>
      </c>
      <c r="Y8108" t="n">
        <v>1108268.75</v>
      </c>
      <c r="Z8108" t="n">
        <v>9008165.25</v>
      </c>
      <c r="AA8108" t="n">
        <v>2438843.25</v>
      </c>
      <c r="AB8108" t="n">
        <v>8219352.625</v>
      </c>
      <c r="AC8108" t="inlineStr"/>
      <c r="AD8108" t="inlineStr">
        <is>
          <t>Peak Found</t>
        </is>
      </c>
      <c r="AE8108" t="inlineStr">
        <is>
          <t>High</t>
        </is>
      </c>
      <c r="AF8108" t="inlineStr">
        <is>
          <t>Peak Found</t>
        </is>
      </c>
      <c r="AG8108" t="inlineStr">
        <is>
          <t>High</t>
        </is>
      </c>
      <c r="AH8108" t="inlineStr">
        <is>
          <t>Peak Found</t>
        </is>
      </c>
      <c r="AI8108" t="inlineStr">
        <is>
          <t>Peak Found</t>
        </is>
      </c>
      <c r="AJ8108" t="inlineStr">
        <is>
          <t>High</t>
        </is>
      </c>
      <c r="AK8108" t="n">
        <v>4.573e-05</v>
      </c>
      <c r="AL8108" t="n">
        <v>9.987000000000001e-10</v>
      </c>
      <c r="AM8108" t="n">
        <v>5.31</v>
      </c>
      <c r="AN8108" t="n">
        <v>52.21</v>
      </c>
      <c r="AO8108" t="inlineStr">
        <is>
          <t>SSDFAKIINNTENLVR</t>
        </is>
      </c>
      <c r="AP8108" t="inlineStr">
        <is>
          <t>Q9Y617</t>
        </is>
      </c>
      <c r="AQ8108" t="inlineStr">
        <is>
          <t>SERC_HUMAN</t>
        </is>
      </c>
      <c r="AR810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8108" t="inlineStr">
        <is>
          <t>RecName: Full=Phosphoserine aminotransferase; EC=2.6.1.52; AltName: Full=Phosphohydroxythreonine aminotransferase; Short=PSAT;</t>
        </is>
      </c>
      <c r="AT8108" t="inlineStr">
        <is>
          <t>3D-structure|Acetylation|Alternative splicing|Amino-acid biosynthesis|Aminotransferase|Disease variant|Phosphoprotein|Pyridoxal phosphate|Reference proteome|Serine biosynthesis|Transferase</t>
        </is>
      </c>
      <c r="AU8108" t="inlineStr">
        <is>
          <t>GO:0005737|GO:0005829|GO:0070062|GO:0042802|GO:0004648|GO:0030170|GO:0006564|GO:0008615</t>
        </is>
      </c>
      <c r="AV810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8108" t="n">
        <v>100</v>
      </c>
      <c r="AX8108" t="n">
        <v>370</v>
      </c>
      <c r="AY8108" t="n">
        <v>46</v>
      </c>
      <c r="AZ8108" t="n">
        <v>61</v>
      </c>
      <c r="BA8108" t="n">
        <v>45</v>
      </c>
      <c r="BB8108" t="inlineStr">
        <is>
          <t>MSHR(45).(46)SSDFAKIINNTENLVR</t>
        </is>
      </c>
      <c r="BC8108" t="inlineStr">
        <is>
          <t>MSHRSSDF</t>
        </is>
      </c>
      <c r="BD8108" t="inlineStr">
        <is>
          <t>Internal</t>
        </is>
      </c>
      <c r="BE8108" t="inlineStr"/>
      <c r="BF8108" t="inlineStr"/>
      <c r="BG8108" t="inlineStr"/>
      <c r="BH8108" t="inlineStr">
        <is>
          <t>brain: 175.0;liver: 267.9</t>
        </is>
      </c>
      <c r="BI8108" t="inlineStr">
        <is>
          <t>Glandular and luminal cells: 159.5;Hepatocytes: 162.7;Proximal tubular cells: 240.0</t>
        </is>
      </c>
      <c r="BJ8108" t="inlineStr">
        <is>
          <t>9</t>
        </is>
      </c>
      <c r="BK8108" t="inlineStr">
        <is>
          <t>78297125-78330093</t>
        </is>
      </c>
      <c r="BL8108" t="inlineStr">
        <is>
          <t>Disease related genes, Enzymes, Human disease related genes, Metabolic proteins, Plasma proteins, Potential drug targets, Predicted intracellular proteins</t>
        </is>
      </c>
      <c r="BM8108" t="inlineStr">
        <is>
          <t>Amino-acid biosynthesis, Serine biosynthesis</t>
        </is>
      </c>
      <c r="BN8108" t="inlineStr">
        <is>
          <t>Aminotransferase, Transferase</t>
        </is>
      </c>
      <c r="BO8108" t="inlineStr">
        <is>
          <t>Disease variant</t>
        </is>
      </c>
      <c r="BP8108" t="n">
        <v>9467063.325389093</v>
      </c>
      <c r="BQ8108" t="n">
        <v>1269323.940227826</v>
      </c>
      <c r="BR8108" t="n">
        <v>0.134077896872593</v>
      </c>
      <c r="BS8108" t="n">
        <v>9990953.320438687</v>
      </c>
      <c r="BT8108" t="n">
        <v>2244524.101027706</v>
      </c>
      <c r="BU8108" t="n">
        <v>0.2246556488694667</v>
      </c>
      <c r="BV8108" t="n">
        <v>0.9475635629306903</v>
      </c>
      <c r="BW8108" t="n">
        <v>-0.07770537181564122</v>
      </c>
      <c r="BX8108" t="n">
        <v>1.055338173733835</v>
      </c>
      <c r="BY8108" t="n">
        <v>0.0777053718156414</v>
      </c>
      <c r="BZ8108" t="n">
        <v>0.7852707675725423</v>
      </c>
      <c r="CA8108" t="n">
        <v>-0.1049805692587878</v>
      </c>
      <c r="CB8108" t="inlineStr">
        <is>
          <t>significant low</t>
        </is>
      </c>
      <c r="CC8108" t="inlineStr">
        <is>
          <t>significant low</t>
        </is>
      </c>
    </row>
    <row r="8109">
      <c r="A8109" t="b">
        <v>0</v>
      </c>
      <c r="B8109" t="inlineStr">
        <is>
          <t>High</t>
        </is>
      </c>
      <c r="C8109" t="inlineStr">
        <is>
          <t>[R].KISVVSATKGVPAGNSDTEGGQPGR.[K]</t>
        </is>
      </c>
      <c r="D8109" t="inlineStr">
        <is>
          <t>2xDimethyl [K1; K9]</t>
        </is>
      </c>
      <c r="E8109" t="n">
        <v>8.87712e-06</v>
      </c>
      <c r="F8109" t="n">
        <v>0.000144145</v>
      </c>
      <c r="G8109" t="n">
        <v>1</v>
      </c>
      <c r="H8109" t="n">
        <v>3</v>
      </c>
      <c r="I8109" t="n">
        <v>2</v>
      </c>
      <c r="J8109" t="inlineStr">
        <is>
          <t>Q9UKV3</t>
        </is>
      </c>
      <c r="K8109" t="inlineStr">
        <is>
          <t>Q9UKV3 [823-847]</t>
        </is>
      </c>
      <c r="L8109" t="inlineStr">
        <is>
          <t>Q9UKV3 2xDimethyl [K823; K831]</t>
        </is>
      </c>
      <c r="M8109" t="n">
        <v>0</v>
      </c>
      <c r="N8109" t="n">
        <v>2468.31034</v>
      </c>
      <c r="O8109" t="n">
        <v>1218156.79234125</v>
      </c>
      <c r="P8109" t="n">
        <v>4.87</v>
      </c>
      <c r="Q8109" t="n">
        <v>1685533.625</v>
      </c>
      <c r="R8109" t="n">
        <v>1287454.68349719</v>
      </c>
      <c r="S8109" t="n">
        <v>1</v>
      </c>
      <c r="T8109" t="n">
        <v>1218156.79234125</v>
      </c>
      <c r="U8109" t="n">
        <v>1201080.95343994</v>
      </c>
      <c r="V8109" t="n">
        <v>760647.734358935</v>
      </c>
      <c r="W8109" t="n">
        <v>1685533.625</v>
      </c>
      <c r="X8109" t="n">
        <v>1004038.875</v>
      </c>
      <c r="Y8109" t="inlineStr"/>
      <c r="Z8109" t="n">
        <v>882173.875</v>
      </c>
      <c r="AA8109" t="n">
        <v>364792.1875</v>
      </c>
      <c r="AB8109" t="n">
        <v>657834.8125</v>
      </c>
      <c r="AC8109" t="inlineStr"/>
      <c r="AD8109" t="inlineStr">
        <is>
          <t>High</t>
        </is>
      </c>
      <c r="AE8109" t="inlineStr">
        <is>
          <t>High</t>
        </is>
      </c>
      <c r="AF8109" t="inlineStr">
        <is>
          <t>Not Found</t>
        </is>
      </c>
      <c r="AG8109" t="inlineStr">
        <is>
          <t>Peak Found</t>
        </is>
      </c>
      <c r="AH8109" t="inlineStr">
        <is>
          <t>Peak Found</t>
        </is>
      </c>
      <c r="AI8109" t="inlineStr">
        <is>
          <t>Peak Found</t>
        </is>
      </c>
      <c r="AJ8109" t="inlineStr">
        <is>
          <t>High</t>
        </is>
      </c>
      <c r="AK8109" t="n">
        <v>4.573e-05</v>
      </c>
      <c r="AL8109" t="n">
        <v>5.578e-07</v>
      </c>
      <c r="AM8109" t="n">
        <v>3.88</v>
      </c>
      <c r="AN8109" t="n">
        <v>13.7</v>
      </c>
      <c r="AO8109" t="inlineStr">
        <is>
          <t>KISVVSATKGVPAGNSDTEGGQPGR</t>
        </is>
      </c>
      <c r="AP8109" t="inlineStr">
        <is>
          <t>Q9UKV3</t>
        </is>
      </c>
      <c r="AQ8109" t="inlineStr">
        <is>
          <t>ACINU_HUMAN</t>
        </is>
      </c>
      <c r="AR810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AS8109" t="inlineStr">
        <is>
          <t>RecName: Full=Apoptotic chromatin condensation inducer in the nucleus; Short=Acinus;</t>
        </is>
      </c>
      <c r="AT810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AU8109" t="inlineStr">
        <is>
          <t>GO:0061574|GO:0005829|GO:0016607|GO:0005654|GO:0005634|GO:0005886|GO:0016887|GO:0019899|GO:0003676|GO:0003723|GO:0030263|GO:0030218|GO:0006397|GO:0048025|GO:0043065|GO:0045657|GO:0008380</t>
        </is>
      </c>
      <c r="AV810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AW8109" t="n">
        <v>100</v>
      </c>
      <c r="AX8109" t="n">
        <v>1341</v>
      </c>
      <c r="AY8109" t="n">
        <v>823</v>
      </c>
      <c r="AZ8109" t="n">
        <v>847</v>
      </c>
      <c r="BA8109" t="n">
        <v>822</v>
      </c>
      <c r="BB8109" t="inlineStr">
        <is>
          <t>SFKR(822).(823)KISVVSATKGVPAGNSDTEGGQPGR</t>
        </is>
      </c>
      <c r="BC8109" t="inlineStr">
        <is>
          <t>SFKRKISV</t>
        </is>
      </c>
      <c r="BD8109" t="inlineStr">
        <is>
          <t>Internal</t>
        </is>
      </c>
      <c r="BE8109" t="inlineStr"/>
      <c r="BF8109" t="inlineStr">
        <is>
          <t>S01.308</t>
        </is>
      </c>
      <c r="BG8109" t="inlineStr">
        <is>
          <t>matriptase-2</t>
        </is>
      </c>
      <c r="BH8109" t="inlineStr"/>
      <c r="BI8109" t="inlineStr"/>
      <c r="BJ8109" t="inlineStr">
        <is>
          <t>14</t>
        </is>
      </c>
      <c r="BK8109" t="inlineStr">
        <is>
          <t>23058564-23095614</t>
        </is>
      </c>
      <c r="BL8109" t="inlineStr">
        <is>
          <t>Plasma proteins, Predicted intracellular proteins, Transporters</t>
        </is>
      </c>
      <c r="BM8109" t="inlineStr">
        <is>
          <t>Apoptosis, mRNA processing, mRNA splicing</t>
        </is>
      </c>
      <c r="BN8109" t="inlineStr">
        <is>
          <t>RNA-binding</t>
        </is>
      </c>
      <c r="BO8109" t="inlineStr"/>
      <c r="BP8109" t="n">
        <v>990996.43616573</v>
      </c>
      <c r="BQ8109" t="n">
        <v>881005.4919198736</v>
      </c>
      <c r="BR8109" t="n">
        <v>0.8890097479346919</v>
      </c>
      <c r="BS8109" t="n">
        <v>1059961.826713375</v>
      </c>
      <c r="BT8109" t="n">
        <v>259354.1796077664</v>
      </c>
      <c r="BU8109" t="n">
        <v>0.2446825659863112</v>
      </c>
      <c r="BV8109" t="n">
        <v>0.9349359676833966</v>
      </c>
      <c r="BW8109" t="n">
        <v>-0.09706053445286246</v>
      </c>
      <c r="BX8109" t="n">
        <v>1.069591966258203</v>
      </c>
      <c r="BY8109" t="n">
        <v>0.09706053445286257</v>
      </c>
      <c r="BZ8109" t="n">
        <v>0.407277075313648</v>
      </c>
      <c r="CA8109" t="n">
        <v>-0.3901100346598376</v>
      </c>
      <c r="CB8109" t="inlineStr">
        <is>
          <t>significant low</t>
        </is>
      </c>
      <c r="CC8109" t="inlineStr">
        <is>
          <t>significant low</t>
        </is>
      </c>
    </row>
    <row r="8110">
      <c r="A8110" t="b">
        <v>0</v>
      </c>
      <c r="B8110" t="inlineStr">
        <is>
          <t>High</t>
        </is>
      </c>
      <c r="C8110" t="inlineStr">
        <is>
          <t>[R].LSDQFHDILIR.[K]</t>
        </is>
      </c>
      <c r="D8110" t="inlineStr"/>
      <c r="E8110" t="n">
        <v>0.000452157</v>
      </c>
      <c r="F8110" t="n">
        <v>0.000144145</v>
      </c>
      <c r="G8110" t="n">
        <v>1</v>
      </c>
      <c r="H8110" t="n">
        <v>2</v>
      </c>
      <c r="I8110" t="n">
        <v>10</v>
      </c>
      <c r="J8110" t="inlineStr">
        <is>
          <t>O75340</t>
        </is>
      </c>
      <c r="K8110" t="inlineStr">
        <is>
          <t>O75340 [126-136]</t>
        </is>
      </c>
      <c r="L8110" t="inlineStr"/>
      <c r="M8110" t="n">
        <v>0</v>
      </c>
      <c r="N8110" t="n">
        <v>1356.72703</v>
      </c>
      <c r="O8110" t="n">
        <v>5770811.05475848</v>
      </c>
      <c r="P8110" t="n">
        <v>4.86</v>
      </c>
      <c r="Q8110" t="n">
        <v>5414784.9375</v>
      </c>
      <c r="R8110" t="n">
        <v>6330799.41164436</v>
      </c>
      <c r="S8110" t="n">
        <v>3676286.77244919</v>
      </c>
      <c r="T8110" t="n">
        <v>8343114.9699059</v>
      </c>
      <c r="U8110" t="n">
        <v>5260356.24639587</v>
      </c>
      <c r="V8110" t="n">
        <v>6871999.12306476</v>
      </c>
      <c r="W8110" t="n">
        <v>5414784.9375</v>
      </c>
      <c r="X8110" t="n">
        <v>4937159.1875</v>
      </c>
      <c r="Y8110" t="n">
        <v>490552.65625</v>
      </c>
      <c r="Z8110" t="n">
        <v>6041979.25</v>
      </c>
      <c r="AA8110" t="n">
        <v>1597674.875</v>
      </c>
      <c r="AB8110" t="n">
        <v>5943145.625</v>
      </c>
      <c r="AC8110" t="inlineStr"/>
      <c r="AD8110" t="inlineStr">
        <is>
          <t>High</t>
        </is>
      </c>
      <c r="AE8110" t="inlineStr">
        <is>
          <t>High</t>
        </is>
      </c>
      <c r="AF8110" t="inlineStr">
        <is>
          <t>High</t>
        </is>
      </c>
      <c r="AG8110" t="inlineStr">
        <is>
          <t>High</t>
        </is>
      </c>
      <c r="AH8110" t="inlineStr">
        <is>
          <t>High</t>
        </is>
      </c>
      <c r="AI8110" t="inlineStr">
        <is>
          <t>High</t>
        </is>
      </c>
      <c r="AJ8110" t="inlineStr">
        <is>
          <t>High</t>
        </is>
      </c>
      <c r="AK8110" t="n">
        <v>4.573e-05</v>
      </c>
      <c r="AL8110" t="n">
        <v>6.129e-05</v>
      </c>
      <c r="AM8110" t="n">
        <v>3.4</v>
      </c>
      <c r="AN8110" t="n">
        <v>36.56</v>
      </c>
      <c r="AO8110" t="inlineStr">
        <is>
          <t>LSDQFHDILIR</t>
        </is>
      </c>
      <c r="AP8110" t="inlineStr">
        <is>
          <t>O75340</t>
        </is>
      </c>
      <c r="AQ8110" t="inlineStr">
        <is>
          <t>PDCD6_HUMAN</t>
        </is>
      </c>
      <c r="AR8110" t="inlineStr">
        <is>
          <t>MAAYSYRPGPGAGPGPAAGAALPDQSFLWNVFQRVDKDRSGVISDTELQQALSNGTWTPFNPVTVRSIISMFDRENKAGVNFSEFTGVWKYITDWQNVFRTYDRDNSGMIDKNELKQALSGFGYRLSDQFHDILIRKFDRQGRGQIAFDDFIQGCIVLQRLTDIFRRYDTDQDGWIQVSYEQYLSMVFSIV</t>
        </is>
      </c>
      <c r="AS8110" t="inlineStr">
        <is>
          <t>RecName: Full=Programmed cell death protein 6; AltName: Full=Apoptosis-linked gene 2 protein homolog {ECO:0000250|UniProtKB:P12815}; Short=ALG-2 {ECO:0000250|UniProtKB:P12815};</t>
        </is>
      </c>
      <c r="AT811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AU811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AV811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AW8110" t="n">
        <v>100</v>
      </c>
      <c r="AX8110" t="n">
        <v>191</v>
      </c>
      <c r="AY8110" t="n">
        <v>126</v>
      </c>
      <c r="AZ8110" t="n">
        <v>136</v>
      </c>
      <c r="BA8110" t="n">
        <v>125</v>
      </c>
      <c r="BB8110" t="inlineStr">
        <is>
          <t>FGYR(125).(126)LSDQFHDILIR</t>
        </is>
      </c>
      <c r="BC8110" t="inlineStr">
        <is>
          <t>FGYRLSDQ</t>
        </is>
      </c>
      <c r="BD8110" t="inlineStr">
        <is>
          <t>Internal</t>
        </is>
      </c>
      <c r="BE8110" t="inlineStr"/>
      <c r="BF8110" t="inlineStr">
        <is>
          <t>S01.151</t>
        </is>
      </c>
      <c r="BG8110" t="inlineStr">
        <is>
          <t>trypsin 1</t>
        </is>
      </c>
      <c r="BH8110" t="inlineStr"/>
      <c r="BI8110" t="inlineStr">
        <is>
          <t>Distal enterocytes: 73.4;Ductal cells: 93.1;Proximal enterocytes: 78.1;Undifferentiated cells: 76.5</t>
        </is>
      </c>
      <c r="BJ8110" t="inlineStr">
        <is>
          <t>5</t>
        </is>
      </c>
      <c r="BK8110" t="inlineStr">
        <is>
          <t>271621-314974</t>
        </is>
      </c>
      <c r="BL8110" t="inlineStr">
        <is>
          <t>Plasma proteins, Predicted intracellular proteins, Transporters</t>
        </is>
      </c>
      <c r="BM8110" t="inlineStr">
        <is>
          <t>Angiogenesis, Apoptosis</t>
        </is>
      </c>
      <c r="BN8110" t="inlineStr"/>
      <c r="BO8110" t="inlineStr"/>
      <c r="BP8110" t="n">
        <v>5140623.70719785</v>
      </c>
      <c r="BQ8110" t="n">
        <v>1348325.859376107</v>
      </c>
      <c r="BR8110" t="n">
        <v>0.2622883790323332</v>
      </c>
      <c r="BS8110" t="n">
        <v>6825156.779788843</v>
      </c>
      <c r="BT8110" t="n">
        <v>1541913.094401556</v>
      </c>
      <c r="BU8110" t="n">
        <v>0.2259161429034982</v>
      </c>
      <c r="BV8110" t="n">
        <v>0.7531876370108659</v>
      </c>
      <c r="BW8110" t="n">
        <v>-0.4089187754576531</v>
      </c>
      <c r="BX8110" t="n">
        <v>1.327690406561431</v>
      </c>
      <c r="BY8110" t="n">
        <v>0.4089187754576532</v>
      </c>
      <c r="BZ8110" t="n">
        <v>0.2377098471602005</v>
      </c>
      <c r="CA8110" t="n">
        <v>-0.6239528271958517</v>
      </c>
      <c r="CB8110" t="inlineStr">
        <is>
          <t>significant low</t>
        </is>
      </c>
      <c r="CC8110" t="inlineStr">
        <is>
          <t>significant low</t>
        </is>
      </c>
    </row>
    <row r="8111">
      <c r="A8111" t="b">
        <v>0</v>
      </c>
      <c r="B8111" t="inlineStr">
        <is>
          <t>High</t>
        </is>
      </c>
      <c r="C8111" t="inlineStr">
        <is>
          <t>[R].EVEEEPGIHSLKHNKR.[V]</t>
        </is>
      </c>
      <c r="D8111" t="inlineStr">
        <is>
          <t>2xDimethyl [K12; K15]</t>
        </is>
      </c>
      <c r="E8111" t="n">
        <v>1.26311e-05</v>
      </c>
      <c r="F8111" t="n">
        <v>0.000144145</v>
      </c>
      <c r="G8111" t="n">
        <v>1</v>
      </c>
      <c r="H8111" t="n">
        <v>2</v>
      </c>
      <c r="I8111" t="n">
        <v>1</v>
      </c>
      <c r="J8111" t="inlineStr">
        <is>
          <t>Q9Y4L1</t>
        </is>
      </c>
      <c r="K8111" t="inlineStr">
        <is>
          <t>Q9Y4L1 [452-467]</t>
        </is>
      </c>
      <c r="L8111" t="inlineStr">
        <is>
          <t>Q9Y4L1 2xDimethyl [K463; K466]</t>
        </is>
      </c>
      <c r="M8111" t="n">
        <v>0</v>
      </c>
      <c r="N8111" t="n">
        <v>1958.0454</v>
      </c>
      <c r="O8111" t="n">
        <v>3139685.46921517</v>
      </c>
      <c r="P8111" t="n">
        <v>4.86</v>
      </c>
      <c r="Q8111" t="n">
        <v>1</v>
      </c>
      <c r="R8111" t="n">
        <v>3139685.46921517</v>
      </c>
      <c r="S8111" t="n">
        <v>1</v>
      </c>
      <c r="T8111" t="n">
        <v>3406011.05592636</v>
      </c>
      <c r="U8111" t="n">
        <v>1</v>
      </c>
      <c r="V8111" t="n">
        <v>3129269.31733203</v>
      </c>
      <c r="W8111" t="inlineStr"/>
      <c r="X8111" t="n">
        <v>2448526</v>
      </c>
      <c r="Y8111" t="inlineStr"/>
      <c r="Z8111" t="n">
        <v>2466590.5</v>
      </c>
      <c r="AA8111" t="inlineStr"/>
      <c r="AB8111" t="n">
        <v>2706301.75</v>
      </c>
      <c r="AC8111" t="inlineStr"/>
      <c r="AD8111" t="inlineStr">
        <is>
          <t>Not Found</t>
        </is>
      </c>
      <c r="AE8111" t="inlineStr">
        <is>
          <t>Peak Found</t>
        </is>
      </c>
      <c r="AF8111" t="inlineStr">
        <is>
          <t>Not Found</t>
        </is>
      </c>
      <c r="AG8111" t="inlineStr">
        <is>
          <t>High</t>
        </is>
      </c>
      <c r="AH8111" t="inlineStr">
        <is>
          <t>Not Found</t>
        </is>
      </c>
      <c r="AI8111" t="inlineStr">
        <is>
          <t>Peak Found</t>
        </is>
      </c>
      <c r="AJ8111" t="inlineStr">
        <is>
          <t>High</t>
        </is>
      </c>
      <c r="AK8111" t="n">
        <v>4.573e-05</v>
      </c>
      <c r="AL8111" t="n">
        <v>8.512e-07</v>
      </c>
      <c r="AM8111" t="n">
        <v>3.35</v>
      </c>
      <c r="AN8111" t="n">
        <v>6.63</v>
      </c>
      <c r="AO8111" t="inlineStr">
        <is>
          <t>EVEEEPGIHSLKHNKR</t>
        </is>
      </c>
      <c r="AP8111" t="inlineStr">
        <is>
          <t>Q9Y4L1</t>
        </is>
      </c>
      <c r="AQ8111" t="inlineStr">
        <is>
          <t>HYOU1_HUMAN</t>
        </is>
      </c>
      <c r="AR811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AS8111" t="inlineStr">
        <is>
          <t>RecName: Full=Hypoxia up-regulated protein 1; AltName: Full=150 kDa oxygen-regulated protein; Short=ORP-150; AltName: Full=170 kDa glucose-regulated protein; Short=GRP-170; Flags: Precursor;</t>
        </is>
      </c>
      <c r="AT811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AU811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AV811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AW8111" t="n">
        <v>100</v>
      </c>
      <c r="AX8111" t="n">
        <v>999</v>
      </c>
      <c r="AY8111" t="n">
        <v>452</v>
      </c>
      <c r="AZ8111" t="n">
        <v>467</v>
      </c>
      <c r="BA8111" t="n">
        <v>451</v>
      </c>
      <c r="BB8111" t="inlineStr">
        <is>
          <t>EFTR(451).(452)EVEEEPGIHSLKHNKR</t>
        </is>
      </c>
      <c r="BC8111" t="inlineStr">
        <is>
          <t>EFTREVEE</t>
        </is>
      </c>
      <c r="BD8111" t="inlineStr">
        <is>
          <t>Internal</t>
        </is>
      </c>
      <c r="BE8111" t="inlineStr"/>
      <c r="BF8111" t="inlineStr"/>
      <c r="BG8111" t="inlineStr"/>
      <c r="BH8111" t="inlineStr">
        <is>
          <t>liver: 201.9</t>
        </is>
      </c>
      <c r="BI8111" t="inlineStr">
        <is>
          <t>dendritic cells: 130.2;Plasma cells: 135.4</t>
        </is>
      </c>
      <c r="BJ8111" t="inlineStr">
        <is>
          <t>11</t>
        </is>
      </c>
      <c r="BK8111" t="inlineStr">
        <is>
          <t>119044188-119057227</t>
        </is>
      </c>
      <c r="BL8111" t="inlineStr">
        <is>
          <t>Disease related genes, Plasma proteins, Potential drug targets, Predicted intracellular proteins, Transporters</t>
        </is>
      </c>
      <c r="BM8111" t="inlineStr">
        <is>
          <t>Stress response</t>
        </is>
      </c>
      <c r="BN8111" t="inlineStr">
        <is>
          <t>Chaperone</t>
        </is>
      </c>
      <c r="BO8111" t="inlineStr">
        <is>
          <t>Disease variant</t>
        </is>
      </c>
      <c r="BP8111" t="n">
        <v>1046562.48973839</v>
      </c>
      <c r="BQ8111" t="n">
        <v>1812697.673471866</v>
      </c>
      <c r="BR8111" t="n">
        <v>1.73204915257854</v>
      </c>
      <c r="BS8111" t="n">
        <v>2178427.124419463</v>
      </c>
      <c r="BT8111" t="n">
        <v>1891639.971594742</v>
      </c>
      <c r="BU8111" t="n">
        <v>0.8683512752802559</v>
      </c>
      <c r="BV8111" t="n">
        <v>0.4804211616752119</v>
      </c>
      <c r="BW8111" t="n">
        <v>-1.057628394361127</v>
      </c>
      <c r="BX8111" t="n">
        <v>2.081506977155283</v>
      </c>
      <c r="BY8111" t="n">
        <v>1.057628394361127</v>
      </c>
      <c r="BZ8111" t="n">
        <v>0.5169781222364075</v>
      </c>
      <c r="CA8111" t="n">
        <v>-0.2865278352291606</v>
      </c>
      <c r="CB8111" t="inlineStr">
        <is>
          <t>significant low</t>
        </is>
      </c>
      <c r="CC8111" t="inlineStr">
        <is>
          <t>significant low</t>
        </is>
      </c>
    </row>
    <row r="8112">
      <c r="A8112" t="b">
        <v>0</v>
      </c>
      <c r="B8112" t="inlineStr">
        <is>
          <t>High</t>
        </is>
      </c>
      <c r="C8112" t="inlineStr">
        <is>
          <t>[M].ITNVAKQCYER.[G]</t>
        </is>
      </c>
      <c r="D8112" t="inlineStr">
        <is>
          <t>1xCarbamidomethyl [C8]; 1xDimethyl [K6]</t>
        </is>
      </c>
      <c r="E8112" t="n">
        <v>0.0144061</v>
      </c>
      <c r="F8112" t="n">
        <v>0.0010805</v>
      </c>
      <c r="G8112" t="n">
        <v>1</v>
      </c>
      <c r="H8112" t="n">
        <v>1</v>
      </c>
      <c r="I8112" t="n">
        <v>1</v>
      </c>
      <c r="J8112" t="inlineStr">
        <is>
          <t>Q14204</t>
        </is>
      </c>
      <c r="K8112" t="inlineStr">
        <is>
          <t>Q14204 [213-223]</t>
        </is>
      </c>
      <c r="L8112" t="inlineStr">
        <is>
          <t>Q14204 1xDimethyl [K218]</t>
        </is>
      </c>
      <c r="M8112" t="n">
        <v>0</v>
      </c>
      <c r="N8112" t="n">
        <v>1409.72056</v>
      </c>
      <c r="O8112" t="n">
        <v>2336317.97618306</v>
      </c>
      <c r="P8112" t="n">
        <v>4.85</v>
      </c>
      <c r="Q8112" t="n">
        <v>2038975.875</v>
      </c>
      <c r="R8112" t="n">
        <v>2016260.93992837</v>
      </c>
      <c r="S8112" t="n">
        <v>2019165.73533844</v>
      </c>
      <c r="T8112" t="n">
        <v>2842691.61619662</v>
      </c>
      <c r="U8112" t="n">
        <v>2356226.28500071</v>
      </c>
      <c r="V8112" t="n">
        <v>2677021.2206832</v>
      </c>
      <c r="W8112" t="n">
        <v>2038975.875</v>
      </c>
      <c r="X8112" t="n">
        <v>1572408.25</v>
      </c>
      <c r="Y8112" t="n">
        <v>269431.40625</v>
      </c>
      <c r="Z8112" t="n">
        <v>2058641.625</v>
      </c>
      <c r="AA8112" t="n">
        <v>715632.8125</v>
      </c>
      <c r="AB8112" t="n">
        <v>2315181.75</v>
      </c>
      <c r="AC8112" t="inlineStr"/>
      <c r="AD8112" t="inlineStr">
        <is>
          <t>Peak Found</t>
        </is>
      </c>
      <c r="AE8112" t="inlineStr">
        <is>
          <t>Peak Found</t>
        </is>
      </c>
      <c r="AF8112" t="inlineStr">
        <is>
          <t>Peak Found</t>
        </is>
      </c>
      <c r="AG8112" t="inlineStr">
        <is>
          <t>Peak Found</t>
        </is>
      </c>
      <c r="AH8112" t="inlineStr">
        <is>
          <t>Peak Found</t>
        </is>
      </c>
      <c r="AI8112" t="inlineStr">
        <is>
          <t>High</t>
        </is>
      </c>
      <c r="AJ8112" t="inlineStr">
        <is>
          <t>High</t>
        </is>
      </c>
      <c r="AK8112" t="n">
        <v>0.0005298</v>
      </c>
      <c r="AL8112" t="n">
        <v>0.003709</v>
      </c>
      <c r="AM8112" t="n">
        <v>2.82</v>
      </c>
      <c r="AN8112" t="n">
        <v>8.26</v>
      </c>
      <c r="AO8112" t="inlineStr">
        <is>
          <t>ITNVAKQCYER</t>
        </is>
      </c>
      <c r="AP8112" t="inlineStr">
        <is>
          <t>Q14204</t>
        </is>
      </c>
      <c r="AQ8112" t="inlineStr">
        <is>
          <t>DYHC1_HUMAN</t>
        </is>
      </c>
      <c r="AR811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8112" t="inlineStr">
        <is>
          <t>RecName: Full=Cytoplasmic dynein 1 heavy chain 1; AltName: Full=Cytoplasmic dynein heavy chain 1; AltName: Full=Dynein heavy chain, cytosolic;</t>
        </is>
      </c>
      <c r="AT811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811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811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8112" t="n">
        <v>100</v>
      </c>
      <c r="AX8112" t="n">
        <v>4646</v>
      </c>
      <c r="AY8112" t="n">
        <v>213</v>
      </c>
      <c r="AZ8112" t="n">
        <v>223</v>
      </c>
      <c r="BA8112" t="n">
        <v>212</v>
      </c>
      <c r="BB8112" t="inlineStr">
        <is>
          <t>IHPM(212).(213)ITNVAKQCYER</t>
        </is>
      </c>
      <c r="BC8112" t="inlineStr">
        <is>
          <t>IHPMITNV</t>
        </is>
      </c>
      <c r="BD8112" t="inlineStr">
        <is>
          <t>Internal</t>
        </is>
      </c>
      <c r="BE8112" t="inlineStr"/>
      <c r="BF8112" t="inlineStr"/>
      <c r="BG8112" t="inlineStr"/>
      <c r="BH8112" t="inlineStr"/>
      <c r="BI8112" t="inlineStr"/>
      <c r="BJ8112" t="inlineStr">
        <is>
          <t>14</t>
        </is>
      </c>
      <c r="BK8112" t="inlineStr">
        <is>
          <t>101964573-102056443</t>
        </is>
      </c>
      <c r="BL8112" t="inlineStr">
        <is>
          <t>Disease related genes, Human disease related genes, Plasma proteins, Predicted intracellular proteins</t>
        </is>
      </c>
      <c r="BM8112" t="inlineStr">
        <is>
          <t>Cell cycle, Cell division, Mitosis, Transport</t>
        </is>
      </c>
      <c r="BN8112" t="inlineStr">
        <is>
          <t>Motor protein</t>
        </is>
      </c>
      <c r="BO8112" t="inlineStr">
        <is>
          <t>Charcot-Marie-Tooth disease, Disease variant, Intellectual disability, Neurodegeneration, Neuropathy</t>
        </is>
      </c>
      <c r="BP8112" t="n">
        <v>2024800.850088937</v>
      </c>
      <c r="BQ8112" t="n">
        <v>12361.55158204423</v>
      </c>
      <c r="BR8112" t="n">
        <v>0.00610507032407719</v>
      </c>
      <c r="BS8112" t="n">
        <v>2625313.040626843</v>
      </c>
      <c r="BT8112" t="n">
        <v>247320.5036535427</v>
      </c>
      <c r="BU8112" t="n">
        <v>0.09420610031118054</v>
      </c>
      <c r="BV8112" t="n">
        <v>0.7712607291987843</v>
      </c>
      <c r="BW8112" t="n">
        <v>-0.3747094407981269</v>
      </c>
      <c r="BX8112" t="n">
        <v>1.296578397086079</v>
      </c>
      <c r="BY8112" t="n">
        <v>0.3747094407981268</v>
      </c>
      <c r="BZ8112" t="n">
        <v>0.009811174025134612</v>
      </c>
      <c r="CA8112" t="n">
        <v>-2.008279020945213</v>
      </c>
      <c r="CB8112" t="inlineStr">
        <is>
          <t>significant low</t>
        </is>
      </c>
      <c r="CC8112" t="inlineStr">
        <is>
          <t>significant low</t>
        </is>
      </c>
    </row>
    <row r="8113">
      <c r="A8113" t="b">
        <v>0</v>
      </c>
      <c r="B8113" t="inlineStr">
        <is>
          <t>High</t>
        </is>
      </c>
      <c r="C8113" t="inlineStr">
        <is>
          <t>[R].IKVFGPGIEGKDVFR.[E]</t>
        </is>
      </c>
      <c r="D8113" t="inlineStr">
        <is>
          <t>2xDimethyl [K2; K11]</t>
        </is>
      </c>
      <c r="E8113" t="n">
        <v>5.31471e-06</v>
      </c>
      <c r="F8113" t="n">
        <v>0.000144145</v>
      </c>
      <c r="G8113" t="n">
        <v>1</v>
      </c>
      <c r="H8113" t="n">
        <v>9</v>
      </c>
      <c r="I8113" t="n">
        <v>6</v>
      </c>
      <c r="J8113" t="inlineStr">
        <is>
          <t>O75369</t>
        </is>
      </c>
      <c r="K8113" t="inlineStr">
        <is>
          <t>O75369 [1231-1245]</t>
        </is>
      </c>
      <c r="L8113" t="inlineStr">
        <is>
          <t>O75369 2xDimethyl [K1232; K1241]</t>
        </is>
      </c>
      <c r="M8113" t="n">
        <v>0</v>
      </c>
      <c r="N8113" t="n">
        <v>1717.99995</v>
      </c>
      <c r="O8113" t="n">
        <v>4559755.78327396</v>
      </c>
      <c r="P8113" t="n">
        <v>4.84</v>
      </c>
      <c r="Q8113" t="n">
        <v>4303866.625</v>
      </c>
      <c r="R8113" t="n">
        <v>4247708.90525265</v>
      </c>
      <c r="S8113" t="n">
        <v>1</v>
      </c>
      <c r="T8113" t="n">
        <v>4666044.78154467</v>
      </c>
      <c r="U8113" t="n">
        <v>1</v>
      </c>
      <c r="V8113" t="n">
        <v>4830858.99603136</v>
      </c>
      <c r="W8113" t="n">
        <v>4303866.625</v>
      </c>
      <c r="X8113" t="n">
        <v>3312633</v>
      </c>
      <c r="Y8113" t="inlineStr"/>
      <c r="Z8113" t="n">
        <v>3379091.125</v>
      </c>
      <c r="AA8113" t="inlineStr"/>
      <c r="AB8113" t="n">
        <v>4177896.125</v>
      </c>
      <c r="AC8113" t="inlineStr"/>
      <c r="AD8113" t="inlineStr">
        <is>
          <t>High</t>
        </is>
      </c>
      <c r="AE8113" t="inlineStr">
        <is>
          <t>High</t>
        </is>
      </c>
      <c r="AF8113" t="inlineStr">
        <is>
          <t>Not Found</t>
        </is>
      </c>
      <c r="AG8113" t="inlineStr">
        <is>
          <t>High</t>
        </is>
      </c>
      <c r="AH8113" t="inlineStr">
        <is>
          <t>Not Found</t>
        </is>
      </c>
      <c r="AI8113" t="inlineStr">
        <is>
          <t>High</t>
        </is>
      </c>
      <c r="AJ8113" t="inlineStr">
        <is>
          <t>High</t>
        </is>
      </c>
      <c r="AK8113" t="n">
        <v>4.573e-05</v>
      </c>
      <c r="AL8113" t="n">
        <v>3.017e-07</v>
      </c>
      <c r="AM8113" t="n">
        <v>3.68</v>
      </c>
      <c r="AN8113" t="n">
        <v>33.12</v>
      </c>
      <c r="AO8113" t="inlineStr">
        <is>
          <t>IKVFGPGIEGKDVFR</t>
        </is>
      </c>
      <c r="AP8113" t="inlineStr">
        <is>
          <t>O75369</t>
        </is>
      </c>
      <c r="AQ8113" t="inlineStr">
        <is>
          <t>FLNB_HUMAN</t>
        </is>
      </c>
      <c r="AR81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81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81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81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81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8113" t="n">
        <v>100</v>
      </c>
      <c r="AX8113" t="n">
        <v>2602</v>
      </c>
      <c r="AY8113" t="n">
        <v>1231</v>
      </c>
      <c r="AZ8113" t="n">
        <v>1245</v>
      </c>
      <c r="BA8113" t="n">
        <v>1230</v>
      </c>
      <c r="BB8113" t="inlineStr">
        <is>
          <t>DTSR(1230).(1231)IKVFGPGIEGKDVFR</t>
        </is>
      </c>
      <c r="BC8113" t="inlineStr">
        <is>
          <t>DTSRIKVF</t>
        </is>
      </c>
      <c r="BD8113" t="inlineStr">
        <is>
          <t>Internal</t>
        </is>
      </c>
      <c r="BE8113" t="inlineStr"/>
      <c r="BF8113" t="inlineStr">
        <is>
          <t>S01.151</t>
        </is>
      </c>
      <c r="BG8113" t="inlineStr">
        <is>
          <t>trypsin 1</t>
        </is>
      </c>
      <c r="BH8113" t="inlineStr"/>
      <c r="BI8113" t="inlineStr">
        <is>
          <t>Distal enterocytes: 241.3;Extravillous trophoblasts: 245.6</t>
        </is>
      </c>
      <c r="BJ8113" t="inlineStr">
        <is>
          <t>3</t>
        </is>
      </c>
      <c r="BK8113" t="inlineStr">
        <is>
          <t>58008400-58172251</t>
        </is>
      </c>
      <c r="BL8113" t="inlineStr">
        <is>
          <t>Disease related genes, Human disease related genes, Plasma proteins, Potential drug targets, Predicted intracellular proteins, Transporters</t>
        </is>
      </c>
      <c r="BM8113" t="inlineStr">
        <is>
          <t>Differentiation, Myogenesis</t>
        </is>
      </c>
      <c r="BN8113" t="inlineStr">
        <is>
          <t>Actin-binding, Developmental protein</t>
        </is>
      </c>
      <c r="BO8113" t="inlineStr">
        <is>
          <t>Disease variant, Dwarfism</t>
        </is>
      </c>
      <c r="BP8113" t="n">
        <v>2850525.510084217</v>
      </c>
      <c r="BQ8113" t="n">
        <v>2468786.323138346</v>
      </c>
      <c r="BR8113" t="n">
        <v>0.8660811188689931</v>
      </c>
      <c r="BS8113" t="n">
        <v>3165634.925858676</v>
      </c>
      <c r="BT8113" t="n">
        <v>2742757.653482127</v>
      </c>
      <c r="BU8113" t="n">
        <v>0.8664162854275292</v>
      </c>
      <c r="BV8113" t="n">
        <v>0.9004593318071931</v>
      </c>
      <c r="BW8113" t="n">
        <v>-0.1512669749190383</v>
      </c>
      <c r="BX8113" t="n">
        <v>1.110544324076282</v>
      </c>
      <c r="BY8113" t="n">
        <v>0.1512669749190383</v>
      </c>
      <c r="BZ8113" t="n">
        <v>0.9927503404314689</v>
      </c>
      <c r="CA8113" t="n">
        <v>-0.003159955336874117</v>
      </c>
      <c r="CB8113" t="inlineStr">
        <is>
          <t>significant low</t>
        </is>
      </c>
      <c r="CC8113" t="inlineStr">
        <is>
          <t>significant low</t>
        </is>
      </c>
    </row>
    <row r="8114">
      <c r="A8114" t="b">
        <v>0</v>
      </c>
      <c r="B8114" t="inlineStr">
        <is>
          <t>High</t>
        </is>
      </c>
      <c r="C8114" t="inlineStr">
        <is>
          <t>[K].YEWDVAEAR.[K]</t>
        </is>
      </c>
      <c r="D8114" t="inlineStr"/>
      <c r="E8114" t="n">
        <v>0.0649848</v>
      </c>
      <c r="F8114" t="n">
        <v>0.00302825</v>
      </c>
      <c r="G8114" t="n">
        <v>1</v>
      </c>
      <c r="H8114" t="n">
        <v>1</v>
      </c>
      <c r="I8114" t="n">
        <v>1</v>
      </c>
      <c r="J8114" t="inlineStr">
        <is>
          <t>P13639</t>
        </is>
      </c>
      <c r="K8114" t="inlineStr">
        <is>
          <t>P13639 [639-647]</t>
        </is>
      </c>
      <c r="L8114" t="inlineStr"/>
      <c r="M8114" t="n">
        <v>0</v>
      </c>
      <c r="N8114" t="n">
        <v>1138.51636</v>
      </c>
      <c r="O8114" t="n">
        <v>1558768.42400588</v>
      </c>
      <c r="P8114" t="n">
        <v>4.84</v>
      </c>
      <c r="Q8114" t="n">
        <v>1194027.375</v>
      </c>
      <c r="R8114" t="n">
        <v>1956000.39189834</v>
      </c>
      <c r="S8114" t="n">
        <v>1254620.91617454</v>
      </c>
      <c r="T8114" t="n">
        <v>2093173.3230038</v>
      </c>
      <c r="U8114" t="n">
        <v>1106801.75501962</v>
      </c>
      <c r="V8114" t="n">
        <v>2034927.38152488</v>
      </c>
      <c r="W8114" t="n">
        <v>1194027.375</v>
      </c>
      <c r="X8114" t="n">
        <v>1525413.25</v>
      </c>
      <c r="Y8114" t="n">
        <v>167412.84375</v>
      </c>
      <c r="Z8114" t="n">
        <v>1515849.875</v>
      </c>
      <c r="AA8114" t="n">
        <v>336157.71875</v>
      </c>
      <c r="AB8114" t="n">
        <v>1759876.5</v>
      </c>
      <c r="AC8114" t="inlineStr"/>
      <c r="AD8114" t="inlineStr">
        <is>
          <t>Peak Found</t>
        </is>
      </c>
      <c r="AE8114" t="inlineStr">
        <is>
          <t>High</t>
        </is>
      </c>
      <c r="AF8114" t="inlineStr">
        <is>
          <t>Peak Found</t>
        </is>
      </c>
      <c r="AG8114" t="inlineStr">
        <is>
          <t>Peak Found</t>
        </is>
      </c>
      <c r="AH8114" t="inlineStr">
        <is>
          <t>Peak Found</t>
        </is>
      </c>
      <c r="AI8114" t="inlineStr">
        <is>
          <t>Peak Found</t>
        </is>
      </c>
      <c r="AJ8114" t="inlineStr">
        <is>
          <t>High</t>
        </is>
      </c>
      <c r="AK8114" t="n">
        <v>0.001835</v>
      </c>
      <c r="AL8114" t="n">
        <v>0.02208</v>
      </c>
      <c r="AM8114" t="n">
        <v>1.68</v>
      </c>
      <c r="AN8114" t="n">
        <v>31.26</v>
      </c>
      <c r="AO8114" t="inlineStr">
        <is>
          <t>YEWDVAEAR</t>
        </is>
      </c>
      <c r="AP8114" t="inlineStr">
        <is>
          <t>P13639</t>
        </is>
      </c>
      <c r="AQ8114" t="inlineStr">
        <is>
          <t>EF2_HUMAN</t>
        </is>
      </c>
      <c r="AR811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8114" t="inlineStr">
        <is>
          <t>RecName: Full=Elongation factor 2; Short=EF-2; EC=3.6.5.- {ECO:0000305|PubMed:26593721};</t>
        </is>
      </c>
      <c r="AT811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811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811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8114" t="n">
        <v>100</v>
      </c>
      <c r="AX8114" t="n">
        <v>858</v>
      </c>
      <c r="AY8114" t="n">
        <v>639</v>
      </c>
      <c r="AZ8114" t="n">
        <v>647</v>
      </c>
      <c r="BA8114" t="n">
        <v>638</v>
      </c>
      <c r="BB8114" t="inlineStr">
        <is>
          <t>LAEK(638).(639)YEWDVAEAR</t>
        </is>
      </c>
      <c r="BC8114" t="inlineStr">
        <is>
          <t>LAEKYEWD</t>
        </is>
      </c>
      <c r="BD8114" t="inlineStr">
        <is>
          <t>Internal</t>
        </is>
      </c>
      <c r="BE8114" t="inlineStr"/>
      <c r="BF8114" t="inlineStr">
        <is>
          <t>S01.151</t>
        </is>
      </c>
      <c r="BG8114" t="inlineStr">
        <is>
          <t>trypsin 1</t>
        </is>
      </c>
      <c r="BH8114" t="inlineStr"/>
      <c r="BI8114" t="inlineStr"/>
      <c r="BJ8114" t="inlineStr">
        <is>
          <t>19</t>
        </is>
      </c>
      <c r="BK8114" t="inlineStr">
        <is>
          <t>3976056-3985463</t>
        </is>
      </c>
      <c r="BL8114" t="inlineStr">
        <is>
          <t>Cancer-related genes, Disease related genes, FDA approved drug targets, Human disease related genes, Metabolic proteins, Plasma proteins, Predicted intracellular proteins</t>
        </is>
      </c>
      <c r="BM8114" t="inlineStr">
        <is>
          <t>Protein biosynthesis</t>
        </is>
      </c>
      <c r="BN8114" t="inlineStr">
        <is>
          <t>Elongation factor</t>
        </is>
      </c>
      <c r="BO8114" t="inlineStr">
        <is>
          <t>Cancer-related genes, Disease variant, FDA approved drug targets, Neurodegeneration, Spinocerebellar ataxia</t>
        </is>
      </c>
      <c r="BP8114" t="n">
        <v>1468216.22769096</v>
      </c>
      <c r="BQ8114" t="n">
        <v>423518.5207834917</v>
      </c>
      <c r="BR8114" t="n">
        <v>0.288457866624695</v>
      </c>
      <c r="BS8114" t="n">
        <v>1744967.4865161</v>
      </c>
      <c r="BT8114" t="n">
        <v>553434.5246431771</v>
      </c>
      <c r="BU8114" t="n">
        <v>0.3171603648318583</v>
      </c>
      <c r="BV8114" t="n">
        <v>0.8414003349840716</v>
      </c>
      <c r="BW8114" t="n">
        <v>-0.2491357024049019</v>
      </c>
      <c r="BX8114" t="n">
        <v>1.188494891696152</v>
      </c>
      <c r="BY8114" t="n">
        <v>0.2491357024049019</v>
      </c>
      <c r="BZ8114" t="n">
        <v>0.5756322008313802</v>
      </c>
      <c r="CA8114" t="n">
        <v>-0.2398549196481778</v>
      </c>
      <c r="CB8114" t="inlineStr">
        <is>
          <t>significant low</t>
        </is>
      </c>
      <c r="CC8114" t="inlineStr">
        <is>
          <t>significant low</t>
        </is>
      </c>
    </row>
    <row r="8115">
      <c r="A8115" t="b">
        <v>0</v>
      </c>
      <c r="B8115" t="inlineStr">
        <is>
          <t>High</t>
        </is>
      </c>
      <c r="C8115" t="inlineStr">
        <is>
          <t>[R].LESEEEGVPSTAIR.[E]</t>
        </is>
      </c>
      <c r="D8115" t="inlineStr"/>
      <c r="E8115" t="n">
        <v>1.56157e-06</v>
      </c>
      <c r="F8115" t="n">
        <v>0.000144145</v>
      </c>
      <c r="G8115" t="n">
        <v>1</v>
      </c>
      <c r="H8115" t="n">
        <v>2</v>
      </c>
      <c r="I8115" t="n">
        <v>9</v>
      </c>
      <c r="J8115" t="inlineStr">
        <is>
          <t>P06493</t>
        </is>
      </c>
      <c r="K8115" t="inlineStr">
        <is>
          <t>P06493 [37-50]</t>
        </is>
      </c>
      <c r="L8115" t="inlineStr"/>
      <c r="M8115" t="n">
        <v>0</v>
      </c>
      <c r="N8115" t="n">
        <v>1516.74894</v>
      </c>
      <c r="O8115" t="n">
        <v>6895306.78859889</v>
      </c>
      <c r="P8115" t="n">
        <v>4.83</v>
      </c>
      <c r="Q8115" t="n">
        <v>7142371.5</v>
      </c>
      <c r="R8115" t="n">
        <v>7259634.83190006</v>
      </c>
      <c r="S8115" t="n">
        <v>7372910.85854172</v>
      </c>
      <c r="T8115" t="n">
        <v>6448641.06200544</v>
      </c>
      <c r="U8115" t="n">
        <v>6910109.43810412</v>
      </c>
      <c r="V8115" t="n">
        <v>5811995.67226781</v>
      </c>
      <c r="W8115" t="n">
        <v>7142371.5</v>
      </c>
      <c r="X8115" t="n">
        <v>5661524</v>
      </c>
      <c r="Y8115" t="n">
        <v>983819.0625</v>
      </c>
      <c r="Z8115" t="n">
        <v>4670025</v>
      </c>
      <c r="AA8115" t="n">
        <v>2098737.75</v>
      </c>
      <c r="AB8115" t="n">
        <v>5026417.5</v>
      </c>
      <c r="AC8115" t="inlineStr"/>
      <c r="AD8115" t="inlineStr">
        <is>
          <t>High</t>
        </is>
      </c>
      <c r="AE8115" t="inlineStr">
        <is>
          <t>High</t>
        </is>
      </c>
      <c r="AF8115" t="inlineStr">
        <is>
          <t>High</t>
        </is>
      </c>
      <c r="AG8115" t="inlineStr">
        <is>
          <t>High</t>
        </is>
      </c>
      <c r="AH8115" t="inlineStr">
        <is>
          <t>High</t>
        </is>
      </c>
      <c r="AI8115" t="inlineStr">
        <is>
          <t>High</t>
        </is>
      </c>
      <c r="AJ8115" t="inlineStr">
        <is>
          <t>High</t>
        </is>
      </c>
      <c r="AK8115" t="n">
        <v>4.573e-05</v>
      </c>
      <c r="AL8115" t="n">
        <v>6.998999999999999e-08</v>
      </c>
      <c r="AM8115" t="n">
        <v>3.23</v>
      </c>
      <c r="AN8115" t="n">
        <v>21.51</v>
      </c>
      <c r="AO8115" t="inlineStr">
        <is>
          <t>LESEEEGVPSTAIR</t>
        </is>
      </c>
      <c r="AP8115" t="inlineStr">
        <is>
          <t>P06493</t>
        </is>
      </c>
      <c r="AQ8115" t="inlineStr">
        <is>
          <t>CDK1_HUMAN</t>
        </is>
      </c>
      <c r="AR8115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AS8115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AT8115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AU8115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AV8115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AW8115" t="n">
        <v>100</v>
      </c>
      <c r="AX8115" t="n">
        <v>297</v>
      </c>
      <c r="AY8115" t="n">
        <v>37</v>
      </c>
      <c r="AZ8115" t="n">
        <v>50</v>
      </c>
      <c r="BA8115" t="n">
        <v>36</v>
      </c>
      <c r="BB8115" t="inlineStr">
        <is>
          <t>KKIR(36).(37)LESEEEGVPSTAIR</t>
        </is>
      </c>
      <c r="BC8115" t="inlineStr">
        <is>
          <t>KKIRLESE</t>
        </is>
      </c>
      <c r="BD8115" t="inlineStr">
        <is>
          <t>Internal</t>
        </is>
      </c>
      <c r="BE8115" t="inlineStr"/>
      <c r="BF8115" t="inlineStr">
        <is>
          <t>C01.036|S01.151</t>
        </is>
      </c>
      <c r="BG8115" t="inlineStr">
        <is>
          <t>cathepsin K|trypsin 1</t>
        </is>
      </c>
      <c r="BH8115" t="inlineStr">
        <is>
          <t>bone marrow: 53.2;lymphoid tissue: 74.0</t>
        </is>
      </c>
      <c r="BI8115" t="inlineStr">
        <is>
          <t>Cytotrophoblasts: 85.8;Erythroid cells: 153.0;Extravillous trophoblasts: 150.8;Spermatocytes: 102.8</t>
        </is>
      </c>
      <c r="BJ8115" t="inlineStr">
        <is>
          <t>10</t>
        </is>
      </c>
      <c r="BK8115" t="inlineStr">
        <is>
          <t>60778331-60794852</t>
        </is>
      </c>
      <c r="BL8115" t="inlineStr">
        <is>
          <t>Cancer-related genes, Enzymes, Plasma proteins, Predicted intracellular proteins, Transporters</t>
        </is>
      </c>
      <c r="BM8115" t="inlineStr">
        <is>
          <t>Apoptosis, Biological rhythms, Cell cycle, Cell division, Host-virus interaction, Mitosis</t>
        </is>
      </c>
      <c r="BN8115" t="inlineStr">
        <is>
          <t>Host cell receptor for virus entry, Kinase, Receptor, Serine/threonine-protein kinase, Transferase</t>
        </is>
      </c>
      <c r="BO8115" t="inlineStr">
        <is>
          <t>Cancer-related genes</t>
        </is>
      </c>
      <c r="BP8115" t="n">
        <v>7258305.73014726</v>
      </c>
      <c r="BQ8115" t="n">
        <v>115275.4260144323</v>
      </c>
      <c r="BR8115" t="n">
        <v>0.01588186421186939</v>
      </c>
      <c r="BS8115" t="n">
        <v>6390248.72412579</v>
      </c>
      <c r="BT8115" t="n">
        <v>551380.7300968077</v>
      </c>
      <c r="BU8115" t="n">
        <v>0.08628470563518459</v>
      </c>
      <c r="BV8115" t="n">
        <v>1.135840879361112</v>
      </c>
      <c r="BW8115" t="n">
        <v>0.18376074097318</v>
      </c>
      <c r="BX8115" t="n">
        <v>0.8804050093376463</v>
      </c>
      <c r="BY8115" t="n">
        <v>-0.1837607409731801</v>
      </c>
      <c r="BZ8115" t="n">
        <v>0.06405064146954252</v>
      </c>
      <c r="CA8115" t="n">
        <v>-1.193476516422221</v>
      </c>
      <c r="CB8115" t="inlineStr">
        <is>
          <t>significant low</t>
        </is>
      </c>
      <c r="CC8115" t="inlineStr">
        <is>
          <t>significant low</t>
        </is>
      </c>
    </row>
    <row r="8116">
      <c r="A8116" t="b">
        <v>0</v>
      </c>
      <c r="B8116" t="inlineStr">
        <is>
          <t>High</t>
        </is>
      </c>
      <c r="C8116" t="inlineStr">
        <is>
          <t>[R].NLWVSGLSSTTR.[A]</t>
        </is>
      </c>
      <c r="D8116" t="inlineStr"/>
      <c r="E8116" t="n">
        <v>0.135893</v>
      </c>
      <c r="F8116" t="n">
        <v>0.00735324</v>
      </c>
      <c r="G8116" t="n">
        <v>1</v>
      </c>
      <c r="H8116" t="n">
        <v>1</v>
      </c>
      <c r="I8116" t="n">
        <v>1</v>
      </c>
      <c r="J8116" t="inlineStr">
        <is>
          <t>Q14151</t>
        </is>
      </c>
      <c r="K8116" t="inlineStr">
        <is>
          <t>Q14151 [408-419]</t>
        </is>
      </c>
      <c r="L8116" t="inlineStr"/>
      <c r="M8116" t="n">
        <v>0</v>
      </c>
      <c r="N8116" t="n">
        <v>1320.69064</v>
      </c>
      <c r="O8116" t="n">
        <v>1200342.03788656</v>
      </c>
      <c r="P8116" t="n">
        <v>4.82</v>
      </c>
      <c r="Q8116" t="n">
        <v>1330704.375</v>
      </c>
      <c r="R8116" t="n">
        <v>1285841.82105291</v>
      </c>
      <c r="S8116" t="n">
        <v>1</v>
      </c>
      <c r="T8116" t="n">
        <v>1173075.0604122</v>
      </c>
      <c r="U8116" t="n">
        <v>1</v>
      </c>
      <c r="V8116" t="n">
        <v>1082750.63566817</v>
      </c>
      <c r="W8116" t="n">
        <v>1330704.375</v>
      </c>
      <c r="X8116" t="n">
        <v>1002781.0625</v>
      </c>
      <c r="Y8116" t="inlineStr"/>
      <c r="Z8116" t="n">
        <v>849526.25</v>
      </c>
      <c r="AA8116" t="inlineStr"/>
      <c r="AB8116" t="n">
        <v>936400.6875</v>
      </c>
      <c r="AC8116" t="inlineStr"/>
      <c r="AD8116" t="inlineStr">
        <is>
          <t>Peak Found</t>
        </is>
      </c>
      <c r="AE8116" t="inlineStr">
        <is>
          <t>High</t>
        </is>
      </c>
      <c r="AF8116" t="inlineStr">
        <is>
          <t>Not Found</t>
        </is>
      </c>
      <c r="AG8116" t="inlineStr">
        <is>
          <t>Peak Found</t>
        </is>
      </c>
      <c r="AH8116" t="inlineStr">
        <is>
          <t>Not Found</t>
        </is>
      </c>
      <c r="AI8116" t="inlineStr">
        <is>
          <t>Peak Found</t>
        </is>
      </c>
      <c r="AJ8116" t="inlineStr">
        <is>
          <t>High</t>
        </is>
      </c>
      <c r="AK8116" t="n">
        <v>0.004354</v>
      </c>
      <c r="AL8116" t="n">
        <v>0.05456</v>
      </c>
      <c r="AM8116" t="n">
        <v>2.46</v>
      </c>
      <c r="AN8116" t="n">
        <v>38.9</v>
      </c>
      <c r="AO8116" t="inlineStr">
        <is>
          <t>NLWVSGLSSTTR</t>
        </is>
      </c>
      <c r="AP8116" t="inlineStr">
        <is>
          <t>Q14151</t>
        </is>
      </c>
      <c r="AQ8116" t="inlineStr">
        <is>
          <t>SAFB2_HUMAN</t>
        </is>
      </c>
      <c r="AR8116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AS8116" t="inlineStr">
        <is>
          <t>RecName: Full=Scaffold attachment factor B2; Short=SAF-B2;</t>
        </is>
      </c>
      <c r="AT8116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AU8116" t="inlineStr">
        <is>
          <t>GO:0005737|GO:0070062|GO:0043231|GO:0016604|GO:0005654|GO:0005634|GO:0042802|GO:0003723|GO:0043565|GO:0060765|GO:0050684|GO:0006357|GO:0060008</t>
        </is>
      </c>
      <c r="AV8116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AW8116" t="n">
        <v>100</v>
      </c>
      <c r="AX8116" t="n">
        <v>953</v>
      </c>
      <c r="AY8116" t="n">
        <v>408</v>
      </c>
      <c r="AZ8116" t="n">
        <v>419</v>
      </c>
      <c r="BA8116" t="n">
        <v>407</v>
      </c>
      <c r="BB8116" t="inlineStr">
        <is>
          <t>GSGR(407).(408)NLWVSGLSSTTR</t>
        </is>
      </c>
      <c r="BC8116" t="inlineStr">
        <is>
          <t>GSGRNLWV</t>
        </is>
      </c>
      <c r="BD8116" t="inlineStr">
        <is>
          <t>Internal</t>
        </is>
      </c>
      <c r="BE8116" t="inlineStr"/>
      <c r="BF8116" t="inlineStr"/>
      <c r="BG8116" t="inlineStr"/>
      <c r="BH8116" t="inlineStr"/>
      <c r="BI8116" t="inlineStr"/>
      <c r="BJ8116" t="inlineStr">
        <is>
          <t>19</t>
        </is>
      </c>
      <c r="BK8116" t="inlineStr">
        <is>
          <t>5586999-5624046</t>
        </is>
      </c>
      <c r="BL8116" t="inlineStr">
        <is>
          <t>Plasma proteins, Predicted intracellular proteins</t>
        </is>
      </c>
      <c r="BM8116" t="inlineStr">
        <is>
          <t>Transcription, Transcription regulation</t>
        </is>
      </c>
      <c r="BN8116" t="inlineStr">
        <is>
          <t>DNA-binding, Repressor, RNA-binding</t>
        </is>
      </c>
      <c r="BO8116" t="inlineStr"/>
      <c r="BP8116" t="n">
        <v>872182.3986843033</v>
      </c>
      <c r="BQ8116" t="n">
        <v>755664.2484230974</v>
      </c>
      <c r="BR8116" t="n">
        <v>0.8664062122361392</v>
      </c>
      <c r="BS8116" t="n">
        <v>751942.2320267899</v>
      </c>
      <c r="BT8116" t="n">
        <v>652764.3814906034</v>
      </c>
      <c r="BU8116" t="n">
        <v>0.8681044283563355</v>
      </c>
      <c r="BV8116" t="n">
        <v>1.159906122486853</v>
      </c>
      <c r="BW8116" t="n">
        <v>0.2140080449189405</v>
      </c>
      <c r="BX8116" t="n">
        <v>0.8621387374488445</v>
      </c>
      <c r="BY8116" t="n">
        <v>-0.2140080449189405</v>
      </c>
      <c r="BZ8116" t="n">
        <v>0.988720457693103</v>
      </c>
      <c r="CA8116" t="n">
        <v>-0.004926479729455874</v>
      </c>
      <c r="CB8116" t="inlineStr">
        <is>
          <t>significant low</t>
        </is>
      </c>
      <c r="CC8116" t="inlineStr">
        <is>
          <t>significant low</t>
        </is>
      </c>
    </row>
    <row r="8117">
      <c r="A8117" t="b">
        <v>0</v>
      </c>
      <c r="B8117" t="inlineStr">
        <is>
          <t>High</t>
        </is>
      </c>
      <c r="C8117" t="inlineStr">
        <is>
          <t>[R].ELAVQIYEEAR.[K]</t>
        </is>
      </c>
      <c r="D8117" t="inlineStr"/>
      <c r="E8117" t="n">
        <v>0.00121305</v>
      </c>
      <c r="F8117" t="n">
        <v>0.000144145</v>
      </c>
      <c r="G8117" t="n">
        <v>1</v>
      </c>
      <c r="H8117" t="n">
        <v>5</v>
      </c>
      <c r="I8117" t="n">
        <v>2</v>
      </c>
      <c r="J8117" t="inlineStr">
        <is>
          <t>O00571</t>
        </is>
      </c>
      <c r="K8117" t="inlineStr">
        <is>
          <t>O00571 [277-287]</t>
        </is>
      </c>
      <c r="L8117" t="inlineStr"/>
      <c r="M8117" t="n">
        <v>0</v>
      </c>
      <c r="N8117" t="n">
        <v>1320.67941</v>
      </c>
      <c r="O8117" t="n">
        <v>1200342.03788656</v>
      </c>
      <c r="P8117" t="n">
        <v>4.82</v>
      </c>
      <c r="Q8117" t="n">
        <v>1330704.375</v>
      </c>
      <c r="R8117" t="n">
        <v>1285841.82105291</v>
      </c>
      <c r="S8117" t="n">
        <v>1</v>
      </c>
      <c r="T8117" t="n">
        <v>1173075.0604122</v>
      </c>
      <c r="U8117" t="n">
        <v>1</v>
      </c>
      <c r="V8117" t="n">
        <v>1082750.63566817</v>
      </c>
      <c r="W8117" t="n">
        <v>1330704.375</v>
      </c>
      <c r="X8117" t="n">
        <v>1002781.0625</v>
      </c>
      <c r="Y8117" t="inlineStr"/>
      <c r="Z8117" t="n">
        <v>849526.25</v>
      </c>
      <c r="AA8117" t="inlineStr"/>
      <c r="AB8117" t="n">
        <v>936400.6875</v>
      </c>
      <c r="AC8117" t="inlineStr"/>
      <c r="AD8117" t="inlineStr">
        <is>
          <t>High</t>
        </is>
      </c>
      <c r="AE8117" t="inlineStr">
        <is>
          <t>Peak Found</t>
        </is>
      </c>
      <c r="AF8117" t="inlineStr">
        <is>
          <t>Not Found</t>
        </is>
      </c>
      <c r="AG8117" t="inlineStr">
        <is>
          <t>High</t>
        </is>
      </c>
      <c r="AH8117" t="inlineStr">
        <is>
          <t>Not Found</t>
        </is>
      </c>
      <c r="AI8117" t="inlineStr">
        <is>
          <t>Peak Found</t>
        </is>
      </c>
      <c r="AJ8117" t="inlineStr">
        <is>
          <t>High</t>
        </is>
      </c>
      <c r="AK8117" t="n">
        <v>4.573e-05</v>
      </c>
      <c r="AL8117" t="n">
        <v>0.0001985</v>
      </c>
      <c r="AM8117" t="n">
        <v>3.33</v>
      </c>
      <c r="AN8117" t="n">
        <v>38.9</v>
      </c>
      <c r="AO8117" t="inlineStr">
        <is>
          <t>ELAVQIYEEAR</t>
        </is>
      </c>
      <c r="AP8117" t="inlineStr">
        <is>
          <t>O00571</t>
        </is>
      </c>
      <c r="AQ8117" t="inlineStr">
        <is>
          <t>DDX3X_HUMAN</t>
        </is>
      </c>
      <c r="AR811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811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811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811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811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8117" t="n">
        <v>100</v>
      </c>
      <c r="AX8117" t="n">
        <v>662</v>
      </c>
      <c r="AY8117" t="n">
        <v>277</v>
      </c>
      <c r="AZ8117" t="n">
        <v>287</v>
      </c>
      <c r="BA8117" t="n">
        <v>276</v>
      </c>
      <c r="BB8117" t="inlineStr">
        <is>
          <t>APTR(276).(277)ELAVQIYEEAR</t>
        </is>
      </c>
      <c r="BC8117" t="inlineStr">
        <is>
          <t>APTRELAV</t>
        </is>
      </c>
      <c r="BD8117" t="inlineStr">
        <is>
          <t>Internal</t>
        </is>
      </c>
      <c r="BE8117" t="inlineStr"/>
      <c r="BF8117" t="inlineStr"/>
      <c r="BG8117" t="inlineStr"/>
      <c r="BH8117" t="inlineStr"/>
      <c r="BI8117" t="inlineStr">
        <is>
          <t>Late spermatids: 906.6</t>
        </is>
      </c>
      <c r="BJ8117" t="inlineStr">
        <is>
          <t>X</t>
        </is>
      </c>
      <c r="BK8117" t="inlineStr">
        <is>
          <t>41333348-41364472</t>
        </is>
      </c>
      <c r="BL8117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8117" t="inlineStr">
        <is>
          <t>Apoptosis, Chromosome partition, Host-virus interaction, Immunity, Innate immunity, Ribosome biogenesis, Transcription, Transcription regulation, Translation regulation</t>
        </is>
      </c>
      <c r="BN8117" t="inlineStr">
        <is>
          <t>DNA-binding, Helicase, Hydrolase, RNA-binding</t>
        </is>
      </c>
      <c r="BO8117" t="inlineStr">
        <is>
          <t>Cancer-related genes, Disease variant, Intellectual disability</t>
        </is>
      </c>
      <c r="BP8117" t="n">
        <v>872182.3986843033</v>
      </c>
      <c r="BQ8117" t="n">
        <v>755664.2484230974</v>
      </c>
      <c r="BR8117" t="n">
        <v>0.8664062122361392</v>
      </c>
      <c r="BS8117" t="n">
        <v>751942.2320267899</v>
      </c>
      <c r="BT8117" t="n">
        <v>652764.3814906034</v>
      </c>
      <c r="BU8117" t="n">
        <v>0.8681044283563355</v>
      </c>
      <c r="BV8117" t="n">
        <v>1.159906122486853</v>
      </c>
      <c r="BW8117" t="n">
        <v>0.2140080449189405</v>
      </c>
      <c r="BX8117" t="n">
        <v>0.8621387374488445</v>
      </c>
      <c r="BY8117" t="n">
        <v>-0.2140080449189405</v>
      </c>
      <c r="BZ8117" t="n">
        <v>0.988720457693103</v>
      </c>
      <c r="CA8117" t="n">
        <v>-0.004926479729455874</v>
      </c>
      <c r="CB8117" t="inlineStr">
        <is>
          <t>significant low</t>
        </is>
      </c>
      <c r="CC8117" t="inlineStr">
        <is>
          <t>significant low</t>
        </is>
      </c>
    </row>
    <row r="8118">
      <c r="A8118" t="b">
        <v>0</v>
      </c>
      <c r="B8118" t="inlineStr">
        <is>
          <t>High</t>
        </is>
      </c>
      <c r="C8118" t="inlineStr">
        <is>
          <t>[R].STDQTVLEELASIKNR.[Q]</t>
        </is>
      </c>
      <c r="D8118" t="inlineStr">
        <is>
          <t>1xDimethyl [K14]</t>
        </is>
      </c>
      <c r="E8118" t="n">
        <v>3.24206e-05</v>
      </c>
      <c r="F8118" t="n">
        <v>0.000144145</v>
      </c>
      <c r="G8118" t="n">
        <v>1</v>
      </c>
      <c r="H8118" t="n">
        <v>3</v>
      </c>
      <c r="I8118" t="n">
        <v>3</v>
      </c>
      <c r="J8118" t="inlineStr">
        <is>
          <t>Q96S59</t>
        </is>
      </c>
      <c r="K8118" t="inlineStr">
        <is>
          <t>Q96S59 [392-407]</t>
        </is>
      </c>
      <c r="L8118" t="inlineStr">
        <is>
          <t>Q96S59 1xDimethyl [K405]</t>
        </is>
      </c>
      <c r="M8118" t="n">
        <v>0</v>
      </c>
      <c r="N8118" t="n">
        <v>1831.97598</v>
      </c>
      <c r="O8118" t="n">
        <v>983092.193023573</v>
      </c>
      <c r="P8118" t="n">
        <v>4.82</v>
      </c>
      <c r="Q8118" t="n">
        <v>1265305.875</v>
      </c>
      <c r="R8118" t="n">
        <v>983092.193023573</v>
      </c>
      <c r="S8118" t="n">
        <v>1</v>
      </c>
      <c r="T8118" t="n">
        <v>969943.8680810319</v>
      </c>
      <c r="U8118" t="n">
        <v>1</v>
      </c>
      <c r="V8118" t="n">
        <v>887211.972217928</v>
      </c>
      <c r="W8118" t="n">
        <v>1265305.875</v>
      </c>
      <c r="X8118" t="n">
        <v>766677.6875</v>
      </c>
      <c r="Y8118" t="inlineStr"/>
      <c r="Z8118" t="n">
        <v>702421.1875</v>
      </c>
      <c r="AA8118" t="inlineStr"/>
      <c r="AB8118" t="n">
        <v>767292</v>
      </c>
      <c r="AC8118" t="inlineStr"/>
      <c r="AD8118" t="inlineStr">
        <is>
          <t>High</t>
        </is>
      </c>
      <c r="AE8118" t="inlineStr">
        <is>
          <t>Peak Found</t>
        </is>
      </c>
      <c r="AF8118" t="inlineStr">
        <is>
          <t>Not Found</t>
        </is>
      </c>
      <c r="AG8118" t="inlineStr">
        <is>
          <t>High</t>
        </is>
      </c>
      <c r="AH8118" t="inlineStr">
        <is>
          <t>Not Found</t>
        </is>
      </c>
      <c r="AI8118" t="inlineStr">
        <is>
          <t>High</t>
        </is>
      </c>
      <c r="AJ8118" t="inlineStr">
        <is>
          <t>High</t>
        </is>
      </c>
      <c r="AK8118" t="n">
        <v>4.573e-05</v>
      </c>
      <c r="AL8118" t="n">
        <v>2.619e-06</v>
      </c>
      <c r="AM8118" t="n">
        <v>3.28</v>
      </c>
      <c r="AN8118" t="n">
        <v>50.93</v>
      </c>
      <c r="AO8118" t="inlineStr">
        <is>
          <t>STDQTVLEELASIKNR</t>
        </is>
      </c>
      <c r="AP8118" t="inlineStr">
        <is>
          <t>Q96S59</t>
        </is>
      </c>
      <c r="AQ8118" t="inlineStr">
        <is>
          <t>RANB9_HUMAN</t>
        </is>
      </c>
      <c r="AR8118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AS8118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AT8118" t="inlineStr">
        <is>
          <t>3D-structure|Acetylation|Alternative splicing|Cell membrane|Cytoplasm|Membrane|Nucleus|Phosphoprotein|Reference proteome|Ubl conjugation</t>
        </is>
      </c>
      <c r="AU8118" t="inlineStr">
        <is>
          <t>GO:0005737|GO:0005829|GO:0005875|GO:0016604|GO:0005654|GO:0005634|GO:0005886|GO:0000151|GO:0019899|GO:0031267|GO:0007010|GO:0007020|GO:0070373|GO:1902993|GO:0065003</t>
        </is>
      </c>
      <c r="AV8118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AW8118" t="n">
        <v>100</v>
      </c>
      <c r="AX8118" t="n">
        <v>729</v>
      </c>
      <c r="AY8118" t="n">
        <v>392</v>
      </c>
      <c r="AZ8118" t="n">
        <v>407</v>
      </c>
      <c r="BA8118" t="n">
        <v>391</v>
      </c>
      <c r="BB8118" t="inlineStr">
        <is>
          <t>AFAR(391).(392)STDQTVLEELASIKNR</t>
        </is>
      </c>
      <c r="BC8118" t="inlineStr">
        <is>
          <t>AFARSTDQ</t>
        </is>
      </c>
      <c r="BD8118" t="inlineStr">
        <is>
          <t>Internal</t>
        </is>
      </c>
      <c r="BE8118" t="inlineStr"/>
      <c r="BF8118" t="inlineStr"/>
      <c r="BG8118" t="inlineStr"/>
      <c r="BH8118" t="inlineStr"/>
      <c r="BI8118" t="inlineStr">
        <is>
          <t>Early spermatids: 126.0;Excitatory neurons: 131.0</t>
        </is>
      </c>
      <c r="BJ8118" t="inlineStr">
        <is>
          <t>6</t>
        </is>
      </c>
      <c r="BK8118" t="inlineStr">
        <is>
          <t>13621498-13711835</t>
        </is>
      </c>
      <c r="BL8118" t="inlineStr">
        <is>
          <t>Predicted intracellular proteins</t>
        </is>
      </c>
      <c r="BM8118" t="inlineStr"/>
      <c r="BN8118" t="inlineStr"/>
      <c r="BO8118" t="inlineStr"/>
      <c r="BP8118" t="n">
        <v>749466.3560078577</v>
      </c>
      <c r="BQ8118" t="n">
        <v>664217.4948506412</v>
      </c>
      <c r="BR8118" t="n">
        <v>0.8862539185730671</v>
      </c>
      <c r="BS8118" t="n">
        <v>619052.2800996533</v>
      </c>
      <c r="BT8118" t="n">
        <v>537707.6410030273</v>
      </c>
      <c r="BU8118" t="n">
        <v>0.8685981108355965</v>
      </c>
      <c r="BV8118" t="n">
        <v>1.210667305655042</v>
      </c>
      <c r="BW8118" t="n">
        <v>0.2758024633601364</v>
      </c>
      <c r="BX8118" t="n">
        <v>0.8259907534704105</v>
      </c>
      <c r="BY8118" t="n">
        <v>-0.2758024633601364</v>
      </c>
      <c r="BZ8118" t="n">
        <v>0.9858762191315071</v>
      </c>
      <c r="CA8118" t="n">
        <v>-0.006177609118362801</v>
      </c>
      <c r="CB8118" t="inlineStr">
        <is>
          <t>significant low</t>
        </is>
      </c>
      <c r="CC8118" t="inlineStr">
        <is>
          <t>significant low</t>
        </is>
      </c>
    </row>
    <row r="8119">
      <c r="A8119" t="b">
        <v>0</v>
      </c>
      <c r="B8119" t="inlineStr">
        <is>
          <t>High</t>
        </is>
      </c>
      <c r="C8119" t="inlineStr">
        <is>
          <t>[R].LSVDYGKKSKLEF.[AS]</t>
        </is>
      </c>
      <c r="D8119" t="inlineStr">
        <is>
          <t>3xDimethyl [K7; K8; K10]</t>
        </is>
      </c>
      <c r="E8119" t="n">
        <v>0.0229656</v>
      </c>
      <c r="F8119" t="n">
        <v>0.00141113</v>
      </c>
      <c r="G8119" t="n">
        <v>3</v>
      </c>
      <c r="H8119" t="n">
        <v>8</v>
      </c>
      <c r="I8119" t="n">
        <v>5</v>
      </c>
      <c r="J8119" t="inlineStr">
        <is>
          <t>Q71U36; Q9BQE3; P68366</t>
        </is>
      </c>
      <c r="K8119" t="inlineStr">
        <is>
          <t>Q71U36 [157-169]; Q9BQE3 [157-169]; P68366 [157-169]</t>
        </is>
      </c>
      <c r="L8119" t="inlineStr">
        <is>
          <t>Q71U36 3xDimethyl [K163; K164; K166]; Q9BQE3 3xDimethyl [K163; K164; K166]; P68366 3xDimethyl [K163; K164; K166]</t>
        </is>
      </c>
      <c r="M8119" t="n">
        <v>0</v>
      </c>
      <c r="N8119" t="n">
        <v>1597.91997</v>
      </c>
      <c r="O8119" t="n">
        <v>22396984.4601496</v>
      </c>
      <c r="P8119" t="n">
        <v>4.82</v>
      </c>
      <c r="Q8119" t="n">
        <v>25933136</v>
      </c>
      <c r="R8119" t="n">
        <v>19668631.2664904</v>
      </c>
      <c r="S8119" t="n">
        <v>1</v>
      </c>
      <c r="T8119" t="n">
        <v>21368626.6683752</v>
      </c>
      <c r="U8119" t="n">
        <v>25503803.8037148</v>
      </c>
      <c r="V8119" t="n">
        <v>21346818.9675194</v>
      </c>
      <c r="W8119" t="n">
        <v>25933136</v>
      </c>
      <c r="X8119" t="n">
        <v>15338847</v>
      </c>
      <c r="Y8119" t="inlineStr"/>
      <c r="Z8119" t="n">
        <v>15474891.5</v>
      </c>
      <c r="AA8119" t="n">
        <v>7746012.75</v>
      </c>
      <c r="AB8119" t="n">
        <v>18461477</v>
      </c>
      <c r="AC8119" t="inlineStr">
        <is>
          <t>Shared</t>
        </is>
      </c>
      <c r="AD8119" t="inlineStr">
        <is>
          <t>High</t>
        </is>
      </c>
      <c r="AE8119" t="inlineStr">
        <is>
          <t>High</t>
        </is>
      </c>
      <c r="AF8119" t="inlineStr">
        <is>
          <t>Not Found</t>
        </is>
      </c>
      <c r="AG8119" t="inlineStr">
        <is>
          <t>High</t>
        </is>
      </c>
      <c r="AH8119" t="inlineStr">
        <is>
          <t>Peak Found</t>
        </is>
      </c>
      <c r="AI8119" t="inlineStr">
        <is>
          <t>Peak Found</t>
        </is>
      </c>
      <c r="AJ8119" t="inlineStr">
        <is>
          <t>High</t>
        </is>
      </c>
      <c r="AK8119" t="n">
        <v>0.0008278</v>
      </c>
      <c r="AL8119" t="n">
        <v>0.006398</v>
      </c>
      <c r="AM8119" t="n">
        <v>2.46</v>
      </c>
      <c r="AN8119" t="n">
        <v>25.42</v>
      </c>
      <c r="AO8119" t="inlineStr">
        <is>
          <t>LSVDYGKKSKLEF</t>
        </is>
      </c>
      <c r="AP8119" t="inlineStr">
        <is>
          <t>Q71U36</t>
        </is>
      </c>
      <c r="AQ8119" t="inlineStr">
        <is>
          <t>TBA1A_HUMAN</t>
        </is>
      </c>
      <c r="AR811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811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811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811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811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8119" t="n">
        <v>33.33333333333334</v>
      </c>
      <c r="AX8119" t="n">
        <v>451</v>
      </c>
      <c r="AY8119" t="n">
        <v>157</v>
      </c>
      <c r="AZ8119" t="n">
        <v>169</v>
      </c>
      <c r="BA8119" t="n">
        <v>156</v>
      </c>
      <c r="BB8119" t="inlineStr">
        <is>
          <t>LMER(156).(157)LSVDYGKKSKLEF</t>
        </is>
      </c>
      <c r="BC8119" t="inlineStr">
        <is>
          <t>LMERLSVD</t>
        </is>
      </c>
      <c r="BD8119" t="inlineStr">
        <is>
          <t>Internal</t>
        </is>
      </c>
      <c r="BE8119" t="inlineStr"/>
      <c r="BF8119" t="inlineStr">
        <is>
          <t>S01.151</t>
        </is>
      </c>
      <c r="BG8119" t="inlineStr">
        <is>
          <t>trypsin 1</t>
        </is>
      </c>
      <c r="BH8119" t="inlineStr">
        <is>
          <t>brain: 1313.3</t>
        </is>
      </c>
      <c r="BI8119" t="inlineStr">
        <is>
          <t>Ductal cells: 1071.4;Respiratory ciliated cells: 1046.9;Schwann cells: 1183.3</t>
        </is>
      </c>
      <c r="BJ8119" t="inlineStr">
        <is>
          <t>12</t>
        </is>
      </c>
      <c r="BK8119" t="inlineStr">
        <is>
          <t>49184686-49189080</t>
        </is>
      </c>
      <c r="BL8119" t="inlineStr">
        <is>
          <t>Cancer-related genes, Disease related genes, FDA approved drug targets, Human disease related genes, Predicted intracellular proteins</t>
        </is>
      </c>
      <c r="BM8119" t="inlineStr"/>
      <c r="BN8119" t="inlineStr"/>
      <c r="BO8119" t="inlineStr">
        <is>
          <t>Cancer-related genes, Disease variant, FDA approved drug targets, Lissencephaly</t>
        </is>
      </c>
      <c r="BP8119" t="n">
        <v>15200589.42216347</v>
      </c>
      <c r="BQ8119" t="n">
        <v>13531608.22570801</v>
      </c>
      <c r="BR8119" t="n">
        <v>0.8902028631848989</v>
      </c>
      <c r="BS8119" t="n">
        <v>22739749.81320314</v>
      </c>
      <c r="BT8119" t="n">
        <v>2393765.80742598</v>
      </c>
      <c r="BU8119" t="n">
        <v>0.105267904312479</v>
      </c>
      <c r="BV8119" t="n">
        <v>0.6684589561023979</v>
      </c>
      <c r="BW8119" t="n">
        <v>-0.5810891144421516</v>
      </c>
      <c r="BX8119" t="n">
        <v>1.495978161218346</v>
      </c>
      <c r="BY8119" t="n">
        <v>0.5810891144421516</v>
      </c>
      <c r="BZ8119" t="n">
        <v>0.3737181775831017</v>
      </c>
      <c r="CA8119" t="n">
        <v>-0.4274557776332614</v>
      </c>
      <c r="CB8119" t="inlineStr">
        <is>
          <t>significant low</t>
        </is>
      </c>
      <c r="CC8119" t="inlineStr">
        <is>
          <t>significant low</t>
        </is>
      </c>
    </row>
    <row r="8120">
      <c r="A8120" t="b">
        <v>0</v>
      </c>
      <c r="B8120" t="inlineStr">
        <is>
          <t>High</t>
        </is>
      </c>
      <c r="C8120" t="inlineStr">
        <is>
          <t>[R].TQGTKIASDGLKGR.[V]</t>
        </is>
      </c>
      <c r="D8120" t="inlineStr">
        <is>
          <t>2xDimethyl [K5; K12]</t>
        </is>
      </c>
      <c r="E8120" t="n">
        <v>2.00527e-06</v>
      </c>
      <c r="F8120" t="n">
        <v>0.000144145</v>
      </c>
      <c r="G8120" t="n">
        <v>1</v>
      </c>
      <c r="H8120" t="n">
        <v>1</v>
      </c>
      <c r="I8120" t="n">
        <v>11</v>
      </c>
      <c r="J8120" t="inlineStr">
        <is>
          <t>P61247</t>
        </is>
      </c>
      <c r="K8120" t="inlineStr">
        <is>
          <t>P61247 [52-65]</t>
        </is>
      </c>
      <c r="L8120" t="inlineStr">
        <is>
          <t>P61247 2xDimethyl [K56; K63]</t>
        </is>
      </c>
      <c r="M8120" t="n">
        <v>0</v>
      </c>
      <c r="N8120" t="n">
        <v>1487.85402</v>
      </c>
      <c r="O8120" t="n">
        <v>44168695.7909654</v>
      </c>
      <c r="P8120" t="n">
        <v>4.79</v>
      </c>
      <c r="Q8120" t="n">
        <v>38498958</v>
      </c>
      <c r="R8120" t="n">
        <v>35173816.4540495</v>
      </c>
      <c r="S8120" t="n">
        <v>37838782.3424885</v>
      </c>
      <c r="T8120" t="n">
        <v>55850004.8776221</v>
      </c>
      <c r="U8120" t="n">
        <v>55463804.7430377</v>
      </c>
      <c r="V8120" t="n">
        <v>45317786.355739</v>
      </c>
      <c r="W8120" t="n">
        <v>38498958</v>
      </c>
      <c r="X8120" t="n">
        <v>27430774.5</v>
      </c>
      <c r="Y8120" t="n">
        <v>5049093.375</v>
      </c>
      <c r="Z8120" t="n">
        <v>40445873.25</v>
      </c>
      <c r="AA8120" t="n">
        <v>16845461.25</v>
      </c>
      <c r="AB8120" t="n">
        <v>39192409.5</v>
      </c>
      <c r="AC8120" t="inlineStr"/>
      <c r="AD8120" t="inlineStr">
        <is>
          <t>High</t>
        </is>
      </c>
      <c r="AE8120" t="inlineStr">
        <is>
          <t>High</t>
        </is>
      </c>
      <c r="AF8120" t="inlineStr">
        <is>
          <t>Peak Found</t>
        </is>
      </c>
      <c r="AG8120" t="inlineStr">
        <is>
          <t>High</t>
        </is>
      </c>
      <c r="AH8120" t="inlineStr">
        <is>
          <t>Peak Found</t>
        </is>
      </c>
      <c r="AI8120" t="inlineStr">
        <is>
          <t>High</t>
        </is>
      </c>
      <c r="AJ8120" t="inlineStr">
        <is>
          <t>High</t>
        </is>
      </c>
      <c r="AK8120" t="n">
        <v>4.573e-05</v>
      </c>
      <c r="AL8120" t="n">
        <v>9.476999999999999e-08</v>
      </c>
      <c r="AM8120" t="n">
        <v>3.44</v>
      </c>
      <c r="AN8120" t="n">
        <v>7.14</v>
      </c>
      <c r="AO8120" t="inlineStr">
        <is>
          <t>TQGTKIASDGLKGR</t>
        </is>
      </c>
      <c r="AP8120" t="inlineStr">
        <is>
          <t>P61247</t>
        </is>
      </c>
      <c r="AQ8120" t="inlineStr">
        <is>
          <t>RS3A_HUMAN</t>
        </is>
      </c>
      <c r="AR812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812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812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812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812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8120" t="n">
        <v>100</v>
      </c>
      <c r="AX8120" t="n">
        <v>264</v>
      </c>
      <c r="AY8120" t="n">
        <v>52</v>
      </c>
      <c r="AZ8120" t="n">
        <v>65</v>
      </c>
      <c r="BA8120" t="n">
        <v>51</v>
      </c>
      <c r="BB8120" t="inlineStr">
        <is>
          <t>LVTR(51).(52)TQGTKIASDGLKGR</t>
        </is>
      </c>
      <c r="BC8120" t="inlineStr">
        <is>
          <t>LVTRTQGT</t>
        </is>
      </c>
      <c r="BD8120" t="inlineStr">
        <is>
          <t>Internal</t>
        </is>
      </c>
      <c r="BE8120" t="inlineStr"/>
      <c r="BF8120" t="inlineStr">
        <is>
          <t>S01.047|S01.135|S01.224|S01.302</t>
        </is>
      </c>
      <c r="BG8120" t="inlineStr">
        <is>
          <t>human airway trypsin-like peptidase|granzyme A|hepsin|matriptase</t>
        </is>
      </c>
      <c r="BH8120" t="inlineStr"/>
      <c r="BI8120" t="inlineStr"/>
      <c r="BJ8120" t="inlineStr">
        <is>
          <t>4</t>
        </is>
      </c>
      <c r="BK8120" t="inlineStr">
        <is>
          <t>151099624-151104642</t>
        </is>
      </c>
      <c r="BL8120" t="inlineStr">
        <is>
          <t>Plasma proteins, Predicted intracellular proteins, Ribosomal proteins</t>
        </is>
      </c>
      <c r="BM8120" t="inlineStr">
        <is>
          <t>Differentiation</t>
        </is>
      </c>
      <c r="BN8120" t="inlineStr">
        <is>
          <t>Ribonucleoprotein, Ribosomal protein</t>
        </is>
      </c>
      <c r="BO8120" t="inlineStr"/>
      <c r="BP8120" t="n">
        <v>37170518.93217933</v>
      </c>
      <c r="BQ8120" t="n">
        <v>1760418.576452785</v>
      </c>
      <c r="BR8120" t="n">
        <v>0.04736061338462381</v>
      </c>
      <c r="BS8120" t="n">
        <v>52210531.99213293</v>
      </c>
      <c r="BT8120" t="n">
        <v>5972415.293832887</v>
      </c>
      <c r="BU8120" t="n">
        <v>0.1143910062960632</v>
      </c>
      <c r="BV8120" t="n">
        <v>0.7119352650492083</v>
      </c>
      <c r="BW8120" t="n">
        <v>-0.4901820293113735</v>
      </c>
      <c r="BX8120" t="n">
        <v>1.404622090086914</v>
      </c>
      <c r="BY8120" t="n">
        <v>0.4901820293113734</v>
      </c>
      <c r="BZ8120" t="n">
        <v>0.01045424725110729</v>
      </c>
      <c r="CA8120" t="n">
        <v>-1.980707232713328</v>
      </c>
      <c r="CB8120" t="inlineStr">
        <is>
          <t>significant low</t>
        </is>
      </c>
      <c r="CC8120" t="inlineStr">
        <is>
          <t>significant low</t>
        </is>
      </c>
    </row>
    <row r="8121">
      <c r="A8121" t="b">
        <v>0</v>
      </c>
      <c r="B8121" t="inlineStr">
        <is>
          <t>High</t>
        </is>
      </c>
      <c r="C8121" t="inlineStr">
        <is>
          <t>[R].SQNIVTDSSSLSAEAIR.[Q]</t>
        </is>
      </c>
      <c r="D8121" t="inlineStr"/>
      <c r="E8121" t="n">
        <v>1.19287e-06</v>
      </c>
      <c r="F8121" t="n">
        <v>0.000144145</v>
      </c>
      <c r="G8121" t="n">
        <v>1</v>
      </c>
      <c r="H8121" t="n">
        <v>3</v>
      </c>
      <c r="I8121" t="n">
        <v>2</v>
      </c>
      <c r="J8121" t="inlineStr">
        <is>
          <t>Q01082</t>
        </is>
      </c>
      <c r="K8121" t="inlineStr">
        <is>
          <t>Q01082 [1548-1564]</t>
        </is>
      </c>
      <c r="L8121" t="inlineStr"/>
      <c r="M8121" t="n">
        <v>0</v>
      </c>
      <c r="N8121" t="n">
        <v>1777.89265</v>
      </c>
      <c r="O8121" t="n">
        <v>1694256.898365</v>
      </c>
      <c r="P8121" t="n">
        <v>4.79</v>
      </c>
      <c r="Q8121" t="n">
        <v>1648842.75</v>
      </c>
      <c r="R8121" t="n">
        <v>1764705.52936525</v>
      </c>
      <c r="S8121" t="n">
        <v>1</v>
      </c>
      <c r="T8121" t="n">
        <v>1834455.60833258</v>
      </c>
      <c r="U8121" t="n">
        <v>1611538.19085931</v>
      </c>
      <c r="V8121" t="n">
        <v>1740921.89061534</v>
      </c>
      <c r="W8121" t="n">
        <v>1648842.75</v>
      </c>
      <c r="X8121" t="n">
        <v>1376229.375</v>
      </c>
      <c r="Y8121" t="inlineStr"/>
      <c r="Z8121" t="n">
        <v>1328489.75</v>
      </c>
      <c r="AA8121" t="n">
        <v>489456.21875</v>
      </c>
      <c r="AB8121" t="n">
        <v>1505610.25</v>
      </c>
      <c r="AC8121" t="inlineStr"/>
      <c r="AD8121" t="inlineStr">
        <is>
          <t>Peak Found</t>
        </is>
      </c>
      <c r="AE8121" t="inlineStr">
        <is>
          <t>Peak Found</t>
        </is>
      </c>
      <c r="AF8121" t="inlineStr">
        <is>
          <t>Not Found</t>
        </is>
      </c>
      <c r="AG8121" t="inlineStr">
        <is>
          <t>High</t>
        </is>
      </c>
      <c r="AH8121" t="inlineStr">
        <is>
          <t>Peak Found</t>
        </is>
      </c>
      <c r="AI8121" t="inlineStr">
        <is>
          <t>High</t>
        </is>
      </c>
      <c r="AJ8121" t="inlineStr">
        <is>
          <t>High</t>
        </is>
      </c>
      <c r="AK8121" t="n">
        <v>4.573e-05</v>
      </c>
      <c r="AL8121" t="n">
        <v>5.086e-08</v>
      </c>
      <c r="AM8121" t="n">
        <v>3.15</v>
      </c>
      <c r="AN8121" t="n">
        <v>36.47</v>
      </c>
      <c r="AO8121" t="inlineStr">
        <is>
          <t>SQNIVTDSSSLSAEAIR</t>
        </is>
      </c>
      <c r="AP8121" t="inlineStr">
        <is>
          <t>Q01082</t>
        </is>
      </c>
      <c r="AQ8121" t="inlineStr">
        <is>
          <t>SPTB2_HUMAN</t>
        </is>
      </c>
      <c r="AR812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8121" t="inlineStr">
        <is>
          <t>RecName: Full=Spectrin beta chain, non-erythrocytic 1; AltName: Full=Beta-II spectrin; AltName: Full=Fodrin beta chain; AltName: Full=Spectrin, non-erythroid beta chain 1;</t>
        </is>
      </c>
      <c r="AT812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812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812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8121" t="n">
        <v>100</v>
      </c>
      <c r="AX8121" t="n">
        <v>2364</v>
      </c>
      <c r="AY8121" t="n">
        <v>1548</v>
      </c>
      <c r="AZ8121" t="n">
        <v>1564</v>
      </c>
      <c r="BA8121" t="n">
        <v>1547</v>
      </c>
      <c r="BB8121" t="inlineStr">
        <is>
          <t>IFER(1547).(1548)SQNIVTDSSSLSAEAIR</t>
        </is>
      </c>
      <c r="BC8121" t="inlineStr">
        <is>
          <t>IFERSQNI</t>
        </is>
      </c>
      <c r="BD8121" t="inlineStr">
        <is>
          <t>Internal</t>
        </is>
      </c>
      <c r="BE8121" t="inlineStr"/>
      <c r="BF8121" t="inlineStr">
        <is>
          <t>S01.151</t>
        </is>
      </c>
      <c r="BG8121" t="inlineStr">
        <is>
          <t>trypsin 1</t>
        </is>
      </c>
      <c r="BH8121" t="inlineStr"/>
      <c r="BI8121" t="inlineStr">
        <is>
          <t>Adipocytes: 558.9;Peritubular cells: 652.5</t>
        </is>
      </c>
      <c r="BJ8121" t="inlineStr">
        <is>
          <t>2</t>
        </is>
      </c>
      <c r="BK8121" t="inlineStr">
        <is>
          <t>54456317-54671446</t>
        </is>
      </c>
      <c r="BL8121" t="inlineStr">
        <is>
          <t>Plasma proteins, Predicted intracellular proteins</t>
        </is>
      </c>
      <c r="BM8121" t="inlineStr"/>
      <c r="BN8121" t="inlineStr">
        <is>
          <t>Actin capping, Actin-binding, Calmodulin-binding</t>
        </is>
      </c>
      <c r="BO8121" t="inlineStr">
        <is>
          <t>Disease variant, Intellectual disability</t>
        </is>
      </c>
      <c r="BP8121" t="n">
        <v>1137849.759788417</v>
      </c>
      <c r="BQ8121" t="n">
        <v>987107.337640942</v>
      </c>
      <c r="BR8121" t="n">
        <v>0.8675199244445899</v>
      </c>
      <c r="BS8121" t="n">
        <v>1728971.89660241</v>
      </c>
      <c r="BT8121" t="n">
        <v>111938.1325595519</v>
      </c>
      <c r="BU8121" t="n">
        <v>0.06474259806045472</v>
      </c>
      <c r="BV8121" t="n">
        <v>0.658107724032066</v>
      </c>
      <c r="BW8121" t="n">
        <v>-0.6036043404001397</v>
      </c>
      <c r="BX8121" t="n">
        <v>1.519508073652811</v>
      </c>
      <c r="BY8121" t="n">
        <v>0.6036043404001397</v>
      </c>
      <c r="BZ8121" t="n">
        <v>0.3728342000414867</v>
      </c>
      <c r="CA8121" t="n">
        <v>-0.4284842567041863</v>
      </c>
      <c r="CB8121" t="inlineStr">
        <is>
          <t>significant low</t>
        </is>
      </c>
      <c r="CC8121" t="inlineStr">
        <is>
          <t>significant low</t>
        </is>
      </c>
    </row>
    <row r="8122">
      <c r="A8122" t="b">
        <v>0</v>
      </c>
      <c r="B8122" t="inlineStr">
        <is>
          <t>High</t>
        </is>
      </c>
      <c r="C8122" t="inlineStr">
        <is>
          <t>[R].QYFPNDEDQVGAAKALLR.[L]</t>
        </is>
      </c>
      <c r="D8122" t="inlineStr">
        <is>
          <t>1xDimethyl [K14]</t>
        </is>
      </c>
      <c r="E8122" t="n">
        <v>3.20237e-06</v>
      </c>
      <c r="F8122" t="n">
        <v>0.000144145</v>
      </c>
      <c r="G8122" t="n">
        <v>1</v>
      </c>
      <c r="H8122" t="n">
        <v>3</v>
      </c>
      <c r="I8122" t="n">
        <v>1</v>
      </c>
      <c r="J8122" t="inlineStr">
        <is>
          <t>P13674-2</t>
        </is>
      </c>
      <c r="K8122" t="inlineStr">
        <is>
          <t>P13674-2 [119-136]</t>
        </is>
      </c>
      <c r="L8122" t="inlineStr">
        <is>
          <t>P13674-2 1xDimethyl [K132]</t>
        </is>
      </c>
      <c r="M8122" t="n">
        <v>0</v>
      </c>
      <c r="N8122" t="n">
        <v>2063.05563</v>
      </c>
      <c r="O8122" t="n">
        <v>1539459.8214752</v>
      </c>
      <c r="P8122" t="n">
        <v>4.78</v>
      </c>
      <c r="Q8122" t="n">
        <v>1520235.75</v>
      </c>
      <c r="R8122" t="n">
        <v>1421318.65997207</v>
      </c>
      <c r="S8122" t="n">
        <v>1</v>
      </c>
      <c r="T8122" t="n">
        <v>1539459.8214752</v>
      </c>
      <c r="U8122" t="n">
        <v>1</v>
      </c>
      <c r="V8122" t="n">
        <v>1583167.81734903</v>
      </c>
      <c r="W8122" t="n">
        <v>1520235.75</v>
      </c>
      <c r="X8122" t="n">
        <v>1108434.5</v>
      </c>
      <c r="Y8122" t="inlineStr"/>
      <c r="Z8122" t="n">
        <v>1114857.5</v>
      </c>
      <c r="AA8122" t="inlineStr"/>
      <c r="AB8122" t="n">
        <v>1369179</v>
      </c>
      <c r="AC8122" t="inlineStr"/>
      <c r="AD8122" t="inlineStr">
        <is>
          <t>High</t>
        </is>
      </c>
      <c r="AE8122" t="inlineStr">
        <is>
          <t>Peak Found</t>
        </is>
      </c>
      <c r="AF8122" t="inlineStr">
        <is>
          <t>Not Found</t>
        </is>
      </c>
      <c r="AG8122" t="inlineStr">
        <is>
          <t>Peak Found</t>
        </is>
      </c>
      <c r="AH8122" t="inlineStr">
        <is>
          <t>Not Found</t>
        </is>
      </c>
      <c r="AI8122" t="inlineStr">
        <is>
          <t>Peak Found</t>
        </is>
      </c>
      <c r="AJ8122" t="inlineStr">
        <is>
          <t>High</t>
        </is>
      </c>
      <c r="AK8122" t="n">
        <v>4.573e-05</v>
      </c>
      <c r="AL8122" t="n">
        <v>1.658e-07</v>
      </c>
      <c r="AM8122" t="n">
        <v>3.56</v>
      </c>
      <c r="AN8122" t="n">
        <v>44</v>
      </c>
      <c r="AO8122" t="inlineStr">
        <is>
          <t>QYFPNDEDQVGAAKALLR</t>
        </is>
      </c>
      <c r="AP8122" t="inlineStr">
        <is>
          <t>P13674-2</t>
        </is>
      </c>
      <c r="AQ8122" t="inlineStr">
        <is>
          <t>P4HA1_HUMAN</t>
        </is>
      </c>
      <c r="AR8122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AS8122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AT8122" t="inlineStr"/>
      <c r="AU8122" t="inlineStr"/>
      <c r="AV8122" t="inlineStr"/>
      <c r="AW8122" t="n">
        <v>100</v>
      </c>
      <c r="AX8122" t="n">
        <v>534</v>
      </c>
      <c r="AY8122" t="n">
        <v>119</v>
      </c>
      <c r="AZ8122" t="n">
        <v>136</v>
      </c>
      <c r="BA8122" t="n">
        <v>118</v>
      </c>
      <c r="BB8122" t="inlineStr">
        <is>
          <t>TIQR(118).(119)QYFPNDEDQVGAAKALLR</t>
        </is>
      </c>
      <c r="BC8122" t="inlineStr">
        <is>
          <t>TIQRQYFP</t>
        </is>
      </c>
      <c r="BD8122" t="inlineStr">
        <is>
          <t>Internal</t>
        </is>
      </c>
      <c r="BE8122" t="inlineStr"/>
      <c r="BF8122" t="inlineStr"/>
      <c r="BG8122" t="inlineStr"/>
      <c r="BH8122" t="inlineStr"/>
      <c r="BI8122" t="inlineStr"/>
      <c r="BJ8122" t="inlineStr"/>
      <c r="BK8122" t="inlineStr"/>
      <c r="BL8122" t="inlineStr"/>
      <c r="BM8122" t="inlineStr"/>
      <c r="BN8122" t="inlineStr"/>
      <c r="BO8122" t="inlineStr"/>
      <c r="BP8122" t="n">
        <v>980518.4699906899</v>
      </c>
      <c r="BQ8122" t="n">
        <v>850592.1639614406</v>
      </c>
      <c r="BR8122" t="n">
        <v>0.8674922400691921</v>
      </c>
      <c r="BS8122" t="n">
        <v>1040876.21294141</v>
      </c>
      <c r="BT8122" t="n">
        <v>901689.2501924905</v>
      </c>
      <c r="BU8122" t="n">
        <v>0.8662790435419873</v>
      </c>
      <c r="BV8122" t="n">
        <v>0.9420125638377734</v>
      </c>
      <c r="BW8122" t="n">
        <v>-0.08618179336610234</v>
      </c>
      <c r="BX8122" t="n">
        <v>1.061556966847645</v>
      </c>
      <c r="BY8122" t="n">
        <v>0.08618179336610218</v>
      </c>
      <c r="BZ8122" t="n">
        <v>0.9955128770949309</v>
      </c>
      <c r="CA8122" t="n">
        <v>-0.001953117941843668</v>
      </c>
      <c r="CB8122" t="inlineStr">
        <is>
          <t>significant low</t>
        </is>
      </c>
      <c r="CC8122" t="inlineStr">
        <is>
          <t>significant low</t>
        </is>
      </c>
    </row>
    <row r="8123">
      <c r="A8123" t="b">
        <v>0</v>
      </c>
      <c r="B8123" t="inlineStr">
        <is>
          <t>High</t>
        </is>
      </c>
      <c r="C8123" t="inlineStr">
        <is>
          <t>[R].SVLGEADQKGSL.[V]</t>
        </is>
      </c>
      <c r="D8123" t="inlineStr">
        <is>
          <t>1xDimethyl [K9]</t>
        </is>
      </c>
      <c r="E8123" t="n">
        <v>0.169109</v>
      </c>
      <c r="F8123" t="n">
        <v>0.0098671</v>
      </c>
      <c r="G8123" t="n">
        <v>1</v>
      </c>
      <c r="H8123" t="n">
        <v>2</v>
      </c>
      <c r="I8123" t="n">
        <v>2</v>
      </c>
      <c r="J8123" t="inlineStr">
        <is>
          <t>P49588</t>
        </is>
      </c>
      <c r="K8123" t="inlineStr">
        <is>
          <t>P49588 [617-628]</t>
        </is>
      </c>
      <c r="L8123" t="inlineStr">
        <is>
          <t>P49588 1xDimethyl [K625]</t>
        </is>
      </c>
      <c r="M8123" t="n">
        <v>0</v>
      </c>
      <c r="N8123" t="n">
        <v>1231.65286</v>
      </c>
      <c r="O8123" t="n">
        <v>766301.844618791</v>
      </c>
      <c r="P8123" t="n">
        <v>4.77</v>
      </c>
      <c r="Q8123" t="n">
        <v>841752.9375</v>
      </c>
      <c r="R8123" t="n">
        <v>697113.769863301</v>
      </c>
      <c r="S8123" t="n">
        <v>1</v>
      </c>
      <c r="T8123" t="n">
        <v>766301.844618791</v>
      </c>
      <c r="U8123" t="n">
        <v>972802.674116118</v>
      </c>
      <c r="V8123" t="n">
        <v>674616.370916879</v>
      </c>
      <c r="W8123" t="n">
        <v>841752.9375</v>
      </c>
      <c r="X8123" t="n">
        <v>543653.5625</v>
      </c>
      <c r="Y8123" t="inlineStr"/>
      <c r="Z8123" t="n">
        <v>554946.1875</v>
      </c>
      <c r="AA8123" t="n">
        <v>295459.53125</v>
      </c>
      <c r="AB8123" t="n">
        <v>583431.875</v>
      </c>
      <c r="AC8123" t="inlineStr"/>
      <c r="AD8123" t="inlineStr">
        <is>
          <t>High</t>
        </is>
      </c>
      <c r="AE8123" t="inlineStr">
        <is>
          <t>High</t>
        </is>
      </c>
      <c r="AF8123" t="inlineStr">
        <is>
          <t>Not Found</t>
        </is>
      </c>
      <c r="AG8123" t="inlineStr">
        <is>
          <t>Peak Found</t>
        </is>
      </c>
      <c r="AH8123" t="inlineStr">
        <is>
          <t>Peak Found</t>
        </is>
      </c>
      <c r="AI8123" t="inlineStr">
        <is>
          <t>Peak Found</t>
        </is>
      </c>
      <c r="AJ8123" t="inlineStr">
        <is>
          <t>High</t>
        </is>
      </c>
      <c r="AK8123" t="n">
        <v>0.005548</v>
      </c>
      <c r="AL8123" t="n">
        <v>0.07246</v>
      </c>
      <c r="AM8123" t="n">
        <v>1.83</v>
      </c>
      <c r="AN8123" t="n">
        <v>23.07</v>
      </c>
      <c r="AO8123" t="inlineStr">
        <is>
          <t>SVLGEADQKGSL</t>
        </is>
      </c>
      <c r="AP8123" t="inlineStr">
        <is>
          <t>P49588</t>
        </is>
      </c>
      <c r="AQ8123" t="inlineStr">
        <is>
          <t>SYAC_HUMAN</t>
        </is>
      </c>
      <c r="AR812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812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812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812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812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8123" t="n">
        <v>100</v>
      </c>
      <c r="AX8123" t="n">
        <v>968</v>
      </c>
      <c r="AY8123" t="n">
        <v>617</v>
      </c>
      <c r="AZ8123" t="n">
        <v>628</v>
      </c>
      <c r="BA8123" t="n">
        <v>616</v>
      </c>
      <c r="BB8123" t="inlineStr">
        <is>
          <t>FALR(616).(617)SVLGEADQKGSL</t>
        </is>
      </c>
      <c r="BC8123" t="inlineStr">
        <is>
          <t>FALRSVLG</t>
        </is>
      </c>
      <c r="BD8123" t="inlineStr">
        <is>
          <t>Internal</t>
        </is>
      </c>
      <c r="BE8123" t="inlineStr"/>
      <c r="BF8123" t="inlineStr">
        <is>
          <t>S01.151</t>
        </is>
      </c>
      <c r="BG8123" t="inlineStr">
        <is>
          <t>trypsin 1</t>
        </is>
      </c>
      <c r="BH8123" t="inlineStr"/>
      <c r="BI8123" t="inlineStr"/>
      <c r="BJ8123" t="inlineStr">
        <is>
          <t>16</t>
        </is>
      </c>
      <c r="BK8123" t="inlineStr">
        <is>
          <t>70251983-70289707</t>
        </is>
      </c>
      <c r="BL8123" t="inlineStr">
        <is>
          <t>Disease related genes, Enzymes, Human disease related genes, Metabolic proteins, Plasma proteins, Potential drug targets, Predicted intracellular proteins</t>
        </is>
      </c>
      <c r="BM8123" t="inlineStr">
        <is>
          <t>Protein biosynthesis</t>
        </is>
      </c>
      <c r="BN8123" t="inlineStr">
        <is>
          <t>Aminoacyl-tRNA synthetase, Ligase, RNA-binding, tRNA-binding</t>
        </is>
      </c>
      <c r="BO8123" t="inlineStr">
        <is>
          <t>Charcot-Marie-Tooth disease, Disease variant, Epilepsy, Neurodegeneration, Neuropathy</t>
        </is>
      </c>
      <c r="BP8123" t="n">
        <v>512955.9024544337</v>
      </c>
      <c r="BQ8123" t="n">
        <v>450080.1830426301</v>
      </c>
      <c r="BR8123" t="n">
        <v>0.8774247082235518</v>
      </c>
      <c r="BS8123" t="n">
        <v>804573.6298839295</v>
      </c>
      <c r="BT8123" t="n">
        <v>152732.8223219972</v>
      </c>
      <c r="BU8123" t="n">
        <v>0.1898307583658079</v>
      </c>
      <c r="BV8123" t="n">
        <v>0.6375499810109789</v>
      </c>
      <c r="BW8123" t="n">
        <v>-0.6493896477705176</v>
      </c>
      <c r="BX8123" t="n">
        <v>1.568504477741925</v>
      </c>
      <c r="BY8123" t="n">
        <v>0.6493896477705176</v>
      </c>
      <c r="BZ8123" t="n">
        <v>0.3705110954136475</v>
      </c>
      <c r="CA8123" t="n">
        <v>-0.4311987820037618</v>
      </c>
      <c r="CB8123" t="inlineStr">
        <is>
          <t>significant low</t>
        </is>
      </c>
      <c r="CC8123" t="inlineStr">
        <is>
          <t>significant low</t>
        </is>
      </c>
    </row>
    <row r="8124">
      <c r="A8124" t="b">
        <v>0</v>
      </c>
      <c r="B8124" t="inlineStr">
        <is>
          <t>High</t>
        </is>
      </c>
      <c r="C8124" t="inlineStr">
        <is>
          <t>[R].FDAQTGADR.[E]</t>
        </is>
      </c>
      <c r="D8124" t="inlineStr"/>
      <c r="E8124" t="n">
        <v>0.00759083</v>
      </c>
      <c r="F8124" t="n">
        <v>0.000427923</v>
      </c>
      <c r="G8124" t="n">
        <v>1</v>
      </c>
      <c r="H8124" t="n">
        <v>2</v>
      </c>
      <c r="I8124" t="n">
        <v>2</v>
      </c>
      <c r="J8124" t="inlineStr">
        <is>
          <t>P43686</t>
        </is>
      </c>
      <c r="K8124" t="inlineStr">
        <is>
          <t>P43686 [275-283]</t>
        </is>
      </c>
      <c r="L8124" t="inlineStr"/>
      <c r="M8124" t="n">
        <v>0</v>
      </c>
      <c r="N8124" t="n">
        <v>980.4432</v>
      </c>
      <c r="O8124" t="n">
        <v>2697827.42033965</v>
      </c>
      <c r="P8124" t="n">
        <v>4.77</v>
      </c>
      <c r="Q8124" t="n">
        <v>2368162</v>
      </c>
      <c r="R8124" t="n">
        <v>2236253.45391479</v>
      </c>
      <c r="S8124" t="n">
        <v>1899376.05398685</v>
      </c>
      <c r="T8124" t="n">
        <v>3561423.50919724</v>
      </c>
      <c r="U8124" t="n">
        <v>3651468.83261457</v>
      </c>
      <c r="V8124" t="n">
        <v>3073384.67129211</v>
      </c>
      <c r="W8124" t="n">
        <v>2368162</v>
      </c>
      <c r="X8124" t="n">
        <v>1743972.375</v>
      </c>
      <c r="Y8124" t="n">
        <v>253447.03125</v>
      </c>
      <c r="Z8124" t="n">
        <v>2579138.25</v>
      </c>
      <c r="AA8124" t="n">
        <v>1109023.75</v>
      </c>
      <c r="AB8124" t="n">
        <v>2657970.75</v>
      </c>
      <c r="AC8124" t="inlineStr"/>
      <c r="AD8124" t="inlineStr">
        <is>
          <t>High</t>
        </is>
      </c>
      <c r="AE8124" t="inlineStr">
        <is>
          <t>Peak Found</t>
        </is>
      </c>
      <c r="AF8124" t="inlineStr">
        <is>
          <t>Peak Found</t>
        </is>
      </c>
      <c r="AG8124" t="inlineStr">
        <is>
          <t>Peak Found</t>
        </is>
      </c>
      <c r="AH8124" t="inlineStr">
        <is>
          <t>Peak Found</t>
        </is>
      </c>
      <c r="AI8124" t="inlineStr">
        <is>
          <t>High</t>
        </is>
      </c>
      <c r="AJ8124" t="inlineStr">
        <is>
          <t>High</t>
        </is>
      </c>
      <c r="AK8124" t="n">
        <v>0.0002056</v>
      </c>
      <c r="AL8124" t="n">
        <v>0.001758</v>
      </c>
      <c r="AM8124" t="n">
        <v>2.31</v>
      </c>
      <c r="AN8124" t="n">
        <v>7.83</v>
      </c>
      <c r="AO8124" t="inlineStr">
        <is>
          <t>FDAQTGADR</t>
        </is>
      </c>
      <c r="AP8124" t="inlineStr">
        <is>
          <t>P43686</t>
        </is>
      </c>
      <c r="AQ8124" t="inlineStr">
        <is>
          <t>PRS6B_HUMAN</t>
        </is>
      </c>
      <c r="AR812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AS812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AT8124" t="inlineStr">
        <is>
          <t>3D-structure|Acetylation|Alternative splicing|ATP-binding|Cytoplasm|Direct protein sequencing|Nucleotide-binding|Nucleus|Phosphoprotein|Proteasome|Reference proteome</t>
        </is>
      </c>
      <c r="AU8124" t="inlineStr">
        <is>
          <t>GO:0005829|GO:0016020|GO:0005654|GO:0005634|GO:0022624|GO:0000502|GO:0008540|GO:0005524|GO:0016887|GO:0036402|GO:0001824|GO:0043161|GO:0006508</t>
        </is>
      </c>
      <c r="AV812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AW8124" t="n">
        <v>100</v>
      </c>
      <c r="AX8124" t="n">
        <v>418</v>
      </c>
      <c r="AY8124" t="n">
        <v>275</v>
      </c>
      <c r="AZ8124" t="n">
        <v>283</v>
      </c>
      <c r="BA8124" t="n">
        <v>274</v>
      </c>
      <c r="BB8124" t="inlineStr">
        <is>
          <t>ATKR(274).(275)FDAQTGADR</t>
        </is>
      </c>
      <c r="BC8124" t="inlineStr">
        <is>
          <t>ATKRFDAQ</t>
        </is>
      </c>
      <c r="BD8124" t="inlineStr">
        <is>
          <t>Internal</t>
        </is>
      </c>
      <c r="BE8124" t="inlineStr"/>
      <c r="BF8124" t="inlineStr"/>
      <c r="BG8124" t="inlineStr"/>
      <c r="BH8124" t="inlineStr"/>
      <c r="BI8124" t="inlineStr">
        <is>
          <t>Syncytiotrophoblasts: 440.6</t>
        </is>
      </c>
      <c r="BJ8124" t="inlineStr">
        <is>
          <t>19</t>
        </is>
      </c>
      <c r="BK8124" t="inlineStr">
        <is>
          <t>39971165-39981764</t>
        </is>
      </c>
      <c r="BL8124" t="inlineStr">
        <is>
          <t>Plasma proteins, Predicted intracellular proteins</t>
        </is>
      </c>
      <c r="BM8124" t="inlineStr"/>
      <c r="BN8124" t="inlineStr"/>
      <c r="BO8124" t="inlineStr"/>
      <c r="BP8124" t="n">
        <v>2167930.50263388</v>
      </c>
      <c r="BQ8124" t="n">
        <v>241745.9100970711</v>
      </c>
      <c r="BR8124" t="n">
        <v>0.1115099906585415</v>
      </c>
      <c r="BS8124" t="n">
        <v>3428759.004367973</v>
      </c>
      <c r="BT8124" t="n">
        <v>311038.9485645953</v>
      </c>
      <c r="BU8124" t="n">
        <v>0.09071473036406343</v>
      </c>
      <c r="BV8124" t="n">
        <v>0.6322784715613154</v>
      </c>
      <c r="BW8124" t="n">
        <v>-0.6613679968375531</v>
      </c>
      <c r="BX8124" t="n">
        <v>1.581581605223173</v>
      </c>
      <c r="BY8124" t="n">
        <v>0.661367996837553</v>
      </c>
      <c r="BZ8124" t="n">
        <v>0.00570048298330338</v>
      </c>
      <c r="CA8124" t="n">
        <v>-2.244088346415711</v>
      </c>
      <c r="CB8124" t="inlineStr">
        <is>
          <t>significant low</t>
        </is>
      </c>
      <c r="CC8124" t="inlineStr">
        <is>
          <t>significant low</t>
        </is>
      </c>
    </row>
    <row r="8125">
      <c r="A8125" t="b">
        <v>0</v>
      </c>
      <c r="B8125" t="inlineStr">
        <is>
          <t>High</t>
        </is>
      </c>
      <c r="C8125" t="inlineStr">
        <is>
          <t>[R].DAINQGMDEELER.[D]</t>
        </is>
      </c>
      <c r="D8125" t="inlineStr">
        <is>
          <t>1xOxidation [M7]</t>
        </is>
      </c>
      <c r="E8125" t="n">
        <v>0.00110191</v>
      </c>
      <c r="F8125" t="n">
        <v>0.000144145</v>
      </c>
      <c r="G8125" t="n">
        <v>1</v>
      </c>
      <c r="H8125" t="n">
        <v>3</v>
      </c>
      <c r="I8125" t="n">
        <v>7</v>
      </c>
      <c r="J8125" t="inlineStr">
        <is>
          <t>P11177</t>
        </is>
      </c>
      <c r="K8125" t="inlineStr">
        <is>
          <t>P11177 [37-49]</t>
        </is>
      </c>
      <c r="L8125" t="inlineStr"/>
      <c r="M8125" t="n">
        <v>0</v>
      </c>
      <c r="N8125" t="n">
        <v>1535.66423</v>
      </c>
      <c r="O8125" t="n">
        <v>1669969.69291553</v>
      </c>
      <c r="P8125" t="n">
        <v>4.76</v>
      </c>
      <c r="Q8125" t="n">
        <v>1884216.375</v>
      </c>
      <c r="R8125" t="n">
        <v>2221473.62325768</v>
      </c>
      <c r="S8125" t="n">
        <v>1713763.75772772</v>
      </c>
      <c r="T8125" t="n">
        <v>1881925.53405432</v>
      </c>
      <c r="U8125" t="n">
        <v>1217391.10876454</v>
      </c>
      <c r="V8125" t="n">
        <v>1480084.14121567</v>
      </c>
      <c r="W8125" t="n">
        <v>1884216.375</v>
      </c>
      <c r="X8125" t="n">
        <v>1732446.125</v>
      </c>
      <c r="Y8125" t="n">
        <v>228679.484375</v>
      </c>
      <c r="Z8125" t="n">
        <v>1362866.875</v>
      </c>
      <c r="AA8125" t="n">
        <v>369745.90625</v>
      </c>
      <c r="AB8125" t="n">
        <v>1280028.625</v>
      </c>
      <c r="AC8125" t="inlineStr"/>
      <c r="AD8125" t="inlineStr">
        <is>
          <t>High</t>
        </is>
      </c>
      <c r="AE8125" t="inlineStr">
        <is>
          <t>High</t>
        </is>
      </c>
      <c r="AF8125" t="inlineStr">
        <is>
          <t>Peak Found</t>
        </is>
      </c>
      <c r="AG8125" t="inlineStr">
        <is>
          <t>High</t>
        </is>
      </c>
      <c r="AH8125" t="inlineStr">
        <is>
          <t>Peak Found</t>
        </is>
      </c>
      <c r="AI8125" t="inlineStr">
        <is>
          <t>High</t>
        </is>
      </c>
      <c r="AJ8125" t="inlineStr">
        <is>
          <t>High</t>
        </is>
      </c>
      <c r="AK8125" t="n">
        <v>4.573e-05</v>
      </c>
      <c r="AL8125" t="n">
        <v>0.0001772</v>
      </c>
      <c r="AM8125" t="n">
        <v>2.42</v>
      </c>
      <c r="AN8125" t="n">
        <v>18.01</v>
      </c>
      <c r="AO8125" t="inlineStr">
        <is>
          <t>DAINQGMDEELER</t>
        </is>
      </c>
      <c r="AP8125" t="inlineStr">
        <is>
          <t>P11177</t>
        </is>
      </c>
      <c r="AQ8125" t="inlineStr">
        <is>
          <t>ODPB_HUMAN</t>
        </is>
      </c>
      <c r="AR812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AS8125" t="inlineStr">
        <is>
          <t>RecName: Full=Pyruvate dehydrogenase E1 component subunit beta, mitochondrial; Short=PDHE1-B; EC=1.2.4.1; Flags: Precursor;</t>
        </is>
      </c>
      <c r="AT812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AU8125" t="inlineStr">
        <is>
          <t>GO:0005759|GO:0005967|GO:0005739|GO:0005654|GO:0005634|GO:0045254|GO:0004739|GO:0006086|GO:0006006|GO:0006099</t>
        </is>
      </c>
      <c r="AV812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AW8125" t="n">
        <v>100</v>
      </c>
      <c r="AX8125" t="n">
        <v>359</v>
      </c>
      <c r="AY8125" t="n">
        <v>37</v>
      </c>
      <c r="AZ8125" t="n">
        <v>49</v>
      </c>
      <c r="BA8125" t="n">
        <v>36</v>
      </c>
      <c r="BB8125" t="inlineStr">
        <is>
          <t>VTVR(36).(37)DAINQGMDEELER</t>
        </is>
      </c>
      <c r="BC8125" t="inlineStr">
        <is>
          <t>VTVRDAIN</t>
        </is>
      </c>
      <c r="BD8125" t="inlineStr">
        <is>
          <t>Internal</t>
        </is>
      </c>
      <c r="BE8125" t="inlineStr"/>
      <c r="BF8125" t="inlineStr"/>
      <c r="BG8125" t="inlineStr"/>
      <c r="BH8125" t="inlineStr">
        <is>
          <t>tongue: 299.4</t>
        </is>
      </c>
      <c r="BI8125" t="inlineStr">
        <is>
          <t>Cardiomyocytes: 376.2</t>
        </is>
      </c>
      <c r="BJ8125" t="inlineStr">
        <is>
          <t>3</t>
        </is>
      </c>
      <c r="BK8125" t="inlineStr">
        <is>
          <t>58427630-58433857</t>
        </is>
      </c>
      <c r="BL8125" t="inlineStr">
        <is>
          <t>Citric acid cycle related proteins, Disease related genes, Enzymes, Human disease related genes, Metabolic proteins, Potential drug targets, Predicted intracellular proteins</t>
        </is>
      </c>
      <c r="BM8125" t="inlineStr">
        <is>
          <t>Carbohydrate metabolism, Glucose metabolism, Tricarboxylic acid cycle</t>
        </is>
      </c>
      <c r="BN8125" t="inlineStr">
        <is>
          <t>Oxidoreductase</t>
        </is>
      </c>
      <c r="BO8125" t="inlineStr">
        <is>
          <t>Disease variant</t>
        </is>
      </c>
      <c r="BP8125" t="n">
        <v>1939817.9186618</v>
      </c>
      <c r="BQ8125" t="n">
        <v>258381.4537312881</v>
      </c>
      <c r="BR8125" t="n">
        <v>0.1331988179125259</v>
      </c>
      <c r="BS8125" t="n">
        <v>1526466.92801151</v>
      </c>
      <c r="BT8125" t="n">
        <v>334686.4544346184</v>
      </c>
      <c r="BU8125" t="n">
        <v>0.2192556211293788</v>
      </c>
      <c r="BV8125" t="n">
        <v>1.270789352238867</v>
      </c>
      <c r="BW8125" t="n">
        <v>0.3457249070805222</v>
      </c>
      <c r="BX8125" t="n">
        <v>0.7869124794272218</v>
      </c>
      <c r="BY8125" t="n">
        <v>-0.3457249070805222</v>
      </c>
      <c r="BZ8125" t="n">
        <v>0.164574903460794</v>
      </c>
      <c r="CA8125" t="n">
        <v>-0.783636390991811</v>
      </c>
      <c r="CB8125" t="inlineStr">
        <is>
          <t>significant low</t>
        </is>
      </c>
      <c r="CC8125" t="inlineStr">
        <is>
          <t>significant low</t>
        </is>
      </c>
    </row>
    <row r="8126">
      <c r="A8126" t="b">
        <v>0</v>
      </c>
      <c r="B8126" t="inlineStr">
        <is>
          <t>High</t>
        </is>
      </c>
      <c r="C8126" t="inlineStr">
        <is>
          <t>[R].LDKMIDLIIPR.[G]</t>
        </is>
      </c>
      <c r="D8126" t="inlineStr">
        <is>
          <t>1xOxidation [M4]; 1xDimethyl [K3]</t>
        </is>
      </c>
      <c r="E8126" t="n">
        <v>0.00237579</v>
      </c>
      <c r="F8126" t="n">
        <v>0.000144145</v>
      </c>
      <c r="G8126" t="n">
        <v>1</v>
      </c>
      <c r="H8126" t="n">
        <v>2</v>
      </c>
      <c r="I8126" t="n">
        <v>4</v>
      </c>
      <c r="J8126" t="inlineStr">
        <is>
          <t>P54886</t>
        </is>
      </c>
      <c r="K8126" t="inlineStr">
        <is>
          <t>P54886 [548-558]</t>
        </is>
      </c>
      <c r="L8126" t="inlineStr">
        <is>
          <t>P54886 1xDimethyl [K550]</t>
        </is>
      </c>
      <c r="M8126" t="n">
        <v>0</v>
      </c>
      <c r="N8126" t="n">
        <v>1370.80758</v>
      </c>
      <c r="O8126" t="n">
        <v>1416047.00555547</v>
      </c>
      <c r="P8126" t="n">
        <v>4.74</v>
      </c>
      <c r="Q8126" t="n">
        <v>1351281</v>
      </c>
      <c r="R8126" t="n">
        <v>1480851.99737753</v>
      </c>
      <c r="S8126" t="n">
        <v>1071072.3279742</v>
      </c>
      <c r="T8126" t="n">
        <v>1678565.20561013</v>
      </c>
      <c r="U8126" t="n">
        <v>1354078.00745357</v>
      </c>
      <c r="V8126" t="n">
        <v>1608445.4703477</v>
      </c>
      <c r="W8126" t="n">
        <v>1351281</v>
      </c>
      <c r="X8126" t="n">
        <v>1154862.375</v>
      </c>
      <c r="Y8126" t="n">
        <v>142920.671875</v>
      </c>
      <c r="Z8126" t="n">
        <v>1215595.875</v>
      </c>
      <c r="AA8126" t="n">
        <v>411260.4375</v>
      </c>
      <c r="AB8126" t="n">
        <v>1391040</v>
      </c>
      <c r="AC8126" t="inlineStr"/>
      <c r="AD8126" t="inlineStr">
        <is>
          <t>High</t>
        </is>
      </c>
      <c r="AE8126" t="inlineStr">
        <is>
          <t>High</t>
        </is>
      </c>
      <c r="AF8126" t="inlineStr">
        <is>
          <t>Peak Found</t>
        </is>
      </c>
      <c r="AG8126" t="inlineStr">
        <is>
          <t>High</t>
        </is>
      </c>
      <c r="AH8126" t="inlineStr">
        <is>
          <t>Peak Found</t>
        </is>
      </c>
      <c r="AI8126" t="inlineStr">
        <is>
          <t>High</t>
        </is>
      </c>
      <c r="AJ8126" t="inlineStr">
        <is>
          <t>High</t>
        </is>
      </c>
      <c r="AK8126" t="n">
        <v>4.573e-05</v>
      </c>
      <c r="AL8126" t="n">
        <v>0.000443</v>
      </c>
      <c r="AM8126" t="n">
        <v>2.79</v>
      </c>
      <c r="AN8126" t="n">
        <v>37.75</v>
      </c>
      <c r="AO8126" t="inlineStr">
        <is>
          <t>LDKMIDLIIPR</t>
        </is>
      </c>
      <c r="AP8126" t="inlineStr">
        <is>
          <t>P54886</t>
        </is>
      </c>
      <c r="AQ8126" t="inlineStr">
        <is>
          <t>P5CS_HUMAN</t>
        </is>
      </c>
      <c r="AR812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AS812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AT812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AU8126" t="inlineStr">
        <is>
          <t>GO:0005743|GO:0005739|GO:0005524|GO:0004349|GO:0004350|GO:0042802|GO:0003723|GO:0019240|GO:0006536|GO:0055129|GO:0006592|GO:0016310|GO:0006561|GO:0009266</t>
        </is>
      </c>
      <c r="AV812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AW8126" t="n">
        <v>100</v>
      </c>
      <c r="AX8126" t="n">
        <v>795</v>
      </c>
      <c r="AY8126" t="n">
        <v>548</v>
      </c>
      <c r="AZ8126" t="n">
        <v>558</v>
      </c>
      <c r="BA8126" t="n">
        <v>547</v>
      </c>
      <c r="BB8126" t="inlineStr">
        <is>
          <t>DLCR(547).(548)LDKMIDLIIPR</t>
        </is>
      </c>
      <c r="BC8126" t="inlineStr">
        <is>
          <t>DLCRLDKM</t>
        </is>
      </c>
      <c r="BD8126" t="inlineStr">
        <is>
          <t>Internal</t>
        </is>
      </c>
      <c r="BE8126" t="inlineStr"/>
      <c r="BF8126" t="inlineStr"/>
      <c r="BG8126" t="inlineStr"/>
      <c r="BH8126" t="inlineStr">
        <is>
          <t>salivary gland: 120.1</t>
        </is>
      </c>
      <c r="BI8126" t="inlineStr">
        <is>
          <t>Granulosa cells: 81.2;Proximal enterocytes: 68.2</t>
        </is>
      </c>
      <c r="BJ8126" t="inlineStr">
        <is>
          <t>10</t>
        </is>
      </c>
      <c r="BK8126" t="inlineStr">
        <is>
          <t>95605941-95656711</t>
        </is>
      </c>
      <c r="BL8126" t="inlineStr">
        <is>
          <t>Disease related genes, Enzymes, Human disease related genes, Metabolic proteins, Plasma proteins, Potential drug targets, Predicted intracellular proteins</t>
        </is>
      </c>
      <c r="BM8126" t="inlineStr">
        <is>
          <t>Amino-acid biosynthesis, Proline biosynthesis</t>
        </is>
      </c>
      <c r="BN8126" t="inlineStr">
        <is>
          <t>Kinase, Multifunctional enzyme, Oxidoreductase, Transferase</t>
        </is>
      </c>
      <c r="BO8126" t="inlineStr">
        <is>
          <t>Disease variant, Hereditary spastic paraplegia, Intellectual disability, Neurodegeneration</t>
        </is>
      </c>
      <c r="BP8126" t="n">
        <v>1301068.44178391</v>
      </c>
      <c r="BQ8126" t="n">
        <v>209453.622828608</v>
      </c>
      <c r="BR8126" t="n">
        <v>0.1609858606219237</v>
      </c>
      <c r="BS8126" t="n">
        <v>1547029.561137133</v>
      </c>
      <c r="BT8126" t="n">
        <v>170739.3360359413</v>
      </c>
      <c r="BU8126" t="n">
        <v>0.1103659169320854</v>
      </c>
      <c r="BV8126" t="n">
        <v>0.8410107178737869</v>
      </c>
      <c r="BW8126" t="n">
        <v>-0.2498039085272369</v>
      </c>
      <c r="BX8126" t="n">
        <v>1.189045488656987</v>
      </c>
      <c r="BY8126" t="n">
        <v>0.2498039085272369</v>
      </c>
      <c r="BZ8126" t="n">
        <v>0.2017353686670806</v>
      </c>
      <c r="CA8126" t="n">
        <v>-0.6952179536942428</v>
      </c>
      <c r="CB8126" t="inlineStr">
        <is>
          <t>significant low</t>
        </is>
      </c>
      <c r="CC8126" t="inlineStr">
        <is>
          <t>significant low</t>
        </is>
      </c>
    </row>
    <row r="8127">
      <c r="A8127" t="b">
        <v>0</v>
      </c>
      <c r="B8127" t="inlineStr">
        <is>
          <t>High</t>
        </is>
      </c>
      <c r="C8127" t="inlineStr">
        <is>
          <t>[R].NSLPDTVQIR.[R]</t>
        </is>
      </c>
      <c r="D8127" t="inlineStr"/>
      <c r="E8127" t="n">
        <v>0.0140463</v>
      </c>
      <c r="F8127" t="n">
        <v>0.0010805</v>
      </c>
      <c r="G8127" t="n">
        <v>1</v>
      </c>
      <c r="H8127" t="n">
        <v>1</v>
      </c>
      <c r="I8127" t="n">
        <v>6</v>
      </c>
      <c r="J8127" t="inlineStr">
        <is>
          <t>P56537</t>
        </is>
      </c>
      <c r="K8127" t="inlineStr">
        <is>
          <t>P56537 [86-95]</t>
        </is>
      </c>
      <c r="L8127" t="inlineStr"/>
      <c r="M8127" t="n">
        <v>0</v>
      </c>
      <c r="N8127" t="n">
        <v>1142.61641</v>
      </c>
      <c r="O8127" t="n">
        <v>3767738.03198788</v>
      </c>
      <c r="P8127" t="n">
        <v>4.74</v>
      </c>
      <c r="Q8127" t="n">
        <v>3759590.5</v>
      </c>
      <c r="R8127" t="n">
        <v>3767738.03198788</v>
      </c>
      <c r="S8127" t="n">
        <v>2730327.21392489</v>
      </c>
      <c r="T8127" t="n">
        <v>4951186.24838044</v>
      </c>
      <c r="U8127" t="n">
        <v>1</v>
      </c>
      <c r="V8127" t="n">
        <v>4311536.11352277</v>
      </c>
      <c r="W8127" t="n">
        <v>3759590.5</v>
      </c>
      <c r="X8127" t="n">
        <v>2938321.25</v>
      </c>
      <c r="Y8127" t="n">
        <v>364326.65625</v>
      </c>
      <c r="Z8127" t="n">
        <v>3585587</v>
      </c>
      <c r="AA8127" t="inlineStr"/>
      <c r="AB8127" t="n">
        <v>3728767.5</v>
      </c>
      <c r="AC8127" t="inlineStr"/>
      <c r="AD8127" t="inlineStr">
        <is>
          <t>High</t>
        </is>
      </c>
      <c r="AE8127" t="inlineStr">
        <is>
          <t>High</t>
        </is>
      </c>
      <c r="AF8127" t="inlineStr">
        <is>
          <t>Peak Found</t>
        </is>
      </c>
      <c r="AG8127" t="inlineStr">
        <is>
          <t>High</t>
        </is>
      </c>
      <c r="AH8127" t="inlineStr">
        <is>
          <t>Not Found</t>
        </is>
      </c>
      <c r="AI8127" t="inlineStr">
        <is>
          <t>High</t>
        </is>
      </c>
      <c r="AJ8127" t="inlineStr">
        <is>
          <t>High</t>
        </is>
      </c>
      <c r="AK8127" t="n">
        <v>0.0005298</v>
      </c>
      <c r="AL8127" t="n">
        <v>0.003601</v>
      </c>
      <c r="AM8127" t="n">
        <v>2.42</v>
      </c>
      <c r="AN8127" t="n">
        <v>23.83</v>
      </c>
      <c r="AO8127" t="inlineStr">
        <is>
          <t>NSLPDTVQIR</t>
        </is>
      </c>
      <c r="AP8127" t="inlineStr">
        <is>
          <t>P56537</t>
        </is>
      </c>
      <c r="AQ8127" t="inlineStr">
        <is>
          <t>IF6_HUMAN</t>
        </is>
      </c>
      <c r="AR8127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AS8127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AT8127" t="inlineStr">
        <is>
          <t>3D-structure|Alternative splicing|Cytoplasm|Initiation factor|Nucleus|Phosphoprotein|Protein biosynthesis|Reference proteome|Ribosome biogenesis|Ubl conjugation</t>
        </is>
      </c>
      <c r="AU8127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AV8127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AW8127" t="n">
        <v>100</v>
      </c>
      <c r="AX8127" t="n">
        <v>245</v>
      </c>
      <c r="AY8127" t="n">
        <v>86</v>
      </c>
      <c r="AZ8127" t="n">
        <v>95</v>
      </c>
      <c r="BA8127" t="n">
        <v>85</v>
      </c>
      <c r="BB8127" t="inlineStr">
        <is>
          <t>QHIR(85).(86)NSLPDTVQIR</t>
        </is>
      </c>
      <c r="BC8127" t="inlineStr">
        <is>
          <t>QHIRNSLP</t>
        </is>
      </c>
      <c r="BD8127" t="inlineStr">
        <is>
          <t>Internal</t>
        </is>
      </c>
      <c r="BE8127" t="inlineStr"/>
      <c r="BF8127" t="inlineStr">
        <is>
          <t>C01.036|S01.151</t>
        </is>
      </c>
      <c r="BG8127" t="inlineStr">
        <is>
          <t>cathepsin K|trypsin 1</t>
        </is>
      </c>
      <c r="BH8127" t="inlineStr"/>
      <c r="BI8127" t="inlineStr">
        <is>
          <t>Proximal tubular cells: 537.6</t>
        </is>
      </c>
      <c r="BJ8127" t="inlineStr">
        <is>
          <t>20</t>
        </is>
      </c>
      <c r="BK8127" t="inlineStr">
        <is>
          <t>35278907-35284985</t>
        </is>
      </c>
      <c r="BL8127" t="inlineStr">
        <is>
          <t>Plasma proteins, Predicted intracellular proteins</t>
        </is>
      </c>
      <c r="BM8127" t="inlineStr">
        <is>
          <t>Protein biosynthesis, Ribosome biogenesis</t>
        </is>
      </c>
      <c r="BN8127" t="inlineStr">
        <is>
          <t>Initiation factor</t>
        </is>
      </c>
      <c r="BO8127" t="inlineStr"/>
      <c r="BP8127" t="n">
        <v>3419218.581970923</v>
      </c>
      <c r="BQ8127" t="n">
        <v>596611.3335293127</v>
      </c>
      <c r="BR8127" t="n">
        <v>0.1744876261129264</v>
      </c>
      <c r="BS8127" t="n">
        <v>3087574.453967737</v>
      </c>
      <c r="BT8127" t="n">
        <v>2692976.132272723</v>
      </c>
      <c r="BU8127" t="n">
        <v>0.8721979574653077</v>
      </c>
      <c r="BV8127" t="n">
        <v>1.107412511972627</v>
      </c>
      <c r="BW8127" t="n">
        <v>0.1471927271966653</v>
      </c>
      <c r="BX8127" t="n">
        <v>0.9030058710630841</v>
      </c>
      <c r="BY8127" t="n">
        <v>-0.1471927271966653</v>
      </c>
      <c r="BZ8127" t="n">
        <v>0.401003378608566</v>
      </c>
      <c r="CA8127" t="n">
        <v>-0.3968519682654152</v>
      </c>
      <c r="CB8127" t="inlineStr">
        <is>
          <t>significant low</t>
        </is>
      </c>
      <c r="CC8127" t="inlineStr">
        <is>
          <t>significant low</t>
        </is>
      </c>
    </row>
    <row r="8128">
      <c r="A8128" t="b">
        <v>0</v>
      </c>
      <c r="B8128" t="inlineStr">
        <is>
          <t>High</t>
        </is>
      </c>
      <c r="C8128" t="inlineStr">
        <is>
          <t>[R].EEGSPLELER.[L]</t>
        </is>
      </c>
      <c r="D8128" t="inlineStr"/>
      <c r="E8128" t="n">
        <v>0.00228632</v>
      </c>
      <c r="F8128" t="n">
        <v>0.000144145</v>
      </c>
      <c r="G8128" t="n">
        <v>1</v>
      </c>
      <c r="H8128" t="n">
        <v>4</v>
      </c>
      <c r="I8128" t="n">
        <v>9</v>
      </c>
      <c r="J8128" t="inlineStr">
        <is>
          <t>P08195</t>
        </is>
      </c>
      <c r="K8128" t="inlineStr">
        <is>
          <t>P08195 [604-613]</t>
        </is>
      </c>
      <c r="L8128" t="inlineStr"/>
      <c r="M8128" t="n">
        <v>0</v>
      </c>
      <c r="N8128" t="n">
        <v>1158.56371</v>
      </c>
      <c r="O8128" t="n">
        <v>15483311.2219227</v>
      </c>
      <c r="P8128" t="n">
        <v>4.73</v>
      </c>
      <c r="Q8128" t="n">
        <v>13542661</v>
      </c>
      <c r="R8128" t="n">
        <v>14903651.048633</v>
      </c>
      <c r="S8128" t="n">
        <v>14274260.2101776</v>
      </c>
      <c r="T8128" t="n">
        <v>16949736.9876115</v>
      </c>
      <c r="U8128" t="n">
        <v>16085516.6034572</v>
      </c>
      <c r="V8128" t="n">
        <v>15064929.6369365</v>
      </c>
      <c r="W8128" t="n">
        <v>13542661</v>
      </c>
      <c r="X8128" t="n">
        <v>11622813</v>
      </c>
      <c r="Y8128" t="n">
        <v>1904714.375</v>
      </c>
      <c r="Z8128" t="n">
        <v>12274787</v>
      </c>
      <c r="AA8128" t="n">
        <v>4885491.5</v>
      </c>
      <c r="AB8128" t="n">
        <v>13028679</v>
      </c>
      <c r="AC8128" t="inlineStr"/>
      <c r="AD8128" t="inlineStr">
        <is>
          <t>High</t>
        </is>
      </c>
      <c r="AE8128" t="inlineStr">
        <is>
          <t>High</t>
        </is>
      </c>
      <c r="AF8128" t="inlineStr">
        <is>
          <t>Peak Found</t>
        </is>
      </c>
      <c r="AG8128" t="inlineStr">
        <is>
          <t>High</t>
        </is>
      </c>
      <c r="AH8128" t="inlineStr">
        <is>
          <t>High</t>
        </is>
      </c>
      <c r="AI8128" t="inlineStr">
        <is>
          <t>High</t>
        </is>
      </c>
      <c r="AJ8128" t="inlineStr">
        <is>
          <t>High</t>
        </is>
      </c>
      <c r="AK8128" t="n">
        <v>4.573e-05</v>
      </c>
      <c r="AL8128" t="n">
        <v>0.0004221</v>
      </c>
      <c r="AM8128" t="n">
        <v>2.6</v>
      </c>
      <c r="AN8128" t="n">
        <v>22.97</v>
      </c>
      <c r="AO8128" t="inlineStr">
        <is>
          <t>EEGSPLELER</t>
        </is>
      </c>
      <c r="AP8128" t="inlineStr">
        <is>
          <t>P08195</t>
        </is>
      </c>
      <c r="AQ8128" t="inlineStr">
        <is>
          <t>4F2_HUMAN</t>
        </is>
      </c>
      <c r="AR812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812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812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812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812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8128" t="n">
        <v>100</v>
      </c>
      <c r="AX8128" t="n">
        <v>630</v>
      </c>
      <c r="AY8128" t="n">
        <v>604</v>
      </c>
      <c r="AZ8128" t="n">
        <v>613</v>
      </c>
      <c r="BA8128" t="n">
        <v>603</v>
      </c>
      <c r="BB8128" t="inlineStr">
        <is>
          <t>QPGR(603).(604)EEGSPLELER</t>
        </is>
      </c>
      <c r="BC8128" t="inlineStr">
        <is>
          <t>QPGREEGS</t>
        </is>
      </c>
      <c r="BD8128" t="inlineStr">
        <is>
          <t>Internal</t>
        </is>
      </c>
      <c r="BE8128" t="inlineStr"/>
      <c r="BF8128" t="inlineStr"/>
      <c r="BG8128" t="inlineStr"/>
      <c r="BH8128" t="inlineStr"/>
      <c r="BI8128" t="inlineStr">
        <is>
          <t>Syncytiotrophoblasts: 956.4</t>
        </is>
      </c>
      <c r="BJ8128" t="inlineStr">
        <is>
          <t>11</t>
        </is>
      </c>
      <c r="BK8128" t="inlineStr">
        <is>
          <t>62856004-62888880</t>
        </is>
      </c>
      <c r="BL8128" t="inlineStr">
        <is>
          <t>Cancer-related genes, CD markers, Metabolic proteins, Plasma proteins, Predicted intracellular proteins, Predicted membrane proteins, Transporters</t>
        </is>
      </c>
      <c r="BM8128" t="inlineStr">
        <is>
          <t>Amino-acid transport, Transport</t>
        </is>
      </c>
      <c r="BN8128" t="inlineStr"/>
      <c r="BO8128" t="inlineStr">
        <is>
          <t>Cancer-related genes</t>
        </is>
      </c>
      <c r="BP8128" t="n">
        <v>14240190.75293687</v>
      </c>
      <c r="BQ8128" t="n">
        <v>681134.3656408936</v>
      </c>
      <c r="BR8128" t="n">
        <v>0.04783182876257594</v>
      </c>
      <c r="BS8128" t="n">
        <v>16033394.40933507</v>
      </c>
      <c r="BT8128" t="n">
        <v>943484.0908196096</v>
      </c>
      <c r="BU8128" t="n">
        <v>0.05884493743073445</v>
      </c>
      <c r="BV8128" t="n">
        <v>0.888158202148751</v>
      </c>
      <c r="BW8128" t="n">
        <v>-0.1711114170428504</v>
      </c>
      <c r="BX8128" t="n">
        <v>1.125925536217159</v>
      </c>
      <c r="BY8128" t="n">
        <v>0.1711114170428505</v>
      </c>
      <c r="BZ8128" t="n">
        <v>0.05459639267974178</v>
      </c>
      <c r="CA8128" t="n">
        <v>-1.262836051270306</v>
      </c>
      <c r="CB8128" t="inlineStr">
        <is>
          <t>significant low</t>
        </is>
      </c>
      <c r="CC8128" t="inlineStr">
        <is>
          <t>significant low</t>
        </is>
      </c>
    </row>
    <row r="8129">
      <c r="A8129" t="b">
        <v>0</v>
      </c>
      <c r="B8129" t="inlineStr">
        <is>
          <t>High</t>
        </is>
      </c>
      <c r="C8129" t="inlineStr">
        <is>
          <t>[L].SKEFHLNESGDPSSKSTEIKWKSGKDLTKR.[S]</t>
        </is>
      </c>
      <c r="D8129" t="inlineStr">
        <is>
          <t>6xDimethyl [K2; K15; K20; K22; K25; K29]</t>
        </is>
      </c>
      <c r="E8129" t="n">
        <v>0.000397749</v>
      </c>
      <c r="F8129" t="n">
        <v>0.000144145</v>
      </c>
      <c r="G8129" t="n">
        <v>2</v>
      </c>
      <c r="H8129" t="n">
        <v>4</v>
      </c>
      <c r="I8129" t="n">
        <v>7</v>
      </c>
      <c r="J8129" t="inlineStr">
        <is>
          <t>Q01105; Q01105-2</t>
        </is>
      </c>
      <c r="K8129" t="inlineStr">
        <is>
          <t>Q01105 [153-182]; Q01105-2 [140-169]</t>
        </is>
      </c>
      <c r="L8129" t="inlineStr">
        <is>
          <t>Q01105 6xDimethyl [K154; K167; K172; K174; K177; K181]; Q01105-2 6xDimethyl [K141; K154; K159; K161; K164; K168]</t>
        </is>
      </c>
      <c r="M8129" t="n">
        <v>0</v>
      </c>
      <c r="N8129" t="n">
        <v>3587.94317</v>
      </c>
      <c r="O8129" t="n">
        <v>4704114.43059345</v>
      </c>
      <c r="P8129" t="n">
        <v>4.72</v>
      </c>
      <c r="Q8129" t="n">
        <v>7665522.4375</v>
      </c>
      <c r="R8129" t="n">
        <v>3094326.40775234</v>
      </c>
      <c r="S8129" t="n">
        <v>1</v>
      </c>
      <c r="T8129" t="n">
        <v>4704114.43059345</v>
      </c>
      <c r="U8129" t="n">
        <v>7255718.58283407</v>
      </c>
      <c r="V8129" t="n">
        <v>2464769.65175459</v>
      </c>
      <c r="W8129" t="n">
        <v>7665522.4375</v>
      </c>
      <c r="X8129" t="n">
        <v>2413152.125</v>
      </c>
      <c r="Y8129" t="inlineStr"/>
      <c r="Z8129" t="n">
        <v>3406660.6875</v>
      </c>
      <c r="AA8129" t="n">
        <v>2203706.125</v>
      </c>
      <c r="AB8129" t="n">
        <v>2131619.15625</v>
      </c>
      <c r="AC8129" t="inlineStr">
        <is>
          <t>Shared</t>
        </is>
      </c>
      <c r="AD8129" t="inlineStr">
        <is>
          <t>High</t>
        </is>
      </c>
      <c r="AE8129" t="inlineStr">
        <is>
          <t>Peak Found</t>
        </is>
      </c>
      <c r="AF8129" t="inlineStr">
        <is>
          <t>Not Found</t>
        </is>
      </c>
      <c r="AG8129" t="inlineStr">
        <is>
          <t>High</t>
        </is>
      </c>
      <c r="AH8129" t="inlineStr">
        <is>
          <t>High</t>
        </is>
      </c>
      <c r="AI8129" t="inlineStr">
        <is>
          <t>High</t>
        </is>
      </c>
      <c r="AJ8129" t="inlineStr">
        <is>
          <t>High</t>
        </is>
      </c>
      <c r="AK8129" t="n">
        <v>4.573e-05</v>
      </c>
      <c r="AL8129" t="n">
        <v>5.254e-05</v>
      </c>
      <c r="AM8129" t="n">
        <v>2.63</v>
      </c>
      <c r="AN8129" t="n">
        <v>15.3</v>
      </c>
      <c r="AO8129" t="inlineStr">
        <is>
          <t>SKEFHLNESGDPSSKSTEIKWKSGKDLTKR</t>
        </is>
      </c>
      <c r="AP8129" t="inlineStr">
        <is>
          <t>Q01105</t>
        </is>
      </c>
      <c r="AQ8129" t="inlineStr">
        <is>
          <t>SET_HUMAN</t>
        </is>
      </c>
      <c r="AR812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812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812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812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812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8129" t="n">
        <v>50</v>
      </c>
      <c r="AX8129" t="n">
        <v>290</v>
      </c>
      <c r="AY8129" t="n">
        <v>153</v>
      </c>
      <c r="AZ8129" t="n">
        <v>182</v>
      </c>
      <c r="BA8129" t="n">
        <v>152</v>
      </c>
      <c r="BB8129" t="inlineStr">
        <is>
          <t>NKVL(152).(153)SKEFHLNESGDPSSKSTEIKWKSGKDLTKR</t>
        </is>
      </c>
      <c r="BC8129" t="inlineStr">
        <is>
          <t>NKVLSKEF</t>
        </is>
      </c>
      <c r="BD8129" t="inlineStr">
        <is>
          <t>Internal</t>
        </is>
      </c>
      <c r="BE8129" t="inlineStr"/>
      <c r="BF8129" t="inlineStr"/>
      <c r="BG8129" t="inlineStr"/>
      <c r="BH8129" t="inlineStr"/>
      <c r="BI8129" t="inlineStr"/>
      <c r="BJ8129" t="inlineStr">
        <is>
          <t>9</t>
        </is>
      </c>
      <c r="BK8129" t="inlineStr">
        <is>
          <t>128683424-128696400</t>
        </is>
      </c>
      <c r="BL8129" t="inlineStr">
        <is>
          <t>Cancer-related genes, Disease related genes, Human disease related genes, Plasma proteins, Predicted intracellular proteins</t>
        </is>
      </c>
      <c r="BM8129" t="inlineStr">
        <is>
          <t>Host-virus interaction</t>
        </is>
      </c>
      <c r="BN8129" t="inlineStr">
        <is>
          <t>Chaperone, DNA-binding</t>
        </is>
      </c>
      <c r="BO8129" t="inlineStr">
        <is>
          <t>Cancer-related genes, Disease variant, Intellectual disability, Proto-oncogene</t>
        </is>
      </c>
      <c r="BP8129" t="n">
        <v>3586616.615084114</v>
      </c>
      <c r="BQ8129" t="n">
        <v>3856399.481818382</v>
      </c>
      <c r="BR8129" t="n">
        <v>1.075219321072582</v>
      </c>
      <c r="BS8129" t="n">
        <v>4808200.888394036</v>
      </c>
      <c r="BT8129" t="n">
        <v>2397169.874680559</v>
      </c>
      <c r="BU8129" t="n">
        <v>0.4985585940193996</v>
      </c>
      <c r="BV8129" t="n">
        <v>0.7459373471148918</v>
      </c>
      <c r="BW8129" t="n">
        <v>-0.4228736343834182</v>
      </c>
      <c r="BX8129" t="n">
        <v>1.340595163746342</v>
      </c>
      <c r="BY8129" t="n">
        <v>0.4228736343834182</v>
      </c>
      <c r="BZ8129" t="n">
        <v>0.3841897030549543</v>
      </c>
      <c r="CA8129" t="n">
        <v>-0.4154542791576689</v>
      </c>
      <c r="CB8129" t="inlineStr">
        <is>
          <t>significant low</t>
        </is>
      </c>
      <c r="CC8129" t="inlineStr">
        <is>
          <t>significant low</t>
        </is>
      </c>
    </row>
    <row r="8130">
      <c r="A8130" t="b">
        <v>0</v>
      </c>
      <c r="B8130" t="inlineStr">
        <is>
          <t>High</t>
        </is>
      </c>
      <c r="C8130" t="inlineStr">
        <is>
          <t>[R].TVYGGGCSEMLMAH.[A]</t>
        </is>
      </c>
      <c r="D8130" t="inlineStr">
        <is>
          <t>1xCarbamidomethyl [C7]</t>
        </is>
      </c>
      <c r="E8130" t="n">
        <v>0.00134395</v>
      </c>
      <c r="F8130" t="n">
        <v>0.000144145</v>
      </c>
      <c r="G8130" t="n">
        <v>1</v>
      </c>
      <c r="H8130" t="n">
        <v>2</v>
      </c>
      <c r="I8130" t="n">
        <v>3</v>
      </c>
      <c r="J8130" t="inlineStr">
        <is>
          <t>P78371</t>
        </is>
      </c>
      <c r="K8130" t="inlineStr">
        <is>
          <t>P78371 [406-419]</t>
        </is>
      </c>
      <c r="L8130" t="inlineStr"/>
      <c r="M8130" t="n">
        <v>0</v>
      </c>
      <c r="N8130" t="n">
        <v>1512.62798</v>
      </c>
      <c r="O8130" t="n">
        <v>1814620.83868248</v>
      </c>
      <c r="P8130" t="n">
        <v>4.71</v>
      </c>
      <c r="Q8130" t="n">
        <v>1574632.625</v>
      </c>
      <c r="R8130" t="n">
        <v>1534772.97418806</v>
      </c>
      <c r="S8130" t="n">
        <v>1</v>
      </c>
      <c r="T8130" t="n">
        <v>1</v>
      </c>
      <c r="U8130" t="n">
        <v>2293246.7931153</v>
      </c>
      <c r="V8130" t="n">
        <v>1956452.87830511</v>
      </c>
      <c r="W8130" t="n">
        <v>1574632.625</v>
      </c>
      <c r="X8130" t="n">
        <v>1196913.375</v>
      </c>
      <c r="Y8130" t="inlineStr"/>
      <c r="Z8130" t="inlineStr"/>
      <c r="AA8130" t="n">
        <v>696504.6875</v>
      </c>
      <c r="AB8130" t="n">
        <v>1692009</v>
      </c>
      <c r="AC8130" t="inlineStr"/>
      <c r="AD8130" t="inlineStr">
        <is>
          <t>High</t>
        </is>
      </c>
      <c r="AE8130" t="inlineStr">
        <is>
          <t>High</t>
        </is>
      </c>
      <c r="AF8130" t="inlineStr">
        <is>
          <t>Not Found</t>
        </is>
      </c>
      <c r="AG8130" t="inlineStr">
        <is>
          <t>Not Found</t>
        </is>
      </c>
      <c r="AH8130" t="inlineStr">
        <is>
          <t>Peak Found</t>
        </is>
      </c>
      <c r="AI8130" t="inlineStr">
        <is>
          <t>High</t>
        </is>
      </c>
      <c r="AJ8130" t="inlineStr">
        <is>
          <t>High</t>
        </is>
      </c>
      <c r="AK8130" t="n">
        <v>4.573e-05</v>
      </c>
      <c r="AL8130" t="n">
        <v>0.0002245</v>
      </c>
      <c r="AM8130" t="n">
        <v>1.87</v>
      </c>
      <c r="AN8130" t="n">
        <v>32.21</v>
      </c>
      <c r="AO8130" t="inlineStr">
        <is>
          <t>TVYGGGCSEMLMAH</t>
        </is>
      </c>
      <c r="AP8130" t="inlineStr">
        <is>
          <t>P78371</t>
        </is>
      </c>
      <c r="AQ8130" t="inlineStr">
        <is>
          <t>TCPB_HUMAN</t>
        </is>
      </c>
      <c r="AR813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8130" t="inlineStr">
        <is>
          <t>RecName: Full=T-complex protein 1 subunit beta; Short=TCP-1-beta; AltName: Full=CCT-beta;</t>
        </is>
      </c>
      <c r="AT8130" t="inlineStr">
        <is>
          <t>3D-structure|Acetylation|Alternative splicing|ATP-binding|Chaperone|Cytoplasm|Direct protein sequencing|Isopeptide bond|Nucleotide-binding|Phosphoprotein|Reference proteome|Ubl conjugation</t>
        </is>
      </c>
      <c r="AU813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813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8130" t="n">
        <v>100</v>
      </c>
      <c r="AX8130" t="n">
        <v>535</v>
      </c>
      <c r="AY8130" t="n">
        <v>406</v>
      </c>
      <c r="AZ8130" t="n">
        <v>419</v>
      </c>
      <c r="BA8130" t="n">
        <v>405</v>
      </c>
      <c r="BB8130" t="inlineStr">
        <is>
          <t>KDSR(405).(406)TVYGGGCSEMLMAH</t>
        </is>
      </c>
      <c r="BC8130" t="inlineStr">
        <is>
          <t>KDSRTVYG</t>
        </is>
      </c>
      <c r="BD8130" t="inlineStr">
        <is>
          <t>Internal</t>
        </is>
      </c>
      <c r="BE8130" t="inlineStr"/>
      <c r="BF8130" t="inlineStr">
        <is>
          <t>S01.151</t>
        </is>
      </c>
      <c r="BG8130" t="inlineStr">
        <is>
          <t>trypsin 1</t>
        </is>
      </c>
      <c r="BH8130" t="inlineStr"/>
      <c r="BI8130" t="inlineStr">
        <is>
          <t>Early spermatids: 1552.2;Late spermatids: 604.6;Spermatocytes: 617.4</t>
        </is>
      </c>
      <c r="BJ8130" t="inlineStr">
        <is>
          <t>12</t>
        </is>
      </c>
      <c r="BK8130" t="inlineStr">
        <is>
          <t>69585426-69601570</t>
        </is>
      </c>
      <c r="BL8130" t="inlineStr">
        <is>
          <t>Plasma proteins, Predicted intracellular proteins</t>
        </is>
      </c>
      <c r="BM8130" t="inlineStr"/>
      <c r="BN8130" t="inlineStr">
        <is>
          <t>Chaperone</t>
        </is>
      </c>
      <c r="BO8130" t="inlineStr"/>
      <c r="BP8130" t="n">
        <v>1036468.86639602</v>
      </c>
      <c r="BQ8130" t="n">
        <v>897828.7289312761</v>
      </c>
      <c r="BR8130" t="n">
        <v>0.866238010653596</v>
      </c>
      <c r="BS8130" t="n">
        <v>1416566.89047347</v>
      </c>
      <c r="BT8130" t="n">
        <v>1238285.801744882</v>
      </c>
      <c r="BU8130" t="n">
        <v>0.8741456616503298</v>
      </c>
      <c r="BV8130" t="n">
        <v>0.7316766143317052</v>
      </c>
      <c r="BW8130" t="n">
        <v>-0.450721946359894</v>
      </c>
      <c r="BX8130" t="n">
        <v>1.366724014971251</v>
      </c>
      <c r="BY8130" t="n">
        <v>0.450721946359894</v>
      </c>
      <c r="BZ8130" t="n">
        <v>0.9772385382773764</v>
      </c>
      <c r="CA8130" t="n">
        <v>-0.009999414568859014</v>
      </c>
      <c r="CB8130" t="inlineStr">
        <is>
          <t>significant low</t>
        </is>
      </c>
      <c r="CC8130" t="inlineStr">
        <is>
          <t>significant low</t>
        </is>
      </c>
    </row>
    <row r="8131">
      <c r="A8131" t="b">
        <v>0</v>
      </c>
      <c r="B8131" t="inlineStr">
        <is>
          <t>High</t>
        </is>
      </c>
      <c r="C8131" t="inlineStr">
        <is>
          <t>[R].AMTKDNNLLGR.[F]</t>
        </is>
      </c>
      <c r="D8131" t="inlineStr">
        <is>
          <t>1xOxidation [M2]; 1xDimethyl [K4]</t>
        </is>
      </c>
      <c r="E8131" t="n">
        <v>0.00049461</v>
      </c>
      <c r="F8131" t="n">
        <v>0.000144145</v>
      </c>
      <c r="G8131" t="n">
        <v>1</v>
      </c>
      <c r="H8131" t="n">
        <v>4</v>
      </c>
      <c r="I8131" t="n">
        <v>8</v>
      </c>
      <c r="J8131" t="inlineStr">
        <is>
          <t>P0DMV9</t>
        </is>
      </c>
      <c r="K8131" t="inlineStr">
        <is>
          <t>P0DMV9 [448-458]</t>
        </is>
      </c>
      <c r="L8131" t="inlineStr">
        <is>
          <t>P0DMV9 1xDimethyl [K451]</t>
        </is>
      </c>
      <c r="M8131" t="n">
        <v>0</v>
      </c>
      <c r="N8131" t="n">
        <v>1276.6678</v>
      </c>
      <c r="O8131" t="n">
        <v>43703740.3263093</v>
      </c>
      <c r="P8131" t="n">
        <v>4.71</v>
      </c>
      <c r="Q8131" t="n">
        <v>40272431</v>
      </c>
      <c r="R8131" t="n">
        <v>36357901.2808258</v>
      </c>
      <c r="S8131" t="n">
        <v>45215752.2328136</v>
      </c>
      <c r="T8131" t="n">
        <v>47349644.7107556</v>
      </c>
      <c r="U8131" t="n">
        <v>52533750.6077878</v>
      </c>
      <c r="V8131" t="n">
        <v>44149808.1226294</v>
      </c>
      <c r="W8131" t="n">
        <v>40272431</v>
      </c>
      <c r="X8131" t="n">
        <v>28354199</v>
      </c>
      <c r="Y8131" t="n">
        <v>6033454.0625</v>
      </c>
      <c r="Z8131" t="n">
        <v>34290019</v>
      </c>
      <c r="AA8131" t="n">
        <v>15955545.5</v>
      </c>
      <c r="AB8131" t="n">
        <v>38182301</v>
      </c>
      <c r="AC8131" t="inlineStr"/>
      <c r="AD8131" t="inlineStr">
        <is>
          <t>High</t>
        </is>
      </c>
      <c r="AE8131" t="inlineStr">
        <is>
          <t>High</t>
        </is>
      </c>
      <c r="AF8131" t="inlineStr">
        <is>
          <t>High</t>
        </is>
      </c>
      <c r="AG8131" t="inlineStr">
        <is>
          <t>High</t>
        </is>
      </c>
      <c r="AH8131" t="inlineStr">
        <is>
          <t>High</t>
        </is>
      </c>
      <c r="AI8131" t="inlineStr">
        <is>
          <t>High</t>
        </is>
      </c>
      <c r="AJ8131" t="inlineStr">
        <is>
          <t>High</t>
        </is>
      </c>
      <c r="AK8131" t="n">
        <v>4.573e-05</v>
      </c>
      <c r="AL8131" t="n">
        <v>6.783000000000001e-05</v>
      </c>
      <c r="AM8131" t="n">
        <v>3.92</v>
      </c>
      <c r="AN8131" t="n">
        <v>8.76</v>
      </c>
      <c r="AO8131" t="inlineStr">
        <is>
          <t>AMTKDNNLLGR</t>
        </is>
      </c>
      <c r="AP8131" t="inlineStr">
        <is>
          <t>P0DMV9</t>
        </is>
      </c>
      <c r="AQ8131" t="inlineStr">
        <is>
          <t>HS71B_HUMAN</t>
        </is>
      </c>
      <c r="AR81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81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81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81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81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8131" t="n">
        <v>100</v>
      </c>
      <c r="AX8131" t="n">
        <v>641</v>
      </c>
      <c r="AY8131" t="n">
        <v>448</v>
      </c>
      <c r="AZ8131" t="n">
        <v>458</v>
      </c>
      <c r="BA8131" t="n">
        <v>447</v>
      </c>
      <c r="BB8131" t="inlineStr">
        <is>
          <t>EGER(447).(448)AMTKDNNLLGR</t>
        </is>
      </c>
      <c r="BC8131" t="inlineStr">
        <is>
          <t>EGERAMTK</t>
        </is>
      </c>
      <c r="BD8131" t="inlineStr">
        <is>
          <t>Internal</t>
        </is>
      </c>
      <c r="BE8131" t="inlineStr"/>
      <c r="BF8131" t="inlineStr"/>
      <c r="BG8131" t="inlineStr"/>
      <c r="BH8131" t="inlineStr"/>
      <c r="BI8131" t="inlineStr">
        <is>
          <t>Langerhans cells: 1204.0</t>
        </is>
      </c>
      <c r="BJ8131" t="inlineStr">
        <is>
          <t>6</t>
        </is>
      </c>
      <c r="BK8131" t="inlineStr">
        <is>
          <t>31827738-31830254</t>
        </is>
      </c>
      <c r="BL8131" t="inlineStr">
        <is>
          <t>Predicted intracellular proteins</t>
        </is>
      </c>
      <c r="BM8131" t="inlineStr">
        <is>
          <t>Host-virus interaction, Stress response</t>
        </is>
      </c>
      <c r="BN8131" t="inlineStr">
        <is>
          <t>Chaperone, Host cell receptor for virus entry, Receptor</t>
        </is>
      </c>
      <c r="BO8131" t="inlineStr"/>
      <c r="BP8131" t="n">
        <v>40615361.50454646</v>
      </c>
      <c r="BQ8131" t="n">
        <v>4438871.688855079</v>
      </c>
      <c r="BR8131" t="n">
        <v>0.1092904636182592</v>
      </c>
      <c r="BS8131" t="n">
        <v>48011067.81372427</v>
      </c>
      <c r="BT8131" t="n">
        <v>4230925.819423753</v>
      </c>
      <c r="BU8131" t="n">
        <v>0.08812396832828441</v>
      </c>
      <c r="BV8131" t="n">
        <v>0.8459583040753845</v>
      </c>
      <c r="BW8131" t="n">
        <v>-0.2413415379086894</v>
      </c>
      <c r="BX8131" t="n">
        <v>1.182091357437504</v>
      </c>
      <c r="BY8131" t="n">
        <v>0.2413415379086895</v>
      </c>
      <c r="BZ8131" t="n">
        <v>0.1048867829039755</v>
      </c>
      <c r="CA8131" t="n">
        <v>-0.9792792351002394</v>
      </c>
      <c r="CB8131" t="inlineStr">
        <is>
          <t>significant low</t>
        </is>
      </c>
      <c r="CC8131" t="inlineStr">
        <is>
          <t>significant low</t>
        </is>
      </c>
    </row>
    <row r="8132">
      <c r="A8132" t="b">
        <v>0</v>
      </c>
      <c r="B8132" t="inlineStr">
        <is>
          <t>High</t>
        </is>
      </c>
      <c r="C8132" t="inlineStr">
        <is>
          <t>[R].SKCEELSGLHGQLQEAR.[A]</t>
        </is>
      </c>
      <c r="D8132" t="inlineStr">
        <is>
          <t>1xCarbamidomethyl [C3]; 1xDimethyl [K2]</t>
        </is>
      </c>
      <c r="E8132" t="n">
        <v>2.59289e-07</v>
      </c>
      <c r="F8132" t="n">
        <v>0.000144145</v>
      </c>
      <c r="G8132" t="n">
        <v>1</v>
      </c>
      <c r="H8132" t="n">
        <v>3</v>
      </c>
      <c r="I8132" t="n">
        <v>2</v>
      </c>
      <c r="J8132" t="inlineStr">
        <is>
          <t>Q9P2E9</t>
        </is>
      </c>
      <c r="K8132" t="inlineStr">
        <is>
          <t>Q9P2E9 [931-947]</t>
        </is>
      </c>
      <c r="L8132" t="inlineStr">
        <is>
          <t>Q9P2E9 1xDimethyl [K932]</t>
        </is>
      </c>
      <c r="M8132" t="n">
        <v>0</v>
      </c>
      <c r="N8132" t="n">
        <v>1969.976</v>
      </c>
      <c r="O8132" t="n">
        <v>1622755.31521154</v>
      </c>
      <c r="P8132" t="n">
        <v>4.7</v>
      </c>
      <c r="Q8132" t="n">
        <v>1784808.5</v>
      </c>
      <c r="R8132" t="n">
        <v>1622219.37058326</v>
      </c>
      <c r="S8132" t="n">
        <v>1</v>
      </c>
      <c r="T8132" t="n">
        <v>1</v>
      </c>
      <c r="U8132" t="n">
        <v>1734833.02174108</v>
      </c>
      <c r="V8132" t="n">
        <v>1380553.59933775</v>
      </c>
      <c r="W8132" t="n">
        <v>1784808.5</v>
      </c>
      <c r="X8132" t="n">
        <v>1265109.625</v>
      </c>
      <c r="Y8132" t="inlineStr"/>
      <c r="Z8132" t="inlineStr"/>
      <c r="AA8132" t="n">
        <v>526903.3125</v>
      </c>
      <c r="AB8132" t="n">
        <v>1193951.125</v>
      </c>
      <c r="AC8132" t="inlineStr"/>
      <c r="AD8132" t="inlineStr">
        <is>
          <t>High</t>
        </is>
      </c>
      <c r="AE8132" t="inlineStr">
        <is>
          <t>Peak Found</t>
        </is>
      </c>
      <c r="AF8132" t="inlineStr">
        <is>
          <t>Not Found</t>
        </is>
      </c>
      <c r="AG8132" t="inlineStr">
        <is>
          <t>Not Found</t>
        </is>
      </c>
      <c r="AH8132" t="inlineStr">
        <is>
          <t>Peak Found</t>
        </is>
      </c>
      <c r="AI8132" t="inlineStr">
        <is>
          <t>High</t>
        </is>
      </c>
      <c r="AJ8132" t="inlineStr">
        <is>
          <t>High</t>
        </is>
      </c>
      <c r="AK8132" t="n">
        <v>4.573e-05</v>
      </c>
      <c r="AL8132" t="n">
        <v>8.226e-09</v>
      </c>
      <c r="AM8132" t="n">
        <v>4.88</v>
      </c>
      <c r="AN8132" t="n">
        <v>15.05</v>
      </c>
      <c r="AO8132" t="inlineStr">
        <is>
          <t>SKCEELSGLHGQLQEAR</t>
        </is>
      </c>
      <c r="AP8132" t="inlineStr">
        <is>
          <t>Q9P2E9</t>
        </is>
      </c>
      <c r="AQ8132" t="inlineStr">
        <is>
          <t>RRBP1_HUMAN</t>
        </is>
      </c>
      <c r="AR813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8132" t="inlineStr">
        <is>
          <t>RecName: Full=Ribosome-binding protein 1; AltName: Full=180 kDa ribosome receptor homolog; Short=RRp; AltName: Full=ES/130-related protein; AltName: Full=Ribosome receptor protein;</t>
        </is>
      </c>
      <c r="AT813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8132" t="inlineStr">
        <is>
          <t>GO:0005783|GO:0005789|GO:0016020|GO:0005840|GO:0003723|GO:0038023|GO:0001649|GO:0015031|GO:0006412</t>
        </is>
      </c>
      <c r="AV8132" t="inlineStr">
        <is>
          <t>C:endoplasmic reticulum|C:endoplasmic reticulum membrane|C:membrane|C:ribosome|F:RNA binding|F:signaling receptor activity|P:osteoblast differentiation|P:protein transport|P:translation</t>
        </is>
      </c>
      <c r="AW8132" t="n">
        <v>100</v>
      </c>
      <c r="AX8132" t="n">
        <v>1410</v>
      </c>
      <c r="AY8132" t="n">
        <v>931</v>
      </c>
      <c r="AZ8132" t="n">
        <v>947</v>
      </c>
      <c r="BA8132" t="n">
        <v>930</v>
      </c>
      <c r="BB8132" t="inlineStr">
        <is>
          <t>AEVR(930).(931)SKCEELSGLHGQLQEAR</t>
        </is>
      </c>
      <c r="BC8132" t="inlineStr">
        <is>
          <t>AEVRSKCE</t>
        </is>
      </c>
      <c r="BD8132" t="inlineStr">
        <is>
          <t>Internal</t>
        </is>
      </c>
      <c r="BE8132" t="inlineStr"/>
      <c r="BF8132" t="inlineStr">
        <is>
          <t>S01.151</t>
        </is>
      </c>
      <c r="BG8132" t="inlineStr">
        <is>
          <t>trypsin 1</t>
        </is>
      </c>
      <c r="BH8132" t="inlineStr">
        <is>
          <t>pancreas: 497.7</t>
        </is>
      </c>
      <c r="BI8132" t="inlineStr">
        <is>
          <t>dendritic cells: 730.3</t>
        </is>
      </c>
      <c r="BJ8132" t="inlineStr">
        <is>
          <t>20</t>
        </is>
      </c>
      <c r="BK8132" t="inlineStr">
        <is>
          <t>17613678-17682295</t>
        </is>
      </c>
      <c r="BL8132" t="inlineStr">
        <is>
          <t>Plasma proteins, Predicted intracellular proteins, Predicted membrane proteins</t>
        </is>
      </c>
      <c r="BM8132" t="inlineStr">
        <is>
          <t>Protein transport, Translocation, Transport</t>
        </is>
      </c>
      <c r="BN8132" t="inlineStr"/>
      <c r="BO8132" t="inlineStr"/>
      <c r="BP8132" t="n">
        <v>1135676.29019442</v>
      </c>
      <c r="BQ8132" t="n">
        <v>986877.6924319236</v>
      </c>
      <c r="BR8132" t="n">
        <v>0.8689779833855447</v>
      </c>
      <c r="BS8132" t="n">
        <v>1038462.54035961</v>
      </c>
      <c r="BT8132" t="n">
        <v>916613.4710929955</v>
      </c>
      <c r="BU8132" t="n">
        <v>0.8826639724294538</v>
      </c>
      <c r="BV8132" t="n">
        <v>1.093613150264569</v>
      </c>
      <c r="BW8132" t="n">
        <v>0.1291024959968215</v>
      </c>
      <c r="BX8132" t="n">
        <v>0.9144001238080197</v>
      </c>
      <c r="BY8132" t="n">
        <v>-0.1291024959968216</v>
      </c>
      <c r="BZ8132" t="n">
        <v>0.9929647738971615</v>
      </c>
      <c r="CA8132" t="n">
        <v>-0.003066158124398172</v>
      </c>
      <c r="CB8132" t="inlineStr">
        <is>
          <t>significant low</t>
        </is>
      </c>
      <c r="CC8132" t="inlineStr">
        <is>
          <t>significant low</t>
        </is>
      </c>
    </row>
    <row r="8133">
      <c r="A8133" t="b">
        <v>0</v>
      </c>
      <c r="B8133" t="inlineStr">
        <is>
          <t>High</t>
        </is>
      </c>
      <c r="C8133" t="inlineStr">
        <is>
          <t>[R].NVLLDPQLVPGGGASEMAVAH.[A]</t>
        </is>
      </c>
      <c r="D8133" t="inlineStr"/>
      <c r="E8133" t="n">
        <v>9.65843e-08</v>
      </c>
      <c r="F8133" t="n">
        <v>0.000144145</v>
      </c>
      <c r="G8133" t="n">
        <v>1</v>
      </c>
      <c r="H8133" t="n">
        <v>2</v>
      </c>
      <c r="I8133" t="n">
        <v>6</v>
      </c>
      <c r="J8133" t="inlineStr">
        <is>
          <t>P49368</t>
        </is>
      </c>
      <c r="K8133" t="inlineStr">
        <is>
          <t>P49368 [400-420]</t>
        </is>
      </c>
      <c r="L8133" t="inlineStr"/>
      <c r="M8133" t="n">
        <v>0</v>
      </c>
      <c r="N8133" t="n">
        <v>2075.059</v>
      </c>
      <c r="O8133" t="n">
        <v>9487225.8447739</v>
      </c>
      <c r="P8133" t="n">
        <v>4.7</v>
      </c>
      <c r="Q8133" t="n">
        <v>9416208.25</v>
      </c>
      <c r="R8133" t="n">
        <v>9745619.33858013</v>
      </c>
      <c r="S8133" t="n">
        <v>1</v>
      </c>
      <c r="T8133" t="n">
        <v>9487225.8447739</v>
      </c>
      <c r="U8133" t="n">
        <v>7937648.29753584</v>
      </c>
      <c r="V8133" t="n">
        <v>9791652.59810848</v>
      </c>
      <c r="W8133" t="n">
        <v>9416208.25</v>
      </c>
      <c r="X8133" t="n">
        <v>7600252.5</v>
      </c>
      <c r="Y8133" t="inlineStr"/>
      <c r="Z8133" t="n">
        <v>6870530</v>
      </c>
      <c r="AA8133" t="n">
        <v>2410821.75</v>
      </c>
      <c r="AB8133" t="n">
        <v>8468164.25</v>
      </c>
      <c r="AC8133" t="inlineStr"/>
      <c r="AD8133" t="inlineStr">
        <is>
          <t>High</t>
        </is>
      </c>
      <c r="AE8133" t="inlineStr">
        <is>
          <t>High</t>
        </is>
      </c>
      <c r="AF8133" t="inlineStr">
        <is>
          <t>Not Found</t>
        </is>
      </c>
      <c r="AG8133" t="inlineStr">
        <is>
          <t>High</t>
        </is>
      </c>
      <c r="AH8133" t="inlineStr">
        <is>
          <t>High</t>
        </is>
      </c>
      <c r="AI8133" t="inlineStr">
        <is>
          <t>High</t>
        </is>
      </c>
      <c r="AJ8133" t="inlineStr">
        <is>
          <t>High</t>
        </is>
      </c>
      <c r="AK8133" t="n">
        <v>4.573e-05</v>
      </c>
      <c r="AL8133" t="n">
        <v>2.516e-09</v>
      </c>
      <c r="AM8133" t="n">
        <v>4.53</v>
      </c>
      <c r="AN8133" t="n">
        <v>54.04</v>
      </c>
      <c r="AO8133" t="inlineStr">
        <is>
          <t>NVLLDPQLVPGGGASEMAVAH</t>
        </is>
      </c>
      <c r="AP8133" t="inlineStr">
        <is>
          <t>P49368</t>
        </is>
      </c>
      <c r="AQ8133" t="inlineStr">
        <is>
          <t>TCPG_HUMAN</t>
        </is>
      </c>
      <c r="AR813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8133" t="inlineStr">
        <is>
          <t>RecName: Full=T-complex protein 1 subunit gamma; Short=TCP-1-gamma; AltName: Full=CCT-gamma; AltName: Full=hTRiC5;</t>
        </is>
      </c>
      <c r="AT813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813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813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133" t="n">
        <v>100</v>
      </c>
      <c r="AX8133" t="n">
        <v>545</v>
      </c>
      <c r="AY8133" t="n">
        <v>400</v>
      </c>
      <c r="AZ8133" t="n">
        <v>420</v>
      </c>
      <c r="BA8133" t="n">
        <v>399</v>
      </c>
      <c r="BB8133" t="inlineStr">
        <is>
          <t>QVCR(399).(400)NVLLDPQLVPGGGASEMAVAH</t>
        </is>
      </c>
      <c r="BC8133" t="inlineStr">
        <is>
          <t>QVCRNVLL</t>
        </is>
      </c>
      <c r="BD8133" t="inlineStr">
        <is>
          <t>Internal</t>
        </is>
      </c>
      <c r="BE8133" t="inlineStr"/>
      <c r="BF8133" t="inlineStr">
        <is>
          <t>S01.151</t>
        </is>
      </c>
      <c r="BG8133" t="inlineStr">
        <is>
          <t>trypsin 1</t>
        </is>
      </c>
      <c r="BH8133" t="inlineStr"/>
      <c r="BI8133" t="inlineStr"/>
      <c r="BJ8133" t="inlineStr">
        <is>
          <t>1</t>
        </is>
      </c>
      <c r="BK8133" t="inlineStr">
        <is>
          <t>156308968-156367873</t>
        </is>
      </c>
      <c r="BL8133" t="inlineStr">
        <is>
          <t>Plasma proteins, Predicted intracellular proteins</t>
        </is>
      </c>
      <c r="BM8133" t="inlineStr"/>
      <c r="BN8133" t="inlineStr">
        <is>
          <t>Chaperone</t>
        </is>
      </c>
      <c r="BO8133" t="inlineStr"/>
      <c r="BP8133" t="n">
        <v>6387276.196193377</v>
      </c>
      <c r="BQ8133" t="n">
        <v>5533994.148917239</v>
      </c>
      <c r="BR8133" t="n">
        <v>0.8664090887779883</v>
      </c>
      <c r="BS8133" t="n">
        <v>9072175.580139406</v>
      </c>
      <c r="BT8133" t="n">
        <v>994249.9827836723</v>
      </c>
      <c r="BU8133" t="n">
        <v>0.1095933355787625</v>
      </c>
      <c r="BV8133" t="n">
        <v>0.7040512101833933</v>
      </c>
      <c r="BW8133" t="n">
        <v>-0.5062477256971614</v>
      </c>
      <c r="BX8133" t="n">
        <v>1.420351226638069</v>
      </c>
      <c r="BY8133" t="n">
        <v>0.5062477256971611</v>
      </c>
      <c r="BZ8133" t="n">
        <v>0.3786540078499053</v>
      </c>
      <c r="CA8133" t="n">
        <v>-0.4217574420405131</v>
      </c>
      <c r="CB8133" t="inlineStr">
        <is>
          <t>significant low</t>
        </is>
      </c>
      <c r="CC8133" t="inlineStr">
        <is>
          <t>significant low</t>
        </is>
      </c>
    </row>
    <row r="8134">
      <c r="A8134" t="b">
        <v>0</v>
      </c>
      <c r="B8134" t="inlineStr">
        <is>
          <t>High</t>
        </is>
      </c>
      <c r="C8134" t="inlineStr">
        <is>
          <t>[R].GFSLEELR.[V]</t>
        </is>
      </c>
      <c r="D8134" t="inlineStr"/>
      <c r="E8134" t="n">
        <v>0.0622794</v>
      </c>
      <c r="F8134" t="n">
        <v>0.00293495</v>
      </c>
      <c r="G8134" t="n">
        <v>1</v>
      </c>
      <c r="H8134" t="n">
        <v>2</v>
      </c>
      <c r="I8134" t="n">
        <v>10</v>
      </c>
      <c r="J8134" t="inlineStr">
        <is>
          <t>P26373</t>
        </is>
      </c>
      <c r="K8134" t="inlineStr">
        <is>
          <t>P26373 [75-82]</t>
        </is>
      </c>
      <c r="L8134" t="inlineStr"/>
      <c r="M8134" t="n">
        <v>0</v>
      </c>
      <c r="N8134" t="n">
        <v>950.4941700000001</v>
      </c>
      <c r="O8134" t="n">
        <v>10586134.5980882</v>
      </c>
      <c r="P8134" t="n">
        <v>4.68</v>
      </c>
      <c r="Q8134" t="n">
        <v>9030634</v>
      </c>
      <c r="R8134" t="n">
        <v>9275823.002680641</v>
      </c>
      <c r="S8134" t="n">
        <v>11948428.4409135</v>
      </c>
      <c r="T8134" t="n">
        <v>9793874.346501529</v>
      </c>
      <c r="U8134" t="n">
        <v>12081542.0579342</v>
      </c>
      <c r="V8134" t="n">
        <v>10809890.4249435</v>
      </c>
      <c r="W8134" t="n">
        <v>9030634</v>
      </c>
      <c r="X8134" t="n">
        <v>7233875.5</v>
      </c>
      <c r="Y8134" t="n">
        <v>1594362.375</v>
      </c>
      <c r="Z8134" t="n">
        <v>7092601</v>
      </c>
      <c r="AA8134" t="n">
        <v>3669404.75</v>
      </c>
      <c r="AB8134" t="n">
        <v>9348772</v>
      </c>
      <c r="AC8134" t="inlineStr"/>
      <c r="AD8134" t="inlineStr">
        <is>
          <t>High</t>
        </is>
      </c>
      <c r="AE8134" t="inlineStr">
        <is>
          <t>High</t>
        </is>
      </c>
      <c r="AF8134" t="inlineStr">
        <is>
          <t>High</t>
        </is>
      </c>
      <c r="AG8134" t="inlineStr">
        <is>
          <t>High</t>
        </is>
      </c>
      <c r="AH8134" t="inlineStr">
        <is>
          <t>High</t>
        </is>
      </c>
      <c r="AI8134" t="inlineStr">
        <is>
          <t>High</t>
        </is>
      </c>
      <c r="AJ8134" t="inlineStr">
        <is>
          <t>High</t>
        </is>
      </c>
      <c r="AK8134" t="n">
        <v>0.001778</v>
      </c>
      <c r="AL8134" t="n">
        <v>0.02088</v>
      </c>
      <c r="AM8134" t="n">
        <v>2.05</v>
      </c>
      <c r="AN8134" t="n">
        <v>39.34</v>
      </c>
      <c r="AO8134" t="inlineStr">
        <is>
          <t>GFSLEELR</t>
        </is>
      </c>
      <c r="AP8134" t="inlineStr">
        <is>
          <t>P26373</t>
        </is>
      </c>
      <c r="AQ8134" t="inlineStr">
        <is>
          <t>RL13_HUMAN</t>
        </is>
      </c>
      <c r="AR813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8134" t="inlineStr">
        <is>
          <t>RecName: Full=Large ribosomal subunit protein eL13 {ECO:0000303|PubMed:24524803}; AltName: Full=60S ribosomal protein L13; AltName: Full=Breast basic conserved protein 1;</t>
        </is>
      </c>
      <c r="AT8134" t="inlineStr">
        <is>
          <t>3D-structure|Acetylation|Alternative splicing|Cytoplasm|Disease variant|Dwarfism|Isopeptide bond|Phosphoprotein|Reference proteome|Ribonucleoprotein|Ribosomal protein|Ubl conjugation</t>
        </is>
      </c>
      <c r="AU8134" t="inlineStr">
        <is>
          <t>GO:0005737|GO:0005829|GO:0022625|GO:0022626|GO:0005783|GO:0016020|GO:0005730|GO:0005634|GO:0045202|GO:0003723|GO:0003735|GO:0001824|GO:0060348|GO:0002181|GO:0006412</t>
        </is>
      </c>
      <c r="AV813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8134" t="n">
        <v>100</v>
      </c>
      <c r="AX8134" t="n">
        <v>211</v>
      </c>
      <c r="AY8134" t="n">
        <v>75</v>
      </c>
      <c r="AZ8134" t="n">
        <v>82</v>
      </c>
      <c r="BA8134" t="n">
        <v>74</v>
      </c>
      <c r="BB8134" t="inlineStr">
        <is>
          <t>RAGR(74).(75)GFSLEELR</t>
        </is>
      </c>
      <c r="BC8134" t="inlineStr">
        <is>
          <t>RAGRGFSL</t>
        </is>
      </c>
      <c r="BD8134" t="inlineStr">
        <is>
          <t>Internal</t>
        </is>
      </c>
      <c r="BE8134" t="inlineStr"/>
      <c r="BF8134" t="inlineStr">
        <is>
          <t>S01.151</t>
        </is>
      </c>
      <c r="BG8134" t="inlineStr">
        <is>
          <t>trypsin 1</t>
        </is>
      </c>
      <c r="BH8134" t="inlineStr"/>
      <c r="BI8134" t="inlineStr"/>
      <c r="BJ8134" t="inlineStr">
        <is>
          <t>16</t>
        </is>
      </c>
      <c r="BK8134" t="inlineStr">
        <is>
          <t>89560677-89564542</t>
        </is>
      </c>
      <c r="BL8134" t="inlineStr">
        <is>
          <t>Disease related genes, Human disease related genes, Plasma proteins, Predicted intracellular proteins, Ribosomal proteins</t>
        </is>
      </c>
      <c r="BM8134" t="inlineStr"/>
      <c r="BN8134" t="inlineStr">
        <is>
          <t>Ribonucleoprotein, Ribosomal protein</t>
        </is>
      </c>
      <c r="BO8134" t="inlineStr">
        <is>
          <t>Disease variant, Dwarfism</t>
        </is>
      </c>
      <c r="BP8134" t="n">
        <v>10084961.81453138</v>
      </c>
      <c r="BQ8134" t="n">
        <v>1618459.240292709</v>
      </c>
      <c r="BR8134" t="n">
        <v>0.160482436131853</v>
      </c>
      <c r="BS8134" t="n">
        <v>10895102.27645974</v>
      </c>
      <c r="BT8134" t="n">
        <v>1146211.884518747</v>
      </c>
      <c r="BU8134" t="n">
        <v>0.1052043253412393</v>
      </c>
      <c r="BV8134" t="n">
        <v>0.9256417754169435</v>
      </c>
      <c r="BW8134" t="n">
        <v>-0.1114741182695075</v>
      </c>
      <c r="BX8134" t="n">
        <v>1.080331534895951</v>
      </c>
      <c r="BY8134" t="n">
        <v>0.1114741182695074</v>
      </c>
      <c r="BZ8134" t="n">
        <v>0.4906526198582033</v>
      </c>
      <c r="CA8134" t="n">
        <v>-0.3092258778813499</v>
      </c>
      <c r="CB8134" t="inlineStr">
        <is>
          <t>significant low</t>
        </is>
      </c>
      <c r="CC8134" t="inlineStr">
        <is>
          <t>significant low</t>
        </is>
      </c>
    </row>
    <row r="8135">
      <c r="A8135" t="b">
        <v>0</v>
      </c>
      <c r="B8135" t="inlineStr">
        <is>
          <t>High</t>
        </is>
      </c>
      <c r="C8135" t="inlineStr">
        <is>
          <t>[R].NDTKEDVFVHQTAIKKNNPR.[K]</t>
        </is>
      </c>
      <c r="D8135" t="inlineStr">
        <is>
          <t>3xDimethyl [K4; K15; K16]</t>
        </is>
      </c>
      <c r="E8135" t="n">
        <v>5.12423e-10</v>
      </c>
      <c r="F8135" t="n">
        <v>0.000144145</v>
      </c>
      <c r="G8135" t="n">
        <v>2</v>
      </c>
      <c r="H8135" t="n">
        <v>4</v>
      </c>
      <c r="I8135" t="n">
        <v>13</v>
      </c>
      <c r="J8135" t="inlineStr">
        <is>
          <t>P16989; P67809</t>
        </is>
      </c>
      <c r="K8135" t="inlineStr">
        <is>
          <t>P16989 [110-129]; P67809 [78-97]</t>
        </is>
      </c>
      <c r="L8135" t="inlineStr">
        <is>
          <t>P16989 3xDimethyl [K113; K124; K125]; P67809 3xDimethyl [K81; K92; K93]</t>
        </is>
      </c>
      <c r="M8135" t="n">
        <v>0</v>
      </c>
      <c r="N8135" t="n">
        <v>2438.31503</v>
      </c>
      <c r="O8135" t="n">
        <v>68872281.86901601</v>
      </c>
      <c r="P8135" t="n">
        <v>4.68</v>
      </c>
      <c r="Q8135" t="n">
        <v>85145469.75</v>
      </c>
      <c r="R8135" t="n">
        <v>67593573.91345251</v>
      </c>
      <c r="S8135" t="n">
        <v>58048100.1843787</v>
      </c>
      <c r="T8135" t="n">
        <v>70204394.5273547</v>
      </c>
      <c r="U8135" t="n">
        <v>71781299.6838284</v>
      </c>
      <c r="V8135" t="n">
        <v>55709261.1476865</v>
      </c>
      <c r="W8135" t="n">
        <v>85145469.75</v>
      </c>
      <c r="X8135" t="n">
        <v>52713759</v>
      </c>
      <c r="Y8135" t="n">
        <v>7745764</v>
      </c>
      <c r="Z8135" t="n">
        <v>50841142.25</v>
      </c>
      <c r="AA8135" t="n">
        <v>21801409.1875</v>
      </c>
      <c r="AB8135" t="n">
        <v>48179321</v>
      </c>
      <c r="AC8135" t="inlineStr">
        <is>
          <t>Shared</t>
        </is>
      </c>
      <c r="AD8135" t="inlineStr">
        <is>
          <t>High</t>
        </is>
      </c>
      <c r="AE8135" t="inlineStr">
        <is>
          <t>High</t>
        </is>
      </c>
      <c r="AF8135" t="inlineStr">
        <is>
          <t>Peak Found</t>
        </is>
      </c>
      <c r="AG8135" t="inlineStr">
        <is>
          <t>High</t>
        </is>
      </c>
      <c r="AH8135" t="inlineStr">
        <is>
          <t>High</t>
        </is>
      </c>
      <c r="AI8135" t="inlineStr">
        <is>
          <t>High</t>
        </is>
      </c>
      <c r="AJ8135" t="inlineStr">
        <is>
          <t>High</t>
        </is>
      </c>
      <c r="AK8135" t="n">
        <v>4.573e-05</v>
      </c>
      <c r="AL8135" t="n">
        <v>4.824e-12</v>
      </c>
      <c r="AM8135" t="n">
        <v>4.17</v>
      </c>
      <c r="AN8135" t="n">
        <v>9.98</v>
      </c>
      <c r="AO8135" t="inlineStr">
        <is>
          <t>NDTKEDVFVHQTAIKKNNPR</t>
        </is>
      </c>
      <c r="AP8135" t="inlineStr">
        <is>
          <t>P16989</t>
        </is>
      </c>
      <c r="AQ8135" t="inlineStr">
        <is>
          <t>YBOX3_HUMAN</t>
        </is>
      </c>
      <c r="AR8135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AS8135" t="inlineStr">
        <is>
          <t>RecName: Full=Y-box-binding protein 3; AltName: Full=Cold shock domain-containing protein A; AltName: Full=DNA-binding protein A; AltName: Full=Single-strand DNA-binding protein NF-GMB;</t>
        </is>
      </c>
      <c r="AT8135" t="inlineStr">
        <is>
          <t>Acetylation|Alternative splicing|Cytoplasm|DNA-binding|Methylation|Nucleus|Phosphoprotein|Reference proteome|Repressor|Transcription|Transcription regulation</t>
        </is>
      </c>
      <c r="AU8135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AV8135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AW8135" t="n">
        <v>50</v>
      </c>
      <c r="AX8135" t="n">
        <v>372</v>
      </c>
      <c r="AY8135" t="n">
        <v>110</v>
      </c>
      <c r="AZ8135" t="n">
        <v>129</v>
      </c>
      <c r="BA8135" t="n">
        <v>109</v>
      </c>
      <c r="BB8135" t="inlineStr">
        <is>
          <t>FINR(109).(110)NDTKEDVFVHQTAIKKNNPR</t>
        </is>
      </c>
      <c r="BC8135" t="inlineStr">
        <is>
          <t>FINRNDTK</t>
        </is>
      </c>
      <c r="BD8135" t="inlineStr">
        <is>
          <t>Internal</t>
        </is>
      </c>
      <c r="BE8135" t="inlineStr"/>
      <c r="BF8135" t="inlineStr">
        <is>
          <t>S01.151</t>
        </is>
      </c>
      <c r="BG8135" t="inlineStr">
        <is>
          <t>trypsin 1</t>
        </is>
      </c>
      <c r="BH8135" t="inlineStr">
        <is>
          <t>skeletal muscle: 4915.7;tongue: 1635.6</t>
        </is>
      </c>
      <c r="BI8135" t="inlineStr">
        <is>
          <t>Skeletal myocytes: 4226.2</t>
        </is>
      </c>
      <c r="BJ8135" t="inlineStr">
        <is>
          <t>12</t>
        </is>
      </c>
      <c r="BK8135" t="inlineStr">
        <is>
          <t>10699089-10723323</t>
        </is>
      </c>
      <c r="BL8135" t="inlineStr">
        <is>
          <t>Predicted intracellular proteins, Transcription factors</t>
        </is>
      </c>
      <c r="BM8135" t="inlineStr">
        <is>
          <t>Transcription, Transcription regulation</t>
        </is>
      </c>
      <c r="BN8135" t="inlineStr">
        <is>
          <t>DNA-binding, Repressor</t>
        </is>
      </c>
      <c r="BO8135" t="inlineStr"/>
      <c r="BP8135" t="n">
        <v>70262381.2826104</v>
      </c>
      <c r="BQ8135" t="n">
        <v>13744408.27843158</v>
      </c>
      <c r="BR8135" t="n">
        <v>0.1956154634604343</v>
      </c>
      <c r="BS8135" t="n">
        <v>65898318.45295653</v>
      </c>
      <c r="BT8135" t="n">
        <v>8859137.883884968</v>
      </c>
      <c r="BU8135" t="n">
        <v>0.1344364786820672</v>
      </c>
      <c r="BV8135" t="n">
        <v>1.06622419102802</v>
      </c>
      <c r="BW8135" t="n">
        <v>0.09251082015877696</v>
      </c>
      <c r="BX8135" t="n">
        <v>0.9378890559928411</v>
      </c>
      <c r="BY8135" t="n">
        <v>-0.09251082015877685</v>
      </c>
      <c r="BZ8135" t="n">
        <v>0.6953725445748239</v>
      </c>
      <c r="CA8135" t="n">
        <v>-0.1577824605826453</v>
      </c>
      <c r="CB8135" t="inlineStr">
        <is>
          <t>significant low</t>
        </is>
      </c>
      <c r="CC8135" t="inlineStr">
        <is>
          <t>significant low</t>
        </is>
      </c>
    </row>
    <row r="8136">
      <c r="A8136" t="b">
        <v>0</v>
      </c>
      <c r="B8136" t="inlineStr">
        <is>
          <t>High</t>
        </is>
      </c>
      <c r="C8136" t="inlineStr">
        <is>
          <t>[R].AFGIPIR.[V]</t>
        </is>
      </c>
      <c r="D8136" t="inlineStr"/>
      <c r="E8136" t="n">
        <v>0.169109</v>
      </c>
      <c r="F8136" t="n">
        <v>0.0098671</v>
      </c>
      <c r="G8136" t="n">
        <v>1</v>
      </c>
      <c r="H8136" t="n">
        <v>1</v>
      </c>
      <c r="I8136" t="n">
        <v>7</v>
      </c>
      <c r="J8136" t="inlineStr">
        <is>
          <t>P06493</t>
        </is>
      </c>
      <c r="K8136" t="inlineStr">
        <is>
          <t>P06493 [152-158]</t>
        </is>
      </c>
      <c r="L8136" t="inlineStr"/>
      <c r="M8136" t="n">
        <v>0</v>
      </c>
      <c r="N8136" t="n">
        <v>773.46684</v>
      </c>
      <c r="O8136" t="n">
        <v>2187983.96818666</v>
      </c>
      <c r="P8136" t="n">
        <v>4.67</v>
      </c>
      <c r="Q8136" t="n">
        <v>2002029.125</v>
      </c>
      <c r="R8136" t="n">
        <v>2358641.54344078</v>
      </c>
      <c r="S8136" t="n">
        <v>1978062.53499823</v>
      </c>
      <c r="T8136" t="n">
        <v>2420183.2653618</v>
      </c>
      <c r="U8136" t="n">
        <v>2370663.92966884</v>
      </c>
      <c r="V8136" t="n">
        <v>2370297.4083453</v>
      </c>
      <c r="W8136" t="n">
        <v>2002029.125</v>
      </c>
      <c r="X8136" t="n">
        <v>1839418.375</v>
      </c>
      <c r="Y8136" t="n">
        <v>263946.71875</v>
      </c>
      <c r="Z8136" t="n">
        <v>1752666.375</v>
      </c>
      <c r="AA8136" t="n">
        <v>720017.8125</v>
      </c>
      <c r="AB8136" t="n">
        <v>2049916.25</v>
      </c>
      <c r="AC8136" t="inlineStr"/>
      <c r="AD8136" t="inlineStr">
        <is>
          <t>High</t>
        </is>
      </c>
      <c r="AE8136" t="inlineStr">
        <is>
          <t>High</t>
        </is>
      </c>
      <c r="AF8136" t="inlineStr">
        <is>
          <t>Peak Found</t>
        </is>
      </c>
      <c r="AG8136" t="inlineStr">
        <is>
          <t>High</t>
        </is>
      </c>
      <c r="AH8136" t="inlineStr">
        <is>
          <t>High</t>
        </is>
      </c>
      <c r="AI8136" t="inlineStr">
        <is>
          <t>High</t>
        </is>
      </c>
      <c r="AJ8136" t="inlineStr">
        <is>
          <t>High</t>
        </is>
      </c>
      <c r="AK8136" t="n">
        <v>0.00552</v>
      </c>
      <c r="AL8136" t="n">
        <v>0.07222000000000001</v>
      </c>
      <c r="AM8136" t="n">
        <v>2.23</v>
      </c>
      <c r="AN8136" t="n">
        <v>31.89</v>
      </c>
      <c r="AO8136" t="inlineStr">
        <is>
          <t>AFGIPIR</t>
        </is>
      </c>
      <c r="AP8136" t="inlineStr">
        <is>
          <t>P06493</t>
        </is>
      </c>
      <c r="AQ8136" t="inlineStr">
        <is>
          <t>CDK1_HUMAN</t>
        </is>
      </c>
      <c r="AR813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AS813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AT813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AU8136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AV8136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AW8136" t="n">
        <v>100</v>
      </c>
      <c r="AX8136" t="n">
        <v>297</v>
      </c>
      <c r="AY8136" t="n">
        <v>152</v>
      </c>
      <c r="AZ8136" t="n">
        <v>158</v>
      </c>
      <c r="BA8136" t="n">
        <v>151</v>
      </c>
      <c r="BB8136" t="inlineStr">
        <is>
          <t>GLAR(151).(152)AFGIPIR</t>
        </is>
      </c>
      <c r="BC8136" t="inlineStr">
        <is>
          <t>GLARAFGI</t>
        </is>
      </c>
      <c r="BD8136" t="inlineStr">
        <is>
          <t>Internal</t>
        </is>
      </c>
      <c r="BE8136" t="inlineStr"/>
      <c r="BF8136" t="inlineStr"/>
      <c r="BG8136" t="inlineStr"/>
      <c r="BH8136" t="inlineStr">
        <is>
          <t>bone marrow: 53.2;lymphoid tissue: 74.0</t>
        </is>
      </c>
      <c r="BI8136" t="inlineStr">
        <is>
          <t>Cytotrophoblasts: 85.8;Erythroid cells: 153.0;Extravillous trophoblasts: 150.8;Spermatocytes: 102.8</t>
        </is>
      </c>
      <c r="BJ8136" t="inlineStr">
        <is>
          <t>10</t>
        </is>
      </c>
      <c r="BK8136" t="inlineStr">
        <is>
          <t>60778331-60794852</t>
        </is>
      </c>
      <c r="BL8136" t="inlineStr">
        <is>
          <t>Cancer-related genes, Enzymes, Plasma proteins, Predicted intracellular proteins, Transporters</t>
        </is>
      </c>
      <c r="BM8136" t="inlineStr">
        <is>
          <t>Apoptosis, Biological rhythms, Cell cycle, Cell division, Host-virus interaction, Mitosis</t>
        </is>
      </c>
      <c r="BN8136" t="inlineStr">
        <is>
          <t>Host cell receptor for virus entry, Kinase, Receptor, Serine/threonine-protein kinase, Transferase</t>
        </is>
      </c>
      <c r="BO8136" t="inlineStr">
        <is>
          <t>Cancer-related genes</t>
        </is>
      </c>
      <c r="BP8136" t="n">
        <v>2112911.067813003</v>
      </c>
      <c r="BQ8136" t="n">
        <v>213145.9578511126</v>
      </c>
      <c r="BR8136" t="n">
        <v>0.1008778651870721</v>
      </c>
      <c r="BS8136" t="n">
        <v>2387048.201125313</v>
      </c>
      <c r="BT8136" t="n">
        <v>28696.39255964458</v>
      </c>
      <c r="BU8136" t="n">
        <v>0.01202170636777104</v>
      </c>
      <c r="BV8136" t="n">
        <v>0.8851564316199919</v>
      </c>
      <c r="BW8136" t="n">
        <v>-0.175995653048788</v>
      </c>
      <c r="BX8136" t="n">
        <v>1.12974381055993</v>
      </c>
      <c r="BY8136" t="n">
        <v>0.175995653048788</v>
      </c>
      <c r="BZ8136" t="n">
        <v>0.09367856543315244</v>
      </c>
      <c r="CA8136" t="n">
        <v>-1.028359768546669</v>
      </c>
      <c r="CB8136" t="inlineStr">
        <is>
          <t>significant low</t>
        </is>
      </c>
      <c r="CC8136" t="inlineStr">
        <is>
          <t>significant low</t>
        </is>
      </c>
    </row>
    <row r="8137">
      <c r="A8137" t="b">
        <v>0</v>
      </c>
      <c r="B8137" t="inlineStr">
        <is>
          <t>High</t>
        </is>
      </c>
      <c r="C8137" t="inlineStr">
        <is>
          <t>[R].SEDYVDIVQGNR.[V]</t>
        </is>
      </c>
      <c r="D8137" t="inlineStr"/>
      <c r="E8137" t="n">
        <v>0.000244347</v>
      </c>
      <c r="F8137" t="n">
        <v>0.000144145</v>
      </c>
      <c r="G8137" t="n">
        <v>1</v>
      </c>
      <c r="H8137" t="n">
        <v>3</v>
      </c>
      <c r="I8137" t="n">
        <v>3</v>
      </c>
      <c r="J8137" t="inlineStr">
        <is>
          <t>O00469</t>
        </is>
      </c>
      <c r="K8137" t="inlineStr">
        <is>
          <t>O00469 [441-452]</t>
        </is>
      </c>
      <c r="L8137" t="inlineStr"/>
      <c r="M8137" t="n">
        <v>0</v>
      </c>
      <c r="N8137" t="n">
        <v>1394.65465</v>
      </c>
      <c r="O8137" t="n">
        <v>1001489.04938918</v>
      </c>
      <c r="P8137" t="n">
        <v>4.65</v>
      </c>
      <c r="Q8137" t="n">
        <v>875007.8125</v>
      </c>
      <c r="R8137" t="n">
        <v>966117.186455337</v>
      </c>
      <c r="S8137" t="n">
        <v>1</v>
      </c>
      <c r="T8137" t="n">
        <v>1052827.27631651</v>
      </c>
      <c r="U8137" t="n">
        <v>1038155.96089989</v>
      </c>
      <c r="V8137" t="n">
        <v>1052147.97871395</v>
      </c>
      <c r="W8137" t="n">
        <v>875007.8125</v>
      </c>
      <c r="X8137" t="n">
        <v>753439.5</v>
      </c>
      <c r="Y8137" t="inlineStr"/>
      <c r="Z8137" t="n">
        <v>762444.3125</v>
      </c>
      <c r="AA8137" t="n">
        <v>315308.625</v>
      </c>
      <c r="AB8137" t="n">
        <v>909934.4375</v>
      </c>
      <c r="AC8137" t="inlineStr"/>
      <c r="AD8137" t="inlineStr">
        <is>
          <t>Peak Found</t>
        </is>
      </c>
      <c r="AE8137" t="inlineStr">
        <is>
          <t>High</t>
        </is>
      </c>
      <c r="AF8137" t="inlineStr">
        <is>
          <t>Not Found</t>
        </is>
      </c>
      <c r="AG8137" t="inlineStr">
        <is>
          <t>High</t>
        </is>
      </c>
      <c r="AH8137" t="inlineStr">
        <is>
          <t>Peak Found</t>
        </is>
      </c>
      <c r="AI8137" t="inlineStr">
        <is>
          <t>High</t>
        </is>
      </c>
      <c r="AJ8137" t="inlineStr">
        <is>
          <t>High</t>
        </is>
      </c>
      <c r="AK8137" t="n">
        <v>4.573e-05</v>
      </c>
      <c r="AL8137" t="n">
        <v>2.921e-05</v>
      </c>
      <c r="AM8137" t="n">
        <v>2.53</v>
      </c>
      <c r="AN8137" t="n">
        <v>31.67</v>
      </c>
      <c r="AO8137" t="inlineStr">
        <is>
          <t>SEDYVDIVQGNR</t>
        </is>
      </c>
      <c r="AP8137" t="inlineStr">
        <is>
          <t>O00469</t>
        </is>
      </c>
      <c r="AQ8137" t="inlineStr">
        <is>
          <t>PLOD2_HUMAN</t>
        </is>
      </c>
      <c r="AR8137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AS8137" t="inlineStr">
        <is>
          <t>RecName: Full=Procollagen-lysine,2-oxoglutarate 5-dioxygenase 2 {ECO:0000305}; EC=1.14.11.4 {ECO:0000250|UniProtKB:P24802}; AltName: Full=Lysyl hydroxylase 2; Short=LH2; Flags: Precursor;</t>
        </is>
      </c>
      <c r="AT8137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AU8137" t="inlineStr">
        <is>
          <t>GO:0005783|GO:0005789|GO:0070062|GO:0030867|GO:0005506|GO:0031418|GO:0008475|GO:0046947|GO:0017185|GO:0036211|GO:0001666</t>
        </is>
      </c>
      <c r="AV8137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AW8137" t="n">
        <v>100</v>
      </c>
      <c r="AX8137" t="n">
        <v>737</v>
      </c>
      <c r="AY8137" t="n">
        <v>441</v>
      </c>
      <c r="AZ8137" t="n">
        <v>452</v>
      </c>
      <c r="BA8137" t="n">
        <v>440</v>
      </c>
      <c r="BB8137" t="inlineStr">
        <is>
          <t>YYAR(440).(441)SEDYVDIVQGNR</t>
        </is>
      </c>
      <c r="BC8137" t="inlineStr">
        <is>
          <t>YYARSEDY</t>
        </is>
      </c>
      <c r="BD8137" t="inlineStr">
        <is>
          <t>Internal</t>
        </is>
      </c>
      <c r="BE8137" t="inlineStr"/>
      <c r="BF8137" t="inlineStr"/>
      <c r="BG8137" t="inlineStr"/>
      <c r="BH8137" t="inlineStr"/>
      <c r="BI8137" t="inlineStr">
        <is>
          <t>Astrocytes: 126.8;Extravillous trophoblasts: 150.0</t>
        </is>
      </c>
      <c r="BJ8137" t="inlineStr">
        <is>
          <t>3</t>
        </is>
      </c>
      <c r="BK8137" t="inlineStr">
        <is>
          <t>146069440-146163653</t>
        </is>
      </c>
      <c r="BL8137" t="inlineStr">
        <is>
          <t>Disease related genes, Enzymes, Human disease related genes, Metabolic proteins, Potential drug targets, Predicted intracellular proteins, Predicted membrane proteins</t>
        </is>
      </c>
      <c r="BM8137" t="inlineStr"/>
      <c r="BN8137" t="inlineStr">
        <is>
          <t>Dioxygenase, Oxidoreductase</t>
        </is>
      </c>
      <c r="BO8137" t="inlineStr">
        <is>
          <t>Disease variant, Osteogenesis imperfecta</t>
        </is>
      </c>
      <c r="BP8137" t="n">
        <v>613708.6663184456</v>
      </c>
      <c r="BQ8137" t="n">
        <v>533435.1453355486</v>
      </c>
      <c r="BR8137" t="n">
        <v>0.869199303532005</v>
      </c>
      <c r="BS8137" t="n">
        <v>1047710.405310117</v>
      </c>
      <c r="BT8137" t="n">
        <v>8281.359628665692</v>
      </c>
      <c r="BU8137" t="n">
        <v>0.007904244900779098</v>
      </c>
      <c r="BV8137" t="n">
        <v>0.5857617364569278</v>
      </c>
      <c r="BW8137" t="n">
        <v>-0.7716141393395779</v>
      </c>
      <c r="BX8137" t="n">
        <v>1.707178768706638</v>
      </c>
      <c r="BY8137" t="n">
        <v>0.7716141393395778</v>
      </c>
      <c r="BZ8137" t="n">
        <v>0.3618353223313064</v>
      </c>
      <c r="CA8137" t="n">
        <v>-0.4414890396188504</v>
      </c>
      <c r="CB8137" t="inlineStr">
        <is>
          <t>significant low</t>
        </is>
      </c>
      <c r="CC8137" t="inlineStr">
        <is>
          <t>significant low</t>
        </is>
      </c>
    </row>
    <row r="8138">
      <c r="A8138" t="b">
        <v>0</v>
      </c>
      <c r="B8138" t="inlineStr">
        <is>
          <t>High</t>
        </is>
      </c>
      <c r="C8138" t="inlineStr">
        <is>
          <t>[R].LDQPMTEIVSR.[V]</t>
        </is>
      </c>
      <c r="D8138" t="inlineStr">
        <is>
          <t>1xOxidation [M5]</t>
        </is>
      </c>
      <c r="E8138" t="n">
        <v>0.00147001</v>
      </c>
      <c r="F8138" t="n">
        <v>0.000144145</v>
      </c>
      <c r="G8138" t="n">
        <v>1</v>
      </c>
      <c r="H8138" t="n">
        <v>2</v>
      </c>
      <c r="I8138" t="n">
        <v>9</v>
      </c>
      <c r="J8138" t="inlineStr">
        <is>
          <t>P22314</t>
        </is>
      </c>
      <c r="K8138" t="inlineStr">
        <is>
          <t>P22314 [1011-1021]</t>
        </is>
      </c>
      <c r="L8138" t="inlineStr"/>
      <c r="M8138" t="n">
        <v>0</v>
      </c>
      <c r="N8138" t="n">
        <v>1304.65148</v>
      </c>
      <c r="O8138" t="n">
        <v>12563239.4767802</v>
      </c>
      <c r="P8138" t="n">
        <v>4.64</v>
      </c>
      <c r="Q8138" t="n">
        <v>12188095</v>
      </c>
      <c r="R8138" t="n">
        <v>13430280.3287299</v>
      </c>
      <c r="S8138" t="n">
        <v>15673139.5187444</v>
      </c>
      <c r="T8138" t="n">
        <v>11383074.0515308</v>
      </c>
      <c r="U8138" t="n">
        <v>11752173.6172022</v>
      </c>
      <c r="V8138" t="n">
        <v>12221494.888099</v>
      </c>
      <c r="W8138" t="n">
        <v>12188095</v>
      </c>
      <c r="X8138" t="n">
        <v>10473785</v>
      </c>
      <c r="Y8138" t="n">
        <v>2091376.625</v>
      </c>
      <c r="Z8138" t="n">
        <v>8243479.5</v>
      </c>
      <c r="AA8138" t="n">
        <v>3569369</v>
      </c>
      <c r="AB8138" t="n">
        <v>10569577</v>
      </c>
      <c r="AC8138" t="inlineStr"/>
      <c r="AD8138" t="inlineStr">
        <is>
          <t>High</t>
        </is>
      </c>
      <c r="AE8138" t="inlineStr">
        <is>
          <t>High</t>
        </is>
      </c>
      <c r="AF8138" t="inlineStr">
        <is>
          <t>High</t>
        </is>
      </c>
      <c r="AG8138" t="inlineStr">
        <is>
          <t>High</t>
        </is>
      </c>
      <c r="AH8138" t="inlineStr">
        <is>
          <t>Peak Found</t>
        </is>
      </c>
      <c r="AI8138" t="inlineStr">
        <is>
          <t>High</t>
        </is>
      </c>
      <c r="AJ8138" t="inlineStr">
        <is>
          <t>High</t>
        </is>
      </c>
      <c r="AK8138" t="n">
        <v>4.573e-05</v>
      </c>
      <c r="AL8138" t="n">
        <v>0.0002494</v>
      </c>
      <c r="AM8138" t="n">
        <v>2.52</v>
      </c>
      <c r="AN8138" t="n">
        <v>17.1</v>
      </c>
      <c r="AO8138" t="inlineStr">
        <is>
          <t>LDQPMTEIVSR</t>
        </is>
      </c>
      <c r="AP8138" t="inlineStr">
        <is>
          <t>P22314</t>
        </is>
      </c>
      <c r="AQ8138" t="inlineStr">
        <is>
          <t>UBA1_HUMAN</t>
        </is>
      </c>
      <c r="AR813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8138" t="inlineStr">
        <is>
          <t>RecName: Full=Ubiquitin-like modifier-activating enzyme 1; EC=6.2.1.45 {ECO:0000305|PubMed:1447181}; AltName: Full=Protein A1S9; AltName: Full=Ubiquitin-activating enzyme E1;</t>
        </is>
      </c>
      <c r="AT813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8138" t="inlineStr">
        <is>
          <t>GO:0005737|GO:0005829|GO:0070062|GO:0005739|GO:0005654|GO:0005634|GO:0005524|GO:0003723|GO:0004839|GO:0006974|GO:0016567|GO:0006511</t>
        </is>
      </c>
      <c r="AV813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8138" t="n">
        <v>100</v>
      </c>
      <c r="AX8138" t="n">
        <v>1058</v>
      </c>
      <c r="AY8138" t="n">
        <v>1011</v>
      </c>
      <c r="AZ8138" t="n">
        <v>1021</v>
      </c>
      <c r="BA8138" t="n">
        <v>1010</v>
      </c>
      <c r="BB8138" t="inlineStr">
        <is>
          <t>LKER(1010).(1011)LDQPMTEIVSR</t>
        </is>
      </c>
      <c r="BC8138" t="inlineStr">
        <is>
          <t>LKERLDQP</t>
        </is>
      </c>
      <c r="BD8138" t="inlineStr">
        <is>
          <t>Internal</t>
        </is>
      </c>
      <c r="BE8138" t="inlineStr"/>
      <c r="BF8138" t="inlineStr">
        <is>
          <t>S01.151</t>
        </is>
      </c>
      <c r="BG8138" t="inlineStr">
        <is>
          <t>trypsin 1</t>
        </is>
      </c>
      <c r="BH8138" t="inlineStr"/>
      <c r="BI8138" t="inlineStr"/>
      <c r="BJ8138" t="inlineStr">
        <is>
          <t>X</t>
        </is>
      </c>
      <c r="BK8138" t="inlineStr">
        <is>
          <t>47190861-47215128</t>
        </is>
      </c>
      <c r="BL8138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8138" t="inlineStr">
        <is>
          <t>Ubl conjugation pathway</t>
        </is>
      </c>
      <c r="BN8138" t="inlineStr">
        <is>
          <t>Ligase</t>
        </is>
      </c>
      <c r="BO8138" t="inlineStr">
        <is>
          <t>Cancer-related genes, Disease variant, Neurodegeneration</t>
        </is>
      </c>
      <c r="BP8138" t="n">
        <v>13763838.28249143</v>
      </c>
      <c r="BQ8138" t="n">
        <v>1766303.910938257</v>
      </c>
      <c r="BR8138" t="n">
        <v>0.1283293129929549</v>
      </c>
      <c r="BS8138" t="n">
        <v>11785580.85227733</v>
      </c>
      <c r="BT8138" t="n">
        <v>420207.5764600796</v>
      </c>
      <c r="BU8138" t="n">
        <v>0.03565437985000822</v>
      </c>
      <c r="BV8138" t="n">
        <v>1.167854045974479</v>
      </c>
      <c r="BW8138" t="n">
        <v>0.2238599828598689</v>
      </c>
      <c r="BX8138" t="n">
        <v>0.8562713837803092</v>
      </c>
      <c r="BY8138" t="n">
        <v>-0.2238599828598688</v>
      </c>
      <c r="BZ8138" t="n">
        <v>0.1195244701163507</v>
      </c>
      <c r="CA8138" t="n">
        <v>-0.9225431729704291</v>
      </c>
      <c r="CB8138" t="inlineStr">
        <is>
          <t>significant low</t>
        </is>
      </c>
      <c r="CC8138" t="inlineStr">
        <is>
          <t>significant low</t>
        </is>
      </c>
    </row>
    <row r="8139">
      <c r="A8139" t="b">
        <v>0</v>
      </c>
      <c r="B8139" t="inlineStr">
        <is>
          <t>High</t>
        </is>
      </c>
      <c r="C8139" t="inlineStr">
        <is>
          <t>[R].DKPHVNVGTIGHVDHGKTTL.[T]</t>
        </is>
      </c>
      <c r="D8139" t="inlineStr">
        <is>
          <t>2xDimethyl [K2; K17]</t>
        </is>
      </c>
      <c r="E8139" t="n">
        <v>7.52133e-08</v>
      </c>
      <c r="F8139" t="n">
        <v>0.000144145</v>
      </c>
      <c r="G8139" t="n">
        <v>1</v>
      </c>
      <c r="H8139" t="n">
        <v>1</v>
      </c>
      <c r="I8139" t="n">
        <v>5</v>
      </c>
      <c r="J8139" t="inlineStr">
        <is>
          <t>P49411</t>
        </is>
      </c>
      <c r="K8139" t="inlineStr">
        <is>
          <t>P49411 [54-73]</t>
        </is>
      </c>
      <c r="L8139" t="inlineStr">
        <is>
          <t>P49411 2xDimethyl [K55; K70]</t>
        </is>
      </c>
      <c r="M8139" t="n">
        <v>0</v>
      </c>
      <c r="N8139" t="n">
        <v>2181.17748</v>
      </c>
      <c r="O8139" t="n">
        <v>6169172.15255878</v>
      </c>
      <c r="P8139" t="n">
        <v>4.63</v>
      </c>
      <c r="Q8139" t="n">
        <v>6967470.5</v>
      </c>
      <c r="R8139" t="n">
        <v>4633578.37107262</v>
      </c>
      <c r="S8139" t="n">
        <v>1</v>
      </c>
      <c r="T8139" t="n">
        <v>5866165.49801237</v>
      </c>
      <c r="U8139" t="n">
        <v>8213670.29972054</v>
      </c>
      <c r="V8139" t="n">
        <v>5945684.75154384</v>
      </c>
      <c r="W8139" t="n">
        <v>6967470.5</v>
      </c>
      <c r="X8139" t="n">
        <v>3613558.5</v>
      </c>
      <c r="Y8139" t="inlineStr"/>
      <c r="Z8139" t="n">
        <v>4248203.5</v>
      </c>
      <c r="AA8139" t="n">
        <v>2494655.125</v>
      </c>
      <c r="AB8139" t="n">
        <v>5142036.5</v>
      </c>
      <c r="AC8139" t="inlineStr"/>
      <c r="AD8139" t="inlineStr">
        <is>
          <t>High</t>
        </is>
      </c>
      <c r="AE8139" t="inlineStr">
        <is>
          <t>High</t>
        </is>
      </c>
      <c r="AF8139" t="inlineStr">
        <is>
          <t>Not Found</t>
        </is>
      </c>
      <c r="AG8139" t="inlineStr">
        <is>
          <t>High</t>
        </is>
      </c>
      <c r="AH8139" t="inlineStr">
        <is>
          <t>Peak Found</t>
        </is>
      </c>
      <c r="AI8139" t="inlineStr">
        <is>
          <t>High</t>
        </is>
      </c>
      <c r="AJ8139" t="inlineStr">
        <is>
          <t>High</t>
        </is>
      </c>
      <c r="AK8139" t="n">
        <v>4.573e-05</v>
      </c>
      <c r="AL8139" t="n">
        <v>1.869e-09</v>
      </c>
      <c r="AM8139" t="n">
        <v>5.41</v>
      </c>
      <c r="AN8139" t="n">
        <v>14.97</v>
      </c>
      <c r="AO8139" t="inlineStr">
        <is>
          <t>DKPHVNVGTIGHVDHGKTTL</t>
        </is>
      </c>
      <c r="AP8139" t="inlineStr">
        <is>
          <t>P49411</t>
        </is>
      </c>
      <c r="AQ8139" t="inlineStr">
        <is>
          <t>EFTU_HUMAN</t>
        </is>
      </c>
      <c r="AR813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8139" t="inlineStr">
        <is>
          <t>RecName: Full=Elongation factor Tu, mitochondrial; Short=EF-Tu; AltName: Full=P43; Flags: Precursor;</t>
        </is>
      </c>
      <c r="AT813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8139" t="inlineStr">
        <is>
          <t>GO:0070062|GO:0016020|GO:0042645|GO:0005741|GO:0005739|GO:0045202|GO:0005525|GO:0003924|GO:0003723|GO:0003746|GO:0070125|GO:0045471|GO:0006414</t>
        </is>
      </c>
      <c r="AV813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8139" t="n">
        <v>100</v>
      </c>
      <c r="AX8139" t="n">
        <v>455</v>
      </c>
      <c r="AY8139" t="n">
        <v>57</v>
      </c>
      <c r="AZ8139" t="n">
        <v>76</v>
      </c>
      <c r="BA8139" t="n">
        <v>56</v>
      </c>
      <c r="BB8139" t="inlineStr">
        <is>
          <t>TYVR(56).(57)DKPHVNVGTIGHVDHGKTTL</t>
        </is>
      </c>
      <c r="BC8139" t="inlineStr">
        <is>
          <t>TYVRDKPH</t>
        </is>
      </c>
      <c r="BD8139" t="inlineStr">
        <is>
          <t>Internal</t>
        </is>
      </c>
      <c r="BE8139" t="inlineStr"/>
      <c r="BF8139" t="inlineStr"/>
      <c r="BG8139" t="inlineStr"/>
      <c r="BH8139" t="inlineStr"/>
      <c r="BI8139" t="inlineStr"/>
      <c r="BJ8139" t="inlineStr">
        <is>
          <t>16</t>
        </is>
      </c>
      <c r="BK8139" t="inlineStr">
        <is>
          <t>28842411-28846348</t>
        </is>
      </c>
      <c r="BL8139" t="inlineStr">
        <is>
          <t>Disease related genes, Human disease related genes, Metabolic proteins, Plasma proteins, Predicted intracellular proteins</t>
        </is>
      </c>
      <c r="BM8139" t="inlineStr">
        <is>
          <t>Host-virus interaction, Protein biosynthesis</t>
        </is>
      </c>
      <c r="BN8139" t="inlineStr">
        <is>
          <t>Elongation factor</t>
        </is>
      </c>
      <c r="BO8139" t="inlineStr">
        <is>
          <t>Disease variant, Primary mitochondrial disease</t>
        </is>
      </c>
      <c r="BP8139" t="n">
        <v>3867016.623690873</v>
      </c>
      <c r="BQ8139" t="n">
        <v>3546423.620038825</v>
      </c>
      <c r="BR8139" t="n">
        <v>0.9170955196603063</v>
      </c>
      <c r="BS8139" t="n">
        <v>6675173.516425584</v>
      </c>
      <c r="BT8139" t="n">
        <v>1332970.401800897</v>
      </c>
      <c r="BU8139" t="n">
        <v>0.1996907493896391</v>
      </c>
      <c r="BV8139" t="n">
        <v>0.5793132739059613</v>
      </c>
      <c r="BW8139" t="n">
        <v>-0.7875843727761307</v>
      </c>
      <c r="BX8139" t="n">
        <v>1.726181748361471</v>
      </c>
      <c r="BY8139" t="n">
        <v>0.7875843727761306</v>
      </c>
      <c r="BZ8139" t="n">
        <v>0.3619779790957526</v>
      </c>
      <c r="CA8139" t="n">
        <v>-0.4413178489367084</v>
      </c>
      <c r="CB8139" t="inlineStr">
        <is>
          <t>significant low</t>
        </is>
      </c>
      <c r="CC8139" t="inlineStr">
        <is>
          <t>significant low</t>
        </is>
      </c>
    </row>
    <row r="8140">
      <c r="A8140" t="b">
        <v>0</v>
      </c>
      <c r="B8140" t="inlineStr">
        <is>
          <t>High</t>
        </is>
      </c>
      <c r="C8140" t="inlineStr">
        <is>
          <t>[K].SAAQAAAQTNSNAAGKQLR.[K]</t>
        </is>
      </c>
      <c r="D8140" t="inlineStr">
        <is>
          <t>1xDimethyl [K16]</t>
        </is>
      </c>
      <c r="E8140" t="n">
        <v>1.26374e-06</v>
      </c>
      <c r="F8140" t="n">
        <v>0.000144145</v>
      </c>
      <c r="G8140" t="n">
        <v>1</v>
      </c>
      <c r="H8140" t="n">
        <v>4</v>
      </c>
      <c r="I8140" t="n">
        <v>2</v>
      </c>
      <c r="J8140" t="inlineStr">
        <is>
          <t>Q8NC51</t>
        </is>
      </c>
      <c r="K8140" t="inlineStr">
        <is>
          <t>Q8NC51 [53-71]</t>
        </is>
      </c>
      <c r="L8140" t="inlineStr">
        <is>
          <t>Q8NC51 1xDimethyl [K68]</t>
        </is>
      </c>
      <c r="M8140" t="n">
        <v>0</v>
      </c>
      <c r="N8140" t="n">
        <v>1885.98386</v>
      </c>
      <c r="O8140" t="n">
        <v>963294.084198639</v>
      </c>
      <c r="P8140" t="n">
        <v>4.63</v>
      </c>
      <c r="Q8140" t="n">
        <v>995377.375</v>
      </c>
      <c r="R8140" t="n">
        <v>932244.911285124</v>
      </c>
      <c r="S8140" t="n">
        <v>1</v>
      </c>
      <c r="T8140" t="n">
        <v>1</v>
      </c>
      <c r="U8140" t="n">
        <v>1</v>
      </c>
      <c r="V8140" t="n">
        <v>1</v>
      </c>
      <c r="W8140" t="n">
        <v>995377.375</v>
      </c>
      <c r="X8140" t="n">
        <v>727023.75</v>
      </c>
      <c r="Y8140" t="inlineStr"/>
      <c r="Z8140" t="inlineStr"/>
      <c r="AA8140" t="inlineStr"/>
      <c r="AB8140" t="inlineStr"/>
      <c r="AC8140" t="inlineStr"/>
      <c r="AD8140" t="inlineStr">
        <is>
          <t>High</t>
        </is>
      </c>
      <c r="AE8140" t="inlineStr">
        <is>
          <t>High</t>
        </is>
      </c>
      <c r="AF8140" t="inlineStr">
        <is>
          <t>Not Found</t>
        </is>
      </c>
      <c r="AG8140" t="inlineStr">
        <is>
          <t>Not Found</t>
        </is>
      </c>
      <c r="AH8140" t="inlineStr">
        <is>
          <t>Not Found</t>
        </is>
      </c>
      <c r="AI8140" t="inlineStr">
        <is>
          <t>Not Found</t>
        </is>
      </c>
      <c r="AJ8140" t="inlineStr">
        <is>
          <t>High</t>
        </is>
      </c>
      <c r="AK8140" t="n">
        <v>4.573e-05</v>
      </c>
      <c r="AL8140" t="n">
        <v>5.431e-08</v>
      </c>
      <c r="AM8140" t="n">
        <v>3.98</v>
      </c>
      <c r="AN8140" t="n">
        <v>8.119999999999999</v>
      </c>
      <c r="AO8140" t="inlineStr">
        <is>
          <t>SAAQAAAQTNSNAAGKQLR</t>
        </is>
      </c>
      <c r="AP8140" t="inlineStr">
        <is>
          <t>Q8NC51</t>
        </is>
      </c>
      <c r="AQ8140" t="inlineStr">
        <is>
          <t>SERB1_HUMAN</t>
        </is>
      </c>
      <c r="AR814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AS8140" t="inlineStr">
        <is>
          <t>RecName: Full=SERPINE1 mRNA-binding protein 1; AltName: Full=PAI1 RNA-binding protein 1; Short=PAI-RBP1; AltName: Full=Plasminogen activator inhibitor 1 RNA-binding protein {ECO:0000305};</t>
        </is>
      </c>
      <c r="AT814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AU8140" t="inlineStr">
        <is>
          <t>GO:0005737|GO:0005829|GO:0070062|GO:0016020|GO:0005634|GO:0048471|GO:0045296|GO:0003730|GO:0043022|GO:0003723|GO:0032183|GO:0061770|GO:0030371|GO:0017148|GO:0030578|GO:0043488|GO:0141014</t>
        </is>
      </c>
      <c r="AV814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AW8140" t="n">
        <v>100</v>
      </c>
      <c r="AX8140" t="n">
        <v>408</v>
      </c>
      <c r="AY8140" t="n">
        <v>53</v>
      </c>
      <c r="AZ8140" t="n">
        <v>71</v>
      </c>
      <c r="BA8140" t="n">
        <v>52</v>
      </c>
      <c r="BB8140" t="inlineStr">
        <is>
          <t>PGAK(52).(53)SAAQAAAQTNSNAAGKQLR</t>
        </is>
      </c>
      <c r="BC8140" t="inlineStr">
        <is>
          <t>PGAKSAAQ</t>
        </is>
      </c>
      <c r="BD8140" t="inlineStr">
        <is>
          <t>Internal</t>
        </is>
      </c>
      <c r="BE8140" t="inlineStr"/>
      <c r="BF8140" t="inlineStr">
        <is>
          <t>S01.135|S01.151</t>
        </is>
      </c>
      <c r="BG8140" t="inlineStr">
        <is>
          <t>granzyme A|trypsin 1</t>
        </is>
      </c>
      <c r="BH8140" t="inlineStr"/>
      <c r="BI8140" t="inlineStr"/>
      <c r="BJ8140" t="inlineStr">
        <is>
          <t>1</t>
        </is>
      </c>
      <c r="BK8140" t="inlineStr">
        <is>
          <t>67407810-67430415</t>
        </is>
      </c>
      <c r="BL8140" t="inlineStr">
        <is>
          <t>Plasma proteins, Predicted intracellular proteins</t>
        </is>
      </c>
      <c r="BM8140" t="inlineStr"/>
      <c r="BN8140" t="inlineStr">
        <is>
          <t>RNA-binding</t>
        </is>
      </c>
      <c r="BO8140" t="inlineStr"/>
      <c r="BP8140" t="n">
        <v>642541.0954283747</v>
      </c>
      <c r="BQ8140" t="n">
        <v>557350.6595210112</v>
      </c>
      <c r="BR8140" t="n">
        <v>0.8674163621385679</v>
      </c>
      <c r="BS8140" t="n">
        <v>1</v>
      </c>
      <c r="BT8140" t="n">
        <v>0</v>
      </c>
      <c r="BU8140" t="n">
        <v>0</v>
      </c>
      <c r="BV8140" t="n">
        <v>642541.0954283747</v>
      </c>
      <c r="BW8140" t="n">
        <v>19.29342920310086</v>
      </c>
      <c r="BX8140" t="n">
        <v>1.556320688458552e-06</v>
      </c>
      <c r="BY8140" t="n">
        <v>-19.29342920310086</v>
      </c>
      <c r="BZ8140" t="n">
        <v>0.1161187725681473</v>
      </c>
      <c r="CA8140" t="n">
        <v>-0.9350975635198154</v>
      </c>
      <c r="CB8140" t="inlineStr"/>
      <c r="CC8140" t="inlineStr">
        <is>
          <t>significant low</t>
        </is>
      </c>
    </row>
    <row r="8141">
      <c r="A8141" t="b">
        <v>0</v>
      </c>
      <c r="B8141" t="inlineStr">
        <is>
          <t>High</t>
        </is>
      </c>
      <c r="C8141" t="inlineStr">
        <is>
          <t>[R].DVFEAKAR.[H]</t>
        </is>
      </c>
      <c r="D8141" t="inlineStr">
        <is>
          <t>1xDimethyl [K6]</t>
        </is>
      </c>
      <c r="E8141" t="n">
        <v>0.013102</v>
      </c>
      <c r="F8141" t="n">
        <v>0.0010805</v>
      </c>
      <c r="G8141" t="n">
        <v>1</v>
      </c>
      <c r="H8141" t="n">
        <v>1</v>
      </c>
      <c r="I8141" t="n">
        <v>3</v>
      </c>
      <c r="J8141" t="inlineStr">
        <is>
          <t>P12268</t>
        </is>
      </c>
      <c r="K8141" t="inlineStr">
        <is>
          <t>P12268 [129-136]</t>
        </is>
      </c>
      <c r="L8141" t="inlineStr">
        <is>
          <t>P12268 1xDimethyl [K134]</t>
        </is>
      </c>
      <c r="M8141" t="n">
        <v>0</v>
      </c>
      <c r="N8141" t="n">
        <v>963.52581</v>
      </c>
      <c r="O8141" t="n">
        <v>2751519.23695058</v>
      </c>
      <c r="P8141" t="n">
        <v>4.63</v>
      </c>
      <c r="Q8141" t="n">
        <v>2928715.25</v>
      </c>
      <c r="R8141" t="n">
        <v>2559116.53850891</v>
      </c>
      <c r="S8141" t="n">
        <v>2681879.95763648</v>
      </c>
      <c r="T8141" t="n">
        <v>2933121.06781379</v>
      </c>
      <c r="U8141" t="n">
        <v>2958387.39556595</v>
      </c>
      <c r="V8141" t="n">
        <v>2247976.24845767</v>
      </c>
      <c r="W8141" t="n">
        <v>2928715.25</v>
      </c>
      <c r="X8141" t="n">
        <v>1995761.5</v>
      </c>
      <c r="Y8141" t="n">
        <v>357862</v>
      </c>
      <c r="Z8141" t="n">
        <v>2124129.5</v>
      </c>
      <c r="AA8141" t="n">
        <v>898521.125</v>
      </c>
      <c r="AB8141" t="n">
        <v>1944128.625</v>
      </c>
      <c r="AC8141" t="inlineStr"/>
      <c r="AD8141" t="inlineStr">
        <is>
          <t>High</t>
        </is>
      </c>
      <c r="AE8141" t="inlineStr">
        <is>
          <t>High</t>
        </is>
      </c>
      <c r="AF8141" t="inlineStr">
        <is>
          <t>Peak Found</t>
        </is>
      </c>
      <c r="AG8141" t="inlineStr">
        <is>
          <t>Peak Found</t>
        </is>
      </c>
      <c r="AH8141" t="inlineStr">
        <is>
          <t>Peak Found</t>
        </is>
      </c>
      <c r="AI8141" t="inlineStr">
        <is>
          <t>High</t>
        </is>
      </c>
      <c r="AJ8141" t="inlineStr">
        <is>
          <t>High</t>
        </is>
      </c>
      <c r="AK8141" t="n">
        <v>0.0005042</v>
      </c>
      <c r="AL8141" t="n">
        <v>0.003321</v>
      </c>
      <c r="AM8141" t="n">
        <v>2.18</v>
      </c>
      <c r="AN8141" t="n">
        <v>9.6</v>
      </c>
      <c r="AO8141" t="inlineStr">
        <is>
          <t>DVFEAKAR</t>
        </is>
      </c>
      <c r="AP8141" t="inlineStr">
        <is>
          <t>P12268</t>
        </is>
      </c>
      <c r="AQ8141" t="inlineStr">
        <is>
          <t>IMDH2_HUMAN</t>
        </is>
      </c>
      <c r="AR814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814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814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814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814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8141" t="n">
        <v>100</v>
      </c>
      <c r="AX8141" t="n">
        <v>514</v>
      </c>
      <c r="AY8141" t="n">
        <v>129</v>
      </c>
      <c r="AZ8141" t="n">
        <v>136</v>
      </c>
      <c r="BA8141" t="n">
        <v>128</v>
      </c>
      <c r="BB8141" t="inlineStr">
        <is>
          <t>DRVR(128).(129)DVFEAKAR</t>
        </is>
      </c>
      <c r="BC8141" t="inlineStr">
        <is>
          <t>DRVRDVFE</t>
        </is>
      </c>
      <c r="BD8141" t="inlineStr">
        <is>
          <t>Internal</t>
        </is>
      </c>
      <c r="BE8141" t="inlineStr"/>
      <c r="BF8141" t="inlineStr"/>
      <c r="BG8141" t="inlineStr"/>
      <c r="BH8141" t="inlineStr"/>
      <c r="BI8141" t="inlineStr"/>
      <c r="BJ8141" t="inlineStr">
        <is>
          <t>3</t>
        </is>
      </c>
      <c r="BK8141" t="inlineStr">
        <is>
          <t>49024325-49029447</t>
        </is>
      </c>
      <c r="BL8141" t="inlineStr">
        <is>
          <t>Enzymes, FDA approved drug targets, Metabolic proteins, Plasma proteins, Predicted intracellular proteins</t>
        </is>
      </c>
      <c r="BM8141" t="inlineStr">
        <is>
          <t>GMP biosynthesis, Purine biosynthesis</t>
        </is>
      </c>
      <c r="BN8141" t="inlineStr">
        <is>
          <t>DNA-binding, Oxidoreductase, RNA-binding</t>
        </is>
      </c>
      <c r="BO8141" t="inlineStr">
        <is>
          <t>FDA approved drug targets</t>
        </is>
      </c>
      <c r="BP8141" t="n">
        <v>2723237.24871513</v>
      </c>
      <c r="BQ8141" t="n">
        <v>188238.2028919517</v>
      </c>
      <c r="BR8141" t="n">
        <v>0.0691229539331418</v>
      </c>
      <c r="BS8141" t="n">
        <v>2713161.57061247</v>
      </c>
      <c r="BT8141" t="n">
        <v>403060.3364146844</v>
      </c>
      <c r="BU8141" t="n">
        <v>0.1485574396970754</v>
      </c>
      <c r="BV8141" t="n">
        <v>1.003713629962843</v>
      </c>
      <c r="BW8141" t="n">
        <v>0.005347711953911846</v>
      </c>
      <c r="BX8141" t="n">
        <v>0.9963001100593002</v>
      </c>
      <c r="BY8141" t="n">
        <v>-0.00534771195391178</v>
      </c>
      <c r="BZ8141" t="n">
        <v>0.9239649180205391</v>
      </c>
      <c r="CA8141" t="n">
        <v>-0.03434451817311429</v>
      </c>
      <c r="CB8141" t="inlineStr">
        <is>
          <t>significant low</t>
        </is>
      </c>
      <c r="CC8141" t="inlineStr">
        <is>
          <t>significant low</t>
        </is>
      </c>
    </row>
    <row r="8142">
      <c r="A8142" t="b">
        <v>0</v>
      </c>
      <c r="B8142" t="inlineStr">
        <is>
          <t>High</t>
        </is>
      </c>
      <c r="C8142" t="inlineStr">
        <is>
          <t>[R].KLADQCTGLQGF.[L]</t>
        </is>
      </c>
      <c r="D8142" t="inlineStr">
        <is>
          <t>1xCarbamidomethyl [C6]; 1xDimethyl [K1]</t>
        </is>
      </c>
      <c r="E8142" t="n">
        <v>0.06862649999999999</v>
      </c>
      <c r="F8142" t="n">
        <v>0.00302825</v>
      </c>
      <c r="G8142" t="n">
        <v>2</v>
      </c>
      <c r="H8142" t="n">
        <v>5</v>
      </c>
      <c r="I8142" t="n">
        <v>3</v>
      </c>
      <c r="J8142" t="inlineStr">
        <is>
          <t>Q71U36; Q9BQE3</t>
        </is>
      </c>
      <c r="K8142" t="inlineStr">
        <is>
          <t>Q71U36 [124-135]; Q9BQE3 [124-135]</t>
        </is>
      </c>
      <c r="L8142" t="inlineStr">
        <is>
          <t>Q71U36 1xDimethyl [K124]; Q9BQE3 1xDimethyl [K124]</t>
        </is>
      </c>
      <c r="M8142" t="n">
        <v>0</v>
      </c>
      <c r="N8142" t="n">
        <v>1365.68311</v>
      </c>
      <c r="O8142" t="n">
        <v>2362965.6597065</v>
      </c>
      <c r="P8142" t="n">
        <v>4.63</v>
      </c>
      <c r="Q8142" t="n">
        <v>3119700.75</v>
      </c>
      <c r="R8142" t="n">
        <v>2286908.31415119</v>
      </c>
      <c r="S8142" t="n">
        <v>1</v>
      </c>
      <c r="T8142" t="n">
        <v>1</v>
      </c>
      <c r="U8142" t="n">
        <v>1</v>
      </c>
      <c r="V8142" t="n">
        <v>1910817.4411977</v>
      </c>
      <c r="W8142" t="n">
        <v>3119700.75</v>
      </c>
      <c r="X8142" t="n">
        <v>1783476.25</v>
      </c>
      <c r="Y8142" t="inlineStr"/>
      <c r="Z8142" t="inlineStr"/>
      <c r="AA8142" t="inlineStr"/>
      <c r="AB8142" t="n">
        <v>1652541.875</v>
      </c>
      <c r="AC8142" t="inlineStr">
        <is>
          <t>Shared</t>
        </is>
      </c>
      <c r="AD8142" t="inlineStr">
        <is>
          <t>High</t>
        </is>
      </c>
      <c r="AE8142" t="inlineStr">
        <is>
          <t>High</t>
        </is>
      </c>
      <c r="AF8142" t="inlineStr">
        <is>
          <t>Not Found</t>
        </is>
      </c>
      <c r="AG8142" t="inlineStr">
        <is>
          <t>Not Found</t>
        </is>
      </c>
      <c r="AH8142" t="inlineStr">
        <is>
          <t>Not Found</t>
        </is>
      </c>
      <c r="AI8142" t="inlineStr">
        <is>
          <t>High</t>
        </is>
      </c>
      <c r="AJ8142" t="inlineStr">
        <is>
          <t>High</t>
        </is>
      </c>
      <c r="AK8142" t="n">
        <v>0.001891</v>
      </c>
      <c r="AL8142" t="n">
        <v>0.02348</v>
      </c>
      <c r="AM8142" t="n">
        <v>2.3</v>
      </c>
      <c r="AN8142" t="n">
        <v>31.64</v>
      </c>
      <c r="AO8142" t="inlineStr">
        <is>
          <t>KLADQCTGLQGF</t>
        </is>
      </c>
      <c r="AP8142" t="inlineStr">
        <is>
          <t>Q71U36</t>
        </is>
      </c>
      <c r="AQ8142" t="inlineStr">
        <is>
          <t>TBA1A_HUMAN</t>
        </is>
      </c>
      <c r="AR814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814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814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814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814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8142" t="n">
        <v>50</v>
      </c>
      <c r="AX8142" t="n">
        <v>451</v>
      </c>
      <c r="AY8142" t="n">
        <v>124</v>
      </c>
      <c r="AZ8142" t="n">
        <v>135</v>
      </c>
      <c r="BA8142" t="n">
        <v>123</v>
      </c>
      <c r="BB8142" t="inlineStr">
        <is>
          <t>DRIR(123).(124)KLADQCTGLQGF</t>
        </is>
      </c>
      <c r="BC8142" t="inlineStr">
        <is>
          <t>DRIRKLAD</t>
        </is>
      </c>
      <c r="BD8142" t="inlineStr">
        <is>
          <t>Internal</t>
        </is>
      </c>
      <c r="BE8142" t="inlineStr"/>
      <c r="BF8142" t="inlineStr">
        <is>
          <t>M35.004|S01.151</t>
        </is>
      </c>
      <c r="BG8142" t="inlineStr">
        <is>
          <t>peptidyl-Lys metallopeptidase|trypsin 1</t>
        </is>
      </c>
      <c r="BH8142" t="inlineStr">
        <is>
          <t>brain: 1313.3</t>
        </is>
      </c>
      <c r="BI8142" t="inlineStr">
        <is>
          <t>Ductal cells: 1071.4;Respiratory ciliated cells: 1046.9;Schwann cells: 1183.3</t>
        </is>
      </c>
      <c r="BJ8142" t="inlineStr">
        <is>
          <t>12</t>
        </is>
      </c>
      <c r="BK8142" t="inlineStr">
        <is>
          <t>49184686-49189080</t>
        </is>
      </c>
      <c r="BL8142" t="inlineStr">
        <is>
          <t>Cancer-related genes, Disease related genes, FDA approved drug targets, Human disease related genes, Predicted intracellular proteins</t>
        </is>
      </c>
      <c r="BM8142" t="inlineStr"/>
      <c r="BN8142" t="inlineStr"/>
      <c r="BO8142" t="inlineStr">
        <is>
          <t>Cancer-related genes, Disease variant, FDA approved drug targets, Lissencephaly</t>
        </is>
      </c>
      <c r="BP8142" t="n">
        <v>1802203.354717063</v>
      </c>
      <c r="BQ8142" t="n">
        <v>1615343.866120321</v>
      </c>
      <c r="BR8142" t="n">
        <v>0.8963160910184419</v>
      </c>
      <c r="BS8142" t="n">
        <v>636939.8137325667</v>
      </c>
      <c r="BT8142" t="n">
        <v>1103210.386697455</v>
      </c>
      <c r="BU8142" t="n">
        <v>1.732048088236893</v>
      </c>
      <c r="BV8142" t="n">
        <v>2.829471978138516</v>
      </c>
      <c r="BW8142" t="n">
        <v>1.500532849666383</v>
      </c>
      <c r="BX8142" t="n">
        <v>0.3534228321490184</v>
      </c>
      <c r="BY8142" t="n">
        <v>-1.500532849666383</v>
      </c>
      <c r="BZ8142" t="n">
        <v>0.5051420521692638</v>
      </c>
      <c r="CA8142" t="n">
        <v>-0.2965864757464899</v>
      </c>
      <c r="CB8142" t="inlineStr">
        <is>
          <t>significant low</t>
        </is>
      </c>
      <c r="CC8142" t="inlineStr">
        <is>
          <t>significant low</t>
        </is>
      </c>
    </row>
    <row r="8143">
      <c r="A8143" t="b">
        <v>0</v>
      </c>
      <c r="B8143" t="inlineStr">
        <is>
          <t>High</t>
        </is>
      </c>
      <c r="C8143" t="inlineStr">
        <is>
          <t>[H].IGIAVPDVYSACKR.[F]</t>
        </is>
      </c>
      <c r="D8143" t="inlineStr">
        <is>
          <t>1xCarbamidomethyl [C12]; 1xDimethyl [K13]</t>
        </is>
      </c>
      <c r="E8143" t="n">
        <v>4.58356e-05</v>
      </c>
      <c r="F8143" t="n">
        <v>0.000144145</v>
      </c>
      <c r="G8143" t="n">
        <v>1</v>
      </c>
      <c r="H8143" t="n">
        <v>2</v>
      </c>
      <c r="I8143" t="n">
        <v>4</v>
      </c>
      <c r="J8143" t="inlineStr">
        <is>
          <t>Q04760</t>
        </is>
      </c>
      <c r="K8143" t="inlineStr">
        <is>
          <t>Q04760 [128-141]</t>
        </is>
      </c>
      <c r="L8143" t="inlineStr">
        <is>
          <t>Q04760 1xDimethyl [K140]</t>
        </is>
      </c>
      <c r="M8143" t="n">
        <v>0</v>
      </c>
      <c r="N8143" t="n">
        <v>1576.85157</v>
      </c>
      <c r="O8143" t="n">
        <v>4318279.50703346</v>
      </c>
      <c r="P8143" t="n">
        <v>4.61</v>
      </c>
      <c r="Q8143" t="n">
        <v>3985719.25</v>
      </c>
      <c r="R8143" t="n">
        <v>4321884.70952742</v>
      </c>
      <c r="S8143" t="n">
        <v>1</v>
      </c>
      <c r="T8143" t="n">
        <v>1</v>
      </c>
      <c r="U8143" t="n">
        <v>4042097.66483917</v>
      </c>
      <c r="V8143" t="n">
        <v>4994089.40269085</v>
      </c>
      <c r="W8143" t="n">
        <v>3985719.25</v>
      </c>
      <c r="X8143" t="n">
        <v>3370480</v>
      </c>
      <c r="Y8143" t="inlineStr"/>
      <c r="Z8143" t="inlineStr"/>
      <c r="AA8143" t="n">
        <v>1227665.5</v>
      </c>
      <c r="AB8143" t="n">
        <v>4319063.5</v>
      </c>
      <c r="AC8143" t="inlineStr"/>
      <c r="AD8143" t="inlineStr">
        <is>
          <t>High</t>
        </is>
      </c>
      <c r="AE8143" t="inlineStr">
        <is>
          <t>High</t>
        </is>
      </c>
      <c r="AF8143" t="inlineStr">
        <is>
          <t>Not Found</t>
        </is>
      </c>
      <c r="AG8143" t="inlineStr">
        <is>
          <t>Not Found</t>
        </is>
      </c>
      <c r="AH8143" t="inlineStr">
        <is>
          <t>High</t>
        </is>
      </c>
      <c r="AI8143" t="inlineStr">
        <is>
          <t>High</t>
        </is>
      </c>
      <c r="AJ8143" t="inlineStr">
        <is>
          <t>High</t>
        </is>
      </c>
      <c r="AK8143" t="n">
        <v>4.573e-05</v>
      </c>
      <c r="AL8143" t="n">
        <v>3.958e-06</v>
      </c>
      <c r="AM8143" t="n">
        <v>3.4</v>
      </c>
      <c r="AN8143" t="n">
        <v>35.02</v>
      </c>
      <c r="AO8143" t="inlineStr">
        <is>
          <t>IGIAVPDVYSACKR</t>
        </is>
      </c>
      <c r="AP8143" t="inlineStr">
        <is>
          <t>Q04760</t>
        </is>
      </c>
      <c r="AQ8143" t="inlineStr">
        <is>
          <t>LGUL_HUMAN</t>
        </is>
      </c>
      <c r="AR8143" t="inlineStr">
        <is>
          <t>MAEPQPPSGGLTDEAALSCCSDADPSTKDFLLQQTMLRVKDPKKSLDFYTRVLGMTLIQKCDFPIMKFSLYFLAYEDKNDIPKEKDEKIAWALSRKATLELTHNWGTEDDETQSYHNGNSDPRGFGHIGIAVPDVYSACKRFEELGVKFVKKPDDGKMKGLAFIQDPDGYWIEILNPNKMATLM</t>
        </is>
      </c>
      <c r="AS814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AT8143" t="inlineStr">
        <is>
          <t>3D-structure|Acetylation|Alternative splicing|Direct protein sequencing|Disulfide bond|Glutathionylation|Lyase|Metal-binding|Phosphoprotein|Reference proteome|Zinc</t>
        </is>
      </c>
      <c r="AU8143" t="inlineStr">
        <is>
          <t>GO:0005737|GO:0005829|GO:0070062|GO:0005654|GO:0005886|GO:0004462|GO:0008270|GO:0005975|GO:0006749|GO:0009438|GO:0043066|GO:0030316|GO:0006357</t>
        </is>
      </c>
      <c r="AV814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AW8143" t="n">
        <v>100</v>
      </c>
      <c r="AX8143" t="n">
        <v>184</v>
      </c>
      <c r="AY8143" t="n">
        <v>128</v>
      </c>
      <c r="AZ8143" t="n">
        <v>141</v>
      </c>
      <c r="BA8143" t="n">
        <v>127</v>
      </c>
      <c r="BB8143" t="inlineStr">
        <is>
          <t>GFGH(127).(128)IGIAVPDVYSACKR</t>
        </is>
      </c>
      <c r="BC8143" t="inlineStr">
        <is>
          <t>GFGHIGIA</t>
        </is>
      </c>
      <c r="BD8143" t="inlineStr">
        <is>
          <t>Internal</t>
        </is>
      </c>
      <c r="BE8143" t="inlineStr"/>
      <c r="BF8143" t="inlineStr"/>
      <c r="BG8143" t="inlineStr"/>
      <c r="BH8143" t="inlineStr"/>
      <c r="BI8143" t="inlineStr">
        <is>
          <t>Extravillous trophoblasts: 351.8</t>
        </is>
      </c>
      <c r="BJ8143" t="inlineStr">
        <is>
          <t>6</t>
        </is>
      </c>
      <c r="BK8143" t="inlineStr">
        <is>
          <t>38675925-38703145</t>
        </is>
      </c>
      <c r="BL8143" t="inlineStr">
        <is>
          <t>Cancer-related genes, Enzymes, Metabolic proteins, Plasma proteins, Predicted intracellular proteins</t>
        </is>
      </c>
      <c r="BM8143" t="inlineStr"/>
      <c r="BN8143" t="inlineStr">
        <is>
          <t>Lyase</t>
        </is>
      </c>
      <c r="BO8143" t="inlineStr">
        <is>
          <t>Cancer-related genes</t>
        </is>
      </c>
      <c r="BP8143" t="n">
        <v>2769201.653175807</v>
      </c>
      <c r="BQ8143" t="n">
        <v>2404081.112859299</v>
      </c>
      <c r="BR8143" t="n">
        <v>0.8681495297037052</v>
      </c>
      <c r="BS8143" t="n">
        <v>3012062.689176674</v>
      </c>
      <c r="BT8143" t="n">
        <v>2651595.516248442</v>
      </c>
      <c r="BU8143" t="n">
        <v>0.8803254745581798</v>
      </c>
      <c r="BV8143" t="n">
        <v>0.9193705241017904</v>
      </c>
      <c r="BW8143" t="n">
        <v>-0.121281682173865</v>
      </c>
      <c r="BX8143" t="n">
        <v>1.087700740652941</v>
      </c>
      <c r="BY8143" t="n">
        <v>0.1212816821738651</v>
      </c>
      <c r="BZ8143" t="n">
        <v>0.9944947848257426</v>
      </c>
      <c r="CA8143" t="n">
        <v>-0.002397489992879774</v>
      </c>
      <c r="CB8143" t="inlineStr">
        <is>
          <t>significant low</t>
        </is>
      </c>
      <c r="CC8143" t="inlineStr">
        <is>
          <t>significant low</t>
        </is>
      </c>
    </row>
    <row r="8144">
      <c r="A8144" t="b">
        <v>0</v>
      </c>
      <c r="B8144" t="inlineStr">
        <is>
          <t>High</t>
        </is>
      </c>
      <c r="C8144" t="inlineStr">
        <is>
          <t>[R].LKGIEEEEILPGFILCDPNNLCHSGR.[T]</t>
        </is>
      </c>
      <c r="D8144" t="inlineStr">
        <is>
          <t>2xCarbamidomethyl [C16; C22]; 1xDimethyl [K2]</t>
        </is>
      </c>
      <c r="E8144" t="n">
        <v>3.18662e-09</v>
      </c>
      <c r="F8144" t="n">
        <v>0.000144145</v>
      </c>
      <c r="G8144" t="n">
        <v>1</v>
      </c>
      <c r="H8144" t="n">
        <v>3</v>
      </c>
      <c r="I8144" t="n">
        <v>2</v>
      </c>
      <c r="J8144" t="inlineStr">
        <is>
          <t>P15170-3</t>
        </is>
      </c>
      <c r="K8144" t="inlineStr">
        <is>
          <t>P15170-3 [504-529]</t>
        </is>
      </c>
      <c r="L8144" t="inlineStr">
        <is>
          <t>P15170-3 1xDimethyl [K505]</t>
        </is>
      </c>
      <c r="M8144" t="n">
        <v>0</v>
      </c>
      <c r="N8144" t="n">
        <v>3038.5074</v>
      </c>
      <c r="O8144" t="n">
        <v>2896077.75894053</v>
      </c>
      <c r="P8144" t="n">
        <v>4.61</v>
      </c>
      <c r="Q8144" t="n">
        <v>2584334.5</v>
      </c>
      <c r="R8144" t="n">
        <v>3708649.48397699</v>
      </c>
      <c r="S8144" t="n">
        <v>1</v>
      </c>
      <c r="T8144" t="n">
        <v>1</v>
      </c>
      <c r="U8144" t="n">
        <v>2118749.46041623</v>
      </c>
      <c r="V8144" t="n">
        <v>3464150.522607</v>
      </c>
      <c r="W8144" t="n">
        <v>2584334.5</v>
      </c>
      <c r="X8144" t="n">
        <v>2892240.25</v>
      </c>
      <c r="Y8144" t="inlineStr"/>
      <c r="Z8144" t="inlineStr"/>
      <c r="AA8144" t="n">
        <v>643506.375</v>
      </c>
      <c r="AB8144" t="n">
        <v>2995918.75</v>
      </c>
      <c r="AC8144" t="inlineStr"/>
      <c r="AD8144" t="inlineStr">
        <is>
          <t>Peak Found</t>
        </is>
      </c>
      <c r="AE8144" t="inlineStr">
        <is>
          <t>High</t>
        </is>
      </c>
      <c r="AF8144" t="inlineStr">
        <is>
          <t>Not Found</t>
        </is>
      </c>
      <c r="AG8144" t="inlineStr">
        <is>
          <t>Not Found</t>
        </is>
      </c>
      <c r="AH8144" t="inlineStr">
        <is>
          <t>Peak Found</t>
        </is>
      </c>
      <c r="AI8144" t="inlineStr">
        <is>
          <t>High</t>
        </is>
      </c>
      <c r="AJ8144" t="inlineStr">
        <is>
          <t>High</t>
        </is>
      </c>
      <c r="AK8144" t="n">
        <v>4.573e-05</v>
      </c>
      <c r="AL8144" t="n">
        <v>4.304e-11</v>
      </c>
      <c r="AM8144" t="n">
        <v>6.67</v>
      </c>
      <c r="AN8144" t="n">
        <v>54</v>
      </c>
      <c r="AO8144" t="inlineStr">
        <is>
          <t>LKGIEEEEILPGFILCDPNNLCHSGR</t>
        </is>
      </c>
      <c r="AP8144" t="inlineStr">
        <is>
          <t>P15170-3</t>
        </is>
      </c>
      <c r="AQ8144" t="inlineStr">
        <is>
          <t>ERF3A_HUMAN</t>
        </is>
      </c>
      <c r="AR8144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AS8144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AT8144" t="inlineStr"/>
      <c r="AU8144" t="inlineStr"/>
      <c r="AV8144" t="inlineStr"/>
      <c r="AW8144" t="n">
        <v>100</v>
      </c>
      <c r="AX8144" t="n">
        <v>637</v>
      </c>
      <c r="AY8144" t="n">
        <v>504</v>
      </c>
      <c r="AZ8144" t="n">
        <v>529</v>
      </c>
      <c r="BA8144" t="n">
        <v>503</v>
      </c>
      <c r="BB8144" t="inlineStr">
        <is>
          <t>LKIR(503).(504)LKGIEEEEILPGFILCDPNNLCHSGR</t>
        </is>
      </c>
      <c r="BC8144" t="inlineStr">
        <is>
          <t>LKIRLKGI</t>
        </is>
      </c>
      <c r="BD8144" t="inlineStr">
        <is>
          <t>Internal</t>
        </is>
      </c>
      <c r="BE8144" t="inlineStr"/>
      <c r="BF8144" t="inlineStr"/>
      <c r="BG8144" t="inlineStr"/>
      <c r="BH8144" t="inlineStr"/>
      <c r="BI8144" t="inlineStr"/>
      <c r="BJ8144" t="inlineStr"/>
      <c r="BK8144" t="inlineStr"/>
      <c r="BL8144" t="inlineStr"/>
      <c r="BM8144" t="inlineStr"/>
      <c r="BN8144" t="inlineStr"/>
      <c r="BO8144" t="inlineStr"/>
      <c r="BP8144" t="n">
        <v>2097661.661325663</v>
      </c>
      <c r="BQ8144" t="n">
        <v>1901619.371313226</v>
      </c>
      <c r="BR8144" t="n">
        <v>0.9065424641033177</v>
      </c>
      <c r="BS8144" t="n">
        <v>1860966.994341077</v>
      </c>
      <c r="BT8144" t="n">
        <v>1746402.539109016</v>
      </c>
      <c r="BU8144" t="n">
        <v>0.9384382121873015</v>
      </c>
      <c r="BV8144" t="n">
        <v>1.127189073048764</v>
      </c>
      <c r="BW8144" t="n">
        <v>0.1727295313673832</v>
      </c>
      <c r="BX8144" t="n">
        <v>0.8871626099916408</v>
      </c>
      <c r="BY8144" t="n">
        <v>-0.1727295313673832</v>
      </c>
      <c r="BZ8144" t="n">
        <v>0.990492302477975</v>
      </c>
      <c r="CA8144" t="n">
        <v>-0.004148895192904714</v>
      </c>
      <c r="CB8144" t="inlineStr">
        <is>
          <t>significant low</t>
        </is>
      </c>
      <c r="CC8144" t="inlineStr">
        <is>
          <t>significant low</t>
        </is>
      </c>
    </row>
    <row r="8145">
      <c r="A8145" t="b">
        <v>0</v>
      </c>
      <c r="B8145" t="inlineStr">
        <is>
          <t>High</t>
        </is>
      </c>
      <c r="C8145" t="inlineStr">
        <is>
          <t>[R].AKNWVKELQR.[Q]</t>
        </is>
      </c>
      <c r="D8145" t="inlineStr">
        <is>
          <t>2xDimethyl [K2; K6]</t>
        </is>
      </c>
      <c r="E8145" t="n">
        <v>0.00562729</v>
      </c>
      <c r="F8145" t="n">
        <v>0.000427923</v>
      </c>
      <c r="G8145" t="n">
        <v>2</v>
      </c>
      <c r="H8145" t="n">
        <v>4</v>
      </c>
      <c r="I8145" t="n">
        <v>4</v>
      </c>
      <c r="J8145" t="inlineStr">
        <is>
          <t>P51148; P20339</t>
        </is>
      </c>
      <c r="K8145" t="inlineStr">
        <is>
          <t>P51148 [112-121]; P20339 [111-120]</t>
        </is>
      </c>
      <c r="L8145" t="inlineStr">
        <is>
          <t>P51148 2xDimethyl [K113; K117]; P20339 2xDimethyl [K112; K116]</t>
        </is>
      </c>
      <c r="M8145" t="n">
        <v>0</v>
      </c>
      <c r="N8145" t="n">
        <v>1327.78448</v>
      </c>
      <c r="O8145" t="n">
        <v>2516709.68634095</v>
      </c>
      <c r="P8145" t="n">
        <v>4.61</v>
      </c>
      <c r="Q8145" t="n">
        <v>2602711.5</v>
      </c>
      <c r="R8145" t="n">
        <v>2010083.57658898</v>
      </c>
      <c r="S8145" t="n">
        <v>2791210.81713181</v>
      </c>
      <c r="T8145" t="n">
        <v>2627025.77229499</v>
      </c>
      <c r="U8145" t="n">
        <v>3087261.48301934</v>
      </c>
      <c r="V8145" t="n">
        <v>2433549.64440829</v>
      </c>
      <c r="W8145" t="n">
        <v>2602711.5</v>
      </c>
      <c r="X8145" t="n">
        <v>1567590.75</v>
      </c>
      <c r="Y8145" t="n">
        <v>372450.78125</v>
      </c>
      <c r="Z8145" t="n">
        <v>1902459.125</v>
      </c>
      <c r="AA8145" t="n">
        <v>937662.75</v>
      </c>
      <c r="AB8145" t="n">
        <v>2104619</v>
      </c>
      <c r="AC8145" t="inlineStr">
        <is>
          <t>Shared</t>
        </is>
      </c>
      <c r="AD8145" t="inlineStr">
        <is>
          <t>High</t>
        </is>
      </c>
      <c r="AE8145" t="inlineStr">
        <is>
          <t>High</t>
        </is>
      </c>
      <c r="AF8145" t="inlineStr">
        <is>
          <t>Peak Found</t>
        </is>
      </c>
      <c r="AG8145" t="inlineStr">
        <is>
          <t>High</t>
        </is>
      </c>
      <c r="AH8145" t="inlineStr">
        <is>
          <t>Peak Found</t>
        </is>
      </c>
      <c r="AI8145" t="inlineStr">
        <is>
          <t>High</t>
        </is>
      </c>
      <c r="AJ8145" t="inlineStr">
        <is>
          <t>High</t>
        </is>
      </c>
      <c r="AK8145" t="n">
        <v>0.0001281</v>
      </c>
      <c r="AL8145" t="n">
        <v>0.001233</v>
      </c>
      <c r="AM8145" t="n">
        <v>3.27</v>
      </c>
      <c r="AN8145" t="n">
        <v>12.96</v>
      </c>
      <c r="AO8145" t="inlineStr">
        <is>
          <t>AKNWVKELQR</t>
        </is>
      </c>
      <c r="AP8145" t="inlineStr">
        <is>
          <t>P51148</t>
        </is>
      </c>
      <c r="AQ8145" t="inlineStr">
        <is>
          <t>RAB5C_HUMAN</t>
        </is>
      </c>
      <c r="AR8145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AS8145" t="inlineStr">
        <is>
          <t>RecName: Full=Ras-related protein Rab-5C; EC=3.6.5.2 {ECO:0000250|UniProtKB:P20339}; AltName: Full=L1880; AltName: Full=RAB5L;</t>
        </is>
      </c>
      <c r="AT8145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AU8145" t="inlineStr">
        <is>
          <t>GO:0035577|GO:0031901|GO:0012505|GO:0005768|GO:0070062|GO:0005811|GO:0005765|GO:0042470|GO:0005886|GO:0003925|GO:0019003|GO:0005525|GO:0003924|GO:0006897|GO:0006886|GO:0048227</t>
        </is>
      </c>
      <c r="AV8145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AW8145" t="n">
        <v>50</v>
      </c>
      <c r="AX8145" t="n">
        <v>216</v>
      </c>
      <c r="AY8145" t="n">
        <v>112</v>
      </c>
      <c r="AZ8145" t="n">
        <v>121</v>
      </c>
      <c r="BA8145" t="n">
        <v>111</v>
      </c>
      <c r="BB8145" t="inlineStr">
        <is>
          <t>TFAR(111).(112)AKNWVKELQR</t>
        </is>
      </c>
      <c r="BC8145" t="inlineStr">
        <is>
          <t>TFARAKNW</t>
        </is>
      </c>
      <c r="BD8145" t="inlineStr">
        <is>
          <t>Internal</t>
        </is>
      </c>
      <c r="BE8145" t="inlineStr"/>
      <c r="BF8145" t="inlineStr">
        <is>
          <t>S01.151</t>
        </is>
      </c>
      <c r="BG8145" t="inlineStr">
        <is>
          <t>trypsin 1</t>
        </is>
      </c>
      <c r="BH8145" t="inlineStr"/>
      <c r="BI8145" t="inlineStr"/>
      <c r="BJ8145" t="inlineStr">
        <is>
          <t>17</t>
        </is>
      </c>
      <c r="BK8145" t="inlineStr">
        <is>
          <t>42124978-42155044</t>
        </is>
      </c>
      <c r="BL8145" t="inlineStr">
        <is>
          <t>Plasma proteins, Predicted intracellular proteins, RAS pathway related proteins</t>
        </is>
      </c>
      <c r="BM8145" t="inlineStr">
        <is>
          <t>Protein transport, Transport</t>
        </is>
      </c>
      <c r="BN8145" t="inlineStr">
        <is>
          <t>Hydrolase</t>
        </is>
      </c>
      <c r="BO8145" t="inlineStr"/>
      <c r="BP8145" t="n">
        <v>2468001.964573597</v>
      </c>
      <c r="BQ8145" t="n">
        <v>407614.9355465426</v>
      </c>
      <c r="BR8145" t="n">
        <v>0.1651598910363782</v>
      </c>
      <c r="BS8145" t="n">
        <v>2715945.633240873</v>
      </c>
      <c r="BT8145" t="n">
        <v>335804.7769732234</v>
      </c>
      <c r="BU8145" t="n">
        <v>0.1236419362977143</v>
      </c>
      <c r="BV8145" t="n">
        <v>0.9087081620365828</v>
      </c>
      <c r="BW8145" t="n">
        <v>-0.1381110576563188</v>
      </c>
      <c r="BX8145" t="n">
        <v>1.100463319003117</v>
      </c>
      <c r="BY8145" t="n">
        <v>0.1381110576563187</v>
      </c>
      <c r="BZ8145" t="n">
        <v>0.4566859103290323</v>
      </c>
      <c r="CA8145" t="n">
        <v>-0.3403823870370652</v>
      </c>
      <c r="CB8145" t="inlineStr">
        <is>
          <t>significant low</t>
        </is>
      </c>
      <c r="CC8145" t="inlineStr">
        <is>
          <t>significant low</t>
        </is>
      </c>
    </row>
    <row r="8146">
      <c r="A8146" t="b">
        <v>0</v>
      </c>
      <c r="B8146" t="inlineStr">
        <is>
          <t>High</t>
        </is>
      </c>
      <c r="C8146" t="inlineStr">
        <is>
          <t>[R].LQEKEDLQELNDR.[L]</t>
        </is>
      </c>
      <c r="D8146" t="inlineStr">
        <is>
          <t>1xDimethyl [K4]</t>
        </is>
      </c>
      <c r="E8146" t="n">
        <v>0.000541047</v>
      </c>
      <c r="F8146" t="n">
        <v>0.000144145</v>
      </c>
      <c r="G8146" t="n">
        <v>1</v>
      </c>
      <c r="H8146" t="n">
        <v>4</v>
      </c>
      <c r="I8146" t="n">
        <v>4</v>
      </c>
      <c r="J8146" t="inlineStr">
        <is>
          <t>P02545-2</t>
        </is>
      </c>
      <c r="K8146" t="inlineStr">
        <is>
          <t>P02545-2 [29-41]</t>
        </is>
      </c>
      <c r="L8146" t="inlineStr">
        <is>
          <t>P02545-2 1xDimethyl [K32]</t>
        </is>
      </c>
      <c r="M8146" t="n">
        <v>0</v>
      </c>
      <c r="N8146" t="n">
        <v>1657.83915</v>
      </c>
      <c r="O8146" t="n">
        <v>4589995.92964163</v>
      </c>
      <c r="P8146" t="n">
        <v>4.6</v>
      </c>
      <c r="Q8146" t="n">
        <v>3927234</v>
      </c>
      <c r="R8146" t="n">
        <v>3617286.69692702</v>
      </c>
      <c r="S8146" t="n">
        <v>1</v>
      </c>
      <c r="T8146" t="n">
        <v>4589995.92964163</v>
      </c>
      <c r="U8146" t="n">
        <v>6283553.93490515</v>
      </c>
      <c r="V8146" t="n">
        <v>4815508.81430695</v>
      </c>
      <c r="W8146" t="n">
        <v>3927234</v>
      </c>
      <c r="X8146" t="n">
        <v>2820989.75</v>
      </c>
      <c r="Y8146" t="inlineStr"/>
      <c r="Z8146" t="n">
        <v>3324017.5</v>
      </c>
      <c r="AA8146" t="n">
        <v>1908440.375</v>
      </c>
      <c r="AB8146" t="n">
        <v>4164620.75</v>
      </c>
      <c r="AC8146" t="inlineStr"/>
      <c r="AD8146" t="inlineStr">
        <is>
          <t>High</t>
        </is>
      </c>
      <c r="AE8146" t="inlineStr">
        <is>
          <t>High</t>
        </is>
      </c>
      <c r="AF8146" t="inlineStr">
        <is>
          <t>Not Found</t>
        </is>
      </c>
      <c r="AG8146" t="inlineStr">
        <is>
          <t>High</t>
        </is>
      </c>
      <c r="AH8146" t="inlineStr">
        <is>
          <t>High</t>
        </is>
      </c>
      <c r="AI8146" t="inlineStr">
        <is>
          <t>Peak Found</t>
        </is>
      </c>
      <c r="AJ8146" t="inlineStr">
        <is>
          <t>High</t>
        </is>
      </c>
      <c r="AK8146" t="n">
        <v>4.573e-05</v>
      </c>
      <c r="AL8146" t="n">
        <v>7.549e-05</v>
      </c>
      <c r="AM8146" t="n">
        <v>2.97</v>
      </c>
      <c r="AN8146" t="n">
        <v>16.42</v>
      </c>
      <c r="AO8146" t="inlineStr">
        <is>
          <t>LQEKEDLQELNDR</t>
        </is>
      </c>
      <c r="AP8146" t="inlineStr">
        <is>
          <t>P02545-2</t>
        </is>
      </c>
      <c r="AQ8146" t="inlineStr">
        <is>
          <t>LMNA_HUMAN</t>
        </is>
      </c>
      <c r="AR814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8146" t="inlineStr">
        <is>
          <t>RecName: Full=Isoform C of Prelamin-A/C; Contains: RecName: Full=Lamin-A/C; AltName: Full=70 kDa lamin; AltName: Full=Renal carcinoma antigen NY-REN-32; Flags: Precursor;</t>
        </is>
      </c>
      <c r="AT8146" t="inlineStr"/>
      <c r="AU8146" t="inlineStr"/>
      <c r="AV8146" t="inlineStr"/>
      <c r="AW8146" t="n">
        <v>100</v>
      </c>
      <c r="AX8146" t="n">
        <v>572</v>
      </c>
      <c r="AY8146" t="n">
        <v>29</v>
      </c>
      <c r="AZ8146" t="n">
        <v>41</v>
      </c>
      <c r="BA8146" t="n">
        <v>28</v>
      </c>
      <c r="BB8146" t="inlineStr">
        <is>
          <t>RITR(28).(29)LQEKEDLQELNDR</t>
        </is>
      </c>
      <c r="BC8146" t="inlineStr">
        <is>
          <t>RITRLQEK</t>
        </is>
      </c>
      <c r="BD8146" t="inlineStr">
        <is>
          <t>Internal</t>
        </is>
      </c>
      <c r="BE8146" t="inlineStr"/>
      <c r="BF8146" t="inlineStr"/>
      <c r="BG8146" t="inlineStr"/>
      <c r="BH8146" t="inlineStr"/>
      <c r="BI8146" t="inlineStr"/>
      <c r="BJ8146" t="inlineStr"/>
      <c r="BK8146" t="inlineStr"/>
      <c r="BL8146" t="inlineStr"/>
      <c r="BM8146" t="inlineStr"/>
      <c r="BN8146" t="inlineStr"/>
      <c r="BO8146" t="inlineStr"/>
      <c r="BP8146" t="n">
        <v>2514840.56564234</v>
      </c>
      <c r="BQ8146" t="n">
        <v>2183421.709922448</v>
      </c>
      <c r="BR8146" t="n">
        <v>0.8682147646861896</v>
      </c>
      <c r="BS8146" t="n">
        <v>5229686.226284577</v>
      </c>
      <c r="BT8146" t="n">
        <v>919615.0693319471</v>
      </c>
      <c r="BU8146" t="n">
        <v>0.1758451711136954</v>
      </c>
      <c r="BV8146" t="n">
        <v>0.4808779067858159</v>
      </c>
      <c r="BW8146" t="n">
        <v>-1.056257449611</v>
      </c>
      <c r="BX8146" t="n">
        <v>2.079529930339266</v>
      </c>
      <c r="BY8146" t="n">
        <v>1.056257449611</v>
      </c>
      <c r="BZ8146" t="n">
        <v>0.3478040123401419</v>
      </c>
      <c r="CA8146" t="n">
        <v>-0.4586654121920414</v>
      </c>
      <c r="CB8146" t="inlineStr">
        <is>
          <t>significant low</t>
        </is>
      </c>
      <c r="CC8146" t="inlineStr">
        <is>
          <t>significant low</t>
        </is>
      </c>
    </row>
    <row r="8147">
      <c r="A8147" t="b">
        <v>0</v>
      </c>
      <c r="B8147" t="inlineStr">
        <is>
          <t>High</t>
        </is>
      </c>
      <c r="C8147" t="inlineStr">
        <is>
          <t>[R].GGGGNFGPGPGSNFR.[G]</t>
        </is>
      </c>
      <c r="D8147" t="inlineStr"/>
      <c r="E8147" t="n">
        <v>1.14728e-05</v>
      </c>
      <c r="F8147" t="n">
        <v>0.000144145</v>
      </c>
      <c r="G8147" t="n">
        <v>1</v>
      </c>
      <c r="H8147" t="n">
        <v>2</v>
      </c>
      <c r="I8147" t="n">
        <v>10</v>
      </c>
      <c r="J8147" t="inlineStr">
        <is>
          <t>P22626</t>
        </is>
      </c>
      <c r="K8147" t="inlineStr">
        <is>
          <t>P22626 [214-228]</t>
        </is>
      </c>
      <c r="L8147" t="inlineStr"/>
      <c r="M8147" t="n">
        <v>0</v>
      </c>
      <c r="N8147" t="n">
        <v>1377.62944</v>
      </c>
      <c r="O8147" t="n">
        <v>43869486.8422112</v>
      </c>
      <c r="P8147" t="n">
        <v>4.59</v>
      </c>
      <c r="Q8147" t="n">
        <v>57056412</v>
      </c>
      <c r="R8147" t="n">
        <v>56822207.7200472</v>
      </c>
      <c r="S8147" t="n">
        <v>48781423.3633786</v>
      </c>
      <c r="T8147" t="n">
        <v>33950306.117401</v>
      </c>
      <c r="U8147" t="n">
        <v>33869361.1709134</v>
      </c>
      <c r="V8147" t="n">
        <v>34420168.7959808</v>
      </c>
      <c r="W8147" t="n">
        <v>57056412</v>
      </c>
      <c r="X8147" t="n">
        <v>44313564</v>
      </c>
      <c r="Y8147" t="n">
        <v>6509246.5</v>
      </c>
      <c r="Z8147" t="n">
        <v>24586386</v>
      </c>
      <c r="AA8147" t="n">
        <v>10286799</v>
      </c>
      <c r="AB8147" t="n">
        <v>29767768</v>
      </c>
      <c r="AC8147" t="inlineStr"/>
      <c r="AD8147" t="inlineStr">
        <is>
          <t>High</t>
        </is>
      </c>
      <c r="AE8147" t="inlineStr">
        <is>
          <t>High</t>
        </is>
      </c>
      <c r="AF8147" t="inlineStr">
        <is>
          <t>High</t>
        </is>
      </c>
      <c r="AG8147" t="inlineStr">
        <is>
          <t>High</t>
        </is>
      </c>
      <c r="AH8147" t="inlineStr">
        <is>
          <t>High</t>
        </is>
      </c>
      <c r="AI8147" t="inlineStr">
        <is>
          <t>High</t>
        </is>
      </c>
      <c r="AJ8147" t="inlineStr">
        <is>
          <t>High</t>
        </is>
      </c>
      <c r="AK8147" t="n">
        <v>4.573e-05</v>
      </c>
      <c r="AL8147" t="n">
        <v>7.577e-07</v>
      </c>
      <c r="AM8147" t="n">
        <v>3.75</v>
      </c>
      <c r="AN8147" t="n">
        <v>20.19</v>
      </c>
      <c r="AO8147" t="inlineStr">
        <is>
          <t>GGGGNFGPGPGSNFR</t>
        </is>
      </c>
      <c r="AP8147" t="inlineStr">
        <is>
          <t>P22626</t>
        </is>
      </c>
      <c r="AQ8147" t="inlineStr">
        <is>
          <t>ROA2_HUMAN</t>
        </is>
      </c>
      <c r="AR814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8147" t="inlineStr">
        <is>
          <t>RecName: Full=Heterogeneous nuclear ribonucleoproteins A2/B1; Short=hnRNP A2/B1;</t>
        </is>
      </c>
      <c r="AT814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814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814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8147" t="n">
        <v>100</v>
      </c>
      <c r="AX8147" t="n">
        <v>353</v>
      </c>
      <c r="AY8147" t="n">
        <v>214</v>
      </c>
      <c r="AZ8147" t="n">
        <v>228</v>
      </c>
      <c r="BA8147" t="n">
        <v>213</v>
      </c>
      <c r="BB8147" t="inlineStr">
        <is>
          <t>GDSR(213).(214)GGGGNFGPGPGSNFR</t>
        </is>
      </c>
      <c r="BC8147" t="inlineStr">
        <is>
          <t>GDSRGGGG</t>
        </is>
      </c>
      <c r="BD8147" t="inlineStr">
        <is>
          <t>Internal</t>
        </is>
      </c>
      <c r="BE8147" t="inlineStr"/>
      <c r="BF8147" t="inlineStr">
        <is>
          <t>S01.072|S01.135|S01.151</t>
        </is>
      </c>
      <c r="BG8147" t="inlineStr">
        <is>
          <t>matriptase-3|granzyme A|trypsin 1</t>
        </is>
      </c>
      <c r="BH8147" t="inlineStr"/>
      <c r="BI8147" t="inlineStr"/>
      <c r="BJ8147" t="inlineStr">
        <is>
          <t>7</t>
        </is>
      </c>
      <c r="BK8147" t="inlineStr">
        <is>
          <t>26171151-26201529</t>
        </is>
      </c>
      <c r="BL8147" t="inlineStr">
        <is>
          <t>Cancer-related genes, Disease related genes, Human disease related genes, Plasma proteins, Predicted intracellular proteins</t>
        </is>
      </c>
      <c r="BM8147" t="inlineStr">
        <is>
          <t>Host-virus interaction, mRNA processing, mRNA splicing, mRNA transport, Transport</t>
        </is>
      </c>
      <c r="BN8147" t="inlineStr">
        <is>
          <t>Ribonucleoprotein, RNA-binding</t>
        </is>
      </c>
      <c r="BO8147" t="inlineStr">
        <is>
          <t>Cancer-related genes, Disease variant</t>
        </is>
      </c>
      <c r="BP8147" t="n">
        <v>54220014.36114194</v>
      </c>
      <c r="BQ8147" t="n">
        <v>4711413.476007102</v>
      </c>
      <c r="BR8147" t="n">
        <v>0.08689436053310322</v>
      </c>
      <c r="BS8147" t="n">
        <v>34079945.36143174</v>
      </c>
      <c r="BT8147" t="n">
        <v>297408.826622117</v>
      </c>
      <c r="BU8147" t="n">
        <v>0.008726798809915184</v>
      </c>
      <c r="BV8147" t="n">
        <v>1.590965413415912</v>
      </c>
      <c r="BW8147" t="n">
        <v>0.6699024727301076</v>
      </c>
      <c r="BX8147" t="n">
        <v>0.6285491762218334</v>
      </c>
      <c r="BY8147" t="n">
        <v>-0.6699024727301074</v>
      </c>
      <c r="BZ8147" t="n">
        <v>0.0008756521531524601</v>
      </c>
      <c r="CA8147" t="n">
        <v>-3.057668380096556</v>
      </c>
      <c r="CB8147" t="inlineStr">
        <is>
          <t>significant low</t>
        </is>
      </c>
      <c r="CC8147" t="inlineStr">
        <is>
          <t>significant low</t>
        </is>
      </c>
    </row>
    <row r="8148">
      <c r="A8148" t="b">
        <v>0</v>
      </c>
      <c r="B8148" t="inlineStr">
        <is>
          <t>High</t>
        </is>
      </c>
      <c r="C8148" t="inlineStr">
        <is>
          <t>[R].ELQELQDSLNAER.[E]</t>
        </is>
      </c>
      <c r="D8148" t="inlineStr"/>
      <c r="E8148" t="n">
        <v>3.18028e-05</v>
      </c>
      <c r="F8148" t="n">
        <v>0.000144145</v>
      </c>
      <c r="G8148" t="n">
        <v>1</v>
      </c>
      <c r="H8148" t="n">
        <v>1</v>
      </c>
      <c r="I8148" t="n">
        <v>3</v>
      </c>
      <c r="J8148" t="inlineStr">
        <is>
          <t>P12270</t>
        </is>
      </c>
      <c r="K8148" t="inlineStr">
        <is>
          <t>P12270 [1234-1246]</t>
        </is>
      </c>
      <c r="L8148" t="inlineStr"/>
      <c r="M8148" t="n">
        <v>0</v>
      </c>
      <c r="N8148" t="n">
        <v>1544.75509</v>
      </c>
      <c r="O8148" t="n">
        <v>1726942.35499293</v>
      </c>
      <c r="P8148" t="n">
        <v>4.58</v>
      </c>
      <c r="Q8148" t="n">
        <v>1815466.625</v>
      </c>
      <c r="R8148" t="n">
        <v>1699291.19459898</v>
      </c>
      <c r="S8148" t="n">
        <v>1</v>
      </c>
      <c r="T8148" t="n">
        <v>1726942.35499293</v>
      </c>
      <c r="U8148" t="n">
        <v>1</v>
      </c>
      <c r="V8148" t="n">
        <v>1886440.24894065</v>
      </c>
      <c r="W8148" t="n">
        <v>1815466.625</v>
      </c>
      <c r="X8148" t="n">
        <v>1325215.125</v>
      </c>
      <c r="Y8148" t="inlineStr"/>
      <c r="Z8148" t="n">
        <v>1250630</v>
      </c>
      <c r="AA8148" t="inlineStr"/>
      <c r="AB8148" t="n">
        <v>1631459.625</v>
      </c>
      <c r="AC8148" t="inlineStr"/>
      <c r="AD8148" t="inlineStr">
        <is>
          <t>High</t>
        </is>
      </c>
      <c r="AE8148" t="inlineStr">
        <is>
          <t>High</t>
        </is>
      </c>
      <c r="AF8148" t="inlineStr">
        <is>
          <t>Not Found</t>
        </is>
      </c>
      <c r="AG8148" t="inlineStr">
        <is>
          <t>High</t>
        </is>
      </c>
      <c r="AH8148" t="inlineStr">
        <is>
          <t>Not Found</t>
        </is>
      </c>
      <c r="AI8148" t="inlineStr">
        <is>
          <t>Peak Found</t>
        </is>
      </c>
      <c r="AJ8148" t="inlineStr">
        <is>
          <t>High</t>
        </is>
      </c>
      <c r="AK8148" t="n">
        <v>4.573e-05</v>
      </c>
      <c r="AL8148" t="n">
        <v>2.566e-06</v>
      </c>
      <c r="AM8148" t="n">
        <v>3.17</v>
      </c>
      <c r="AN8148" t="n">
        <v>34.21</v>
      </c>
      <c r="AO8148" t="inlineStr">
        <is>
          <t>ELQELQDSLNAER</t>
        </is>
      </c>
      <c r="AP8148" t="inlineStr">
        <is>
          <t>P12270</t>
        </is>
      </c>
      <c r="AQ8148" t="inlineStr">
        <is>
          <t>TPR_HUMAN</t>
        </is>
      </c>
      <c r="AR814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8148" t="inlineStr">
        <is>
          <t>RecName: Full=Nucleoprotein TPR; AltName: Full=Megator; AltName: Full=NPC-associated intranuclear protein; AltName: Full=Translocated promoter region protein;</t>
        </is>
      </c>
      <c r="AT814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814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814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8148" t="n">
        <v>100</v>
      </c>
      <c r="AX8148" t="n">
        <v>2363</v>
      </c>
      <c r="AY8148" t="n">
        <v>1234</v>
      </c>
      <c r="AZ8148" t="n">
        <v>1246</v>
      </c>
      <c r="BA8148" t="n">
        <v>1233</v>
      </c>
      <c r="BB8148" t="inlineStr">
        <is>
          <t>LLER(1233).(1234)ELQELQDSLNAER</t>
        </is>
      </c>
      <c r="BC8148" t="inlineStr">
        <is>
          <t>LLERELQE</t>
        </is>
      </c>
      <c r="BD8148" t="inlineStr">
        <is>
          <t>Internal</t>
        </is>
      </c>
      <c r="BE8148" t="inlineStr"/>
      <c r="BF8148" t="inlineStr">
        <is>
          <t>S01.151</t>
        </is>
      </c>
      <c r="BG8148" t="inlineStr">
        <is>
          <t>trypsin 1</t>
        </is>
      </c>
      <c r="BH8148" t="inlineStr"/>
      <c r="BI8148" t="inlineStr">
        <is>
          <t>Spermatocytes: 757.6</t>
        </is>
      </c>
      <c r="BJ8148" t="inlineStr">
        <is>
          <t>1</t>
        </is>
      </c>
      <c r="BK8148" t="inlineStr">
        <is>
          <t>186311652-186375693</t>
        </is>
      </c>
      <c r="BL8148" t="inlineStr">
        <is>
          <t>Cancer-related genes, Disease related genes, Human disease related genes, Metabolic proteins, Plasma proteins, Potential drug targets, Predicted intracellular proteins, Transporters</t>
        </is>
      </c>
      <c r="BM8148" t="inlineStr">
        <is>
          <t>Cell cycle, Cell division, Mitosis, mRNA transport, Protein transport, Translocation, Transport</t>
        </is>
      </c>
      <c r="BN8148" t="inlineStr"/>
      <c r="BO8148" t="inlineStr">
        <is>
          <t>Cancer-related genes, Proto-oncogene</t>
        </is>
      </c>
      <c r="BP8148" t="n">
        <v>1171586.27319966</v>
      </c>
      <c r="BQ8148" t="n">
        <v>1016284.026215584</v>
      </c>
      <c r="BR8148" t="n">
        <v>0.8674427564263464</v>
      </c>
      <c r="BS8148" t="n">
        <v>1204461.201311193</v>
      </c>
      <c r="BT8148" t="n">
        <v>1046137.264870337</v>
      </c>
      <c r="BU8148" t="n">
        <v>0.8685520660453797</v>
      </c>
      <c r="BV8148" t="n">
        <v>0.972705697721317</v>
      </c>
      <c r="BW8148" t="n">
        <v>-0.03992472632839258</v>
      </c>
      <c r="BX8148" t="n">
        <v>1.028060185462698</v>
      </c>
      <c r="BY8148" t="n">
        <v>0.03992472632839265</v>
      </c>
      <c r="BZ8148" t="n">
        <v>0.9979921744166902</v>
      </c>
      <c r="CA8148" t="n">
        <v>-0.0008728641444664523</v>
      </c>
      <c r="CB8148" t="inlineStr">
        <is>
          <t>significant low</t>
        </is>
      </c>
      <c r="CC8148" t="inlineStr">
        <is>
          <t>significant low</t>
        </is>
      </c>
    </row>
    <row r="8149">
      <c r="A8149" t="b">
        <v>0</v>
      </c>
      <c r="B8149" t="inlineStr">
        <is>
          <t>High</t>
        </is>
      </c>
      <c r="C8149" t="inlineStr">
        <is>
          <t>[R].VATMLATGGNR.[K]</t>
        </is>
      </c>
      <c r="D8149" t="inlineStr">
        <is>
          <t>1xOxidation [M4]</t>
        </is>
      </c>
      <c r="E8149" t="n">
        <v>0.0295039</v>
      </c>
      <c r="F8149" t="n">
        <v>0.00152437</v>
      </c>
      <c r="G8149" t="n">
        <v>1</v>
      </c>
      <c r="H8149" t="n">
        <v>1</v>
      </c>
      <c r="I8149" t="n">
        <v>1</v>
      </c>
      <c r="J8149" t="inlineStr">
        <is>
          <t>Q9H3K2</t>
        </is>
      </c>
      <c r="K8149" t="inlineStr">
        <is>
          <t>Q9H3K2 [333-343]</t>
        </is>
      </c>
      <c r="L8149" t="inlineStr"/>
      <c r="M8149" t="n">
        <v>0</v>
      </c>
      <c r="N8149" t="n">
        <v>1106.56227</v>
      </c>
      <c r="O8149" t="n">
        <v>1881394.34411358</v>
      </c>
      <c r="P8149" t="n">
        <v>4.58</v>
      </c>
      <c r="Q8149" t="n">
        <v>1568683.375</v>
      </c>
      <c r="R8149" t="n">
        <v>1738412.46547854</v>
      </c>
      <c r="S8149" t="n">
        <v>1</v>
      </c>
      <c r="T8149" t="n">
        <v>1886362.0579813</v>
      </c>
      <c r="U8149" t="n">
        <v>1</v>
      </c>
      <c r="V8149" t="n">
        <v>2256443.03654495</v>
      </c>
      <c r="W8149" t="n">
        <v>1568683.375</v>
      </c>
      <c r="X8149" t="n">
        <v>1355724.375</v>
      </c>
      <c r="Y8149" t="inlineStr"/>
      <c r="Z8149" t="n">
        <v>1366079.75</v>
      </c>
      <c r="AA8149" t="inlineStr"/>
      <c r="AB8149" t="n">
        <v>1951451</v>
      </c>
      <c r="AC8149" t="inlineStr"/>
      <c r="AD8149" t="inlineStr">
        <is>
          <t>Peak Found</t>
        </is>
      </c>
      <c r="AE8149" t="inlineStr">
        <is>
          <t>Peak Found</t>
        </is>
      </c>
      <c r="AF8149" t="inlineStr">
        <is>
          <t>Not Found</t>
        </is>
      </c>
      <c r="AG8149" t="inlineStr">
        <is>
          <t>Peak Found</t>
        </is>
      </c>
      <c r="AH8149" t="inlineStr">
        <is>
          <t>Not Found</t>
        </is>
      </c>
      <c r="AI8149" t="inlineStr">
        <is>
          <t>High</t>
        </is>
      </c>
      <c r="AJ8149" t="inlineStr">
        <is>
          <t>High</t>
        </is>
      </c>
      <c r="AK8149" t="n">
        <v>0.0009827</v>
      </c>
      <c r="AL8149" t="n">
        <v>0.008621999999999999</v>
      </c>
      <c r="AM8149" t="n">
        <v>2.29</v>
      </c>
      <c r="AN8149" t="n">
        <v>8.359999999999999</v>
      </c>
      <c r="AO8149" t="inlineStr">
        <is>
          <t>VATMLATGGNR</t>
        </is>
      </c>
      <c r="AP8149" t="inlineStr">
        <is>
          <t>Q9H3K2</t>
        </is>
      </c>
      <c r="AQ8149" t="inlineStr">
        <is>
          <t>GHITM_HUMAN</t>
        </is>
      </c>
      <c r="AR8149" t="inlineStr">
        <is>
          <t>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</t>
        </is>
      </c>
      <c r="AS8149" t="inlineStr">
        <is>
          <t>RecName: Full=Growth hormone-inducible transmembrane protein; AltName: Full=Dermal papilla-derived protein 2; AltName: Full=Mitochondrial morphology and cristae structure 1; Short=MICS1; AltName: Full=Transmembrane BAX inhibitor motif-containing protein 5; Flags: Precursor;</t>
        </is>
      </c>
      <c r="AT8149" t="inlineStr">
        <is>
          <t>Apoptosis|Membrane|Mitochondrion|Mitochondrion inner membrane|Reference proteome|Transit peptide|Transmembrane|Transmembrane helix</t>
        </is>
      </c>
      <c r="AU8149" t="inlineStr">
        <is>
          <t>GO:0070062|GO:0016020|GO:0005743|GO:0005739|GO:0015369|GO:0006915|GO:0099093|GO:0007007|GO:0006851|GO:0140141|GO:0090201|GO:1905448</t>
        </is>
      </c>
      <c r="AV8149" t="inlineStr">
        <is>
          <t>C:extracellular exosome|C:membrane|C:mitochondrial inner membrane|C:mitochondrion|F:calcium:proton antiporter activity|P:apoptotic process|P:calcium export from the mitochondrion|P:inner mitochondrial membrane organization|P:mitochondrial calcium ion transmembrane transport|P:mitochondrial potassium ion transmembrane transport|P:negative regulation of release of cytochrome c from mitochondria|P:positive regulation of mitochondrial ATP synthesis coupled electron transport</t>
        </is>
      </c>
      <c r="AW8149" t="n">
        <v>100</v>
      </c>
      <c r="AX8149" t="n">
        <v>345</v>
      </c>
      <c r="AY8149" t="n">
        <v>333</v>
      </c>
      <c r="AZ8149" t="n">
        <v>343</v>
      </c>
      <c r="BA8149" t="n">
        <v>332</v>
      </c>
      <c r="BB8149" t="inlineStr">
        <is>
          <t>IFMR(332).(333)VATMLATGGNR</t>
        </is>
      </c>
      <c r="BC8149" t="inlineStr">
        <is>
          <t>IFMRVATM</t>
        </is>
      </c>
      <c r="BD8149" t="inlineStr">
        <is>
          <t>Internal</t>
        </is>
      </c>
      <c r="BE8149" t="inlineStr"/>
      <c r="BF8149" t="inlineStr"/>
      <c r="BG8149" t="inlineStr"/>
      <c r="BH8149" t="inlineStr"/>
      <c r="BI8149" t="inlineStr">
        <is>
          <t>Cardiomyocytes: 1024.6;Early spermatids: 933.0;Late spermatids: 2621.9</t>
        </is>
      </c>
      <c r="BJ8149" t="inlineStr">
        <is>
          <t>10</t>
        </is>
      </c>
      <c r="BK8149" t="inlineStr">
        <is>
          <t>84139509-84153568</t>
        </is>
      </c>
      <c r="BL8149" t="inlineStr">
        <is>
          <t>Predicted membrane proteins</t>
        </is>
      </c>
      <c r="BM8149" t="inlineStr">
        <is>
          <t>Apoptosis</t>
        </is>
      </c>
      <c r="BN8149" t="inlineStr"/>
      <c r="BO8149" t="inlineStr"/>
      <c r="BP8149" t="n">
        <v>1102365.613492847</v>
      </c>
      <c r="BQ8149" t="n">
        <v>958440.2938366026</v>
      </c>
      <c r="BR8149" t="n">
        <v>0.869439578035987</v>
      </c>
      <c r="BS8149" t="n">
        <v>1380935.364842083</v>
      </c>
      <c r="BT8149" t="n">
        <v>1210154.854832642</v>
      </c>
      <c r="BU8149" t="n">
        <v>0.8763298309555779</v>
      </c>
      <c r="BV8149" t="n">
        <v>0.7982745909464833</v>
      </c>
      <c r="BW8149" t="n">
        <v>-0.3250430040101314</v>
      </c>
      <c r="BX8149" t="n">
        <v>1.252701778737989</v>
      </c>
      <c r="BY8149" t="n">
        <v>0.3250430040101316</v>
      </c>
      <c r="BZ8149" t="n">
        <v>0.9836378641242448</v>
      </c>
      <c r="CA8149" t="n">
        <v>-0.007164761893754893</v>
      </c>
      <c r="CB8149" t="inlineStr">
        <is>
          <t>significant low</t>
        </is>
      </c>
      <c r="CC8149" t="inlineStr">
        <is>
          <t>significant low</t>
        </is>
      </c>
    </row>
    <row r="8150">
      <c r="A8150" t="b">
        <v>0</v>
      </c>
      <c r="B8150" t="inlineStr">
        <is>
          <t>High</t>
        </is>
      </c>
      <c r="C8150" t="inlineStr">
        <is>
          <t>[W].IQNYSEDLPR.[A]</t>
        </is>
      </c>
      <c r="D8150" t="inlineStr"/>
      <c r="E8150" t="n">
        <v>0.00181585</v>
      </c>
      <c r="F8150" t="n">
        <v>0.000144145</v>
      </c>
      <c r="G8150" t="n">
        <v>1</v>
      </c>
      <c r="H8150" t="n">
        <v>1</v>
      </c>
      <c r="I8150" t="n">
        <v>2</v>
      </c>
      <c r="J8150" t="inlineStr">
        <is>
          <t>P14780</t>
        </is>
      </c>
      <c r="K8150" t="inlineStr">
        <is>
          <t>P14780 [125-134]</t>
        </is>
      </c>
      <c r="L8150" t="inlineStr"/>
      <c r="M8150" t="n">
        <v>0</v>
      </c>
      <c r="N8150" t="n">
        <v>1234.60624</v>
      </c>
      <c r="O8150" t="n">
        <v>1333833.70686205</v>
      </c>
      <c r="P8150" t="n">
        <v>4.57</v>
      </c>
      <c r="Q8150" t="n">
        <v>1</v>
      </c>
      <c r="R8150" t="n">
        <v>1</v>
      </c>
      <c r="S8150" t="n">
        <v>1</v>
      </c>
      <c r="T8150" t="n">
        <v>1370315.1675927</v>
      </c>
      <c r="U8150" t="n">
        <v>1252575.04793818</v>
      </c>
      <c r="V8150" t="n">
        <v>1333833.70686205</v>
      </c>
      <c r="W8150" t="inlineStr"/>
      <c r="X8150" t="inlineStr"/>
      <c r="Y8150" t="inlineStr"/>
      <c r="Z8150" t="n">
        <v>992365.0625</v>
      </c>
      <c r="AA8150" t="n">
        <v>380431.96875</v>
      </c>
      <c r="AB8150" t="n">
        <v>1153546.125</v>
      </c>
      <c r="AC8150" t="inlineStr"/>
      <c r="AD8150" t="inlineStr">
        <is>
          <t>Not Found</t>
        </is>
      </c>
      <c r="AE8150" t="inlineStr">
        <is>
          <t>Not Found</t>
        </is>
      </c>
      <c r="AF8150" t="inlineStr">
        <is>
          <t>Not Found</t>
        </is>
      </c>
      <c r="AG8150" t="inlineStr">
        <is>
          <t>High</t>
        </is>
      </c>
      <c r="AH8150" t="inlineStr">
        <is>
          <t>Peak Found</t>
        </is>
      </c>
      <c r="AI8150" t="inlineStr">
        <is>
          <t>High</t>
        </is>
      </c>
      <c r="AJ8150" t="inlineStr">
        <is>
          <t>High</t>
        </is>
      </c>
      <c r="AK8150" t="n">
        <v>4.573e-05</v>
      </c>
      <c r="AL8150" t="n">
        <v>0.0003217</v>
      </c>
      <c r="AM8150" t="n">
        <v>2.78</v>
      </c>
      <c r="AN8150" t="n">
        <v>23.34</v>
      </c>
      <c r="AO8150" t="inlineStr">
        <is>
          <t>IQNYSEDLPR</t>
        </is>
      </c>
      <c r="AP8150" t="inlineStr">
        <is>
          <t>P14780</t>
        </is>
      </c>
      <c r="AQ8150" t="inlineStr">
        <is>
          <t>MMP9_HUMAN</t>
        </is>
      </c>
      <c r="AR8150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AS8150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AT8150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AU8150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AV8150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AW8150" t="n">
        <v>100</v>
      </c>
      <c r="AX8150" t="n">
        <v>707</v>
      </c>
      <c r="AY8150" t="n">
        <v>125</v>
      </c>
      <c r="AZ8150" t="n">
        <v>134</v>
      </c>
      <c r="BA8150" t="n">
        <v>124</v>
      </c>
      <c r="BB8150" t="inlineStr">
        <is>
          <t>ITYW(124).(125)IQNYSEDLPR</t>
        </is>
      </c>
      <c r="BC8150" t="inlineStr">
        <is>
          <t>ITYWIQNY</t>
        </is>
      </c>
      <c r="BD8150" t="inlineStr">
        <is>
          <t>Internal</t>
        </is>
      </c>
      <c r="BE8150" t="inlineStr"/>
      <c r="BF8150" t="inlineStr"/>
      <c r="BG8150" t="inlineStr"/>
      <c r="BH8150" t="inlineStr">
        <is>
          <t>bone marrow: 376.0;lymphoid tissue: 105.3</t>
        </is>
      </c>
      <c r="BI8150" t="inlineStr">
        <is>
          <t>Hofbauer cells: 226.8;Langerhans cells: 700.3;Macrophages: 306.9</t>
        </is>
      </c>
      <c r="BJ8150" t="inlineStr">
        <is>
          <t>20</t>
        </is>
      </c>
      <c r="BK8150" t="inlineStr">
        <is>
          <t>46008908-46016561</t>
        </is>
      </c>
      <c r="BL8150" t="inlineStr">
        <is>
          <t>Cancer-related genes, Candidate cardiovascular disease genes, Disease related genes, Enzymes, FDA approved drug targets, Human disease related genes, Plasma proteins, Predicted secreted proteins</t>
        </is>
      </c>
      <c r="BM8150" t="inlineStr">
        <is>
          <t>Collagen degradation</t>
        </is>
      </c>
      <c r="BN8150" t="inlineStr">
        <is>
          <t>Hydrolase, Metalloprotease, Protease</t>
        </is>
      </c>
      <c r="BO8150" t="inlineStr">
        <is>
          <t>Cancer-related genes, FDA approved drug targets</t>
        </is>
      </c>
      <c r="BP8150" t="n">
        <v>1</v>
      </c>
      <c r="BQ8150" t="n">
        <v>0</v>
      </c>
      <c r="BR8150" t="n">
        <v>0</v>
      </c>
      <c r="BS8150" t="n">
        <v>1318907.974130977</v>
      </c>
      <c r="BT8150" t="n">
        <v>60272.44036236429</v>
      </c>
      <c r="BU8150" t="n">
        <v>0.04569874589019568</v>
      </c>
      <c r="BV8150" t="n">
        <v>7.582030131093081e-07</v>
      </c>
      <c r="BW8150" t="n">
        <v>-20.33091247440145</v>
      </c>
      <c r="BX8150" t="n">
        <v>1318907.974130977</v>
      </c>
      <c r="BY8150" t="n">
        <v>20.33091247440145</v>
      </c>
      <c r="BZ8150" t="n">
        <v>7.634451427022847e-11</v>
      </c>
      <c r="CA8150" t="n">
        <v>-10.11722216368629</v>
      </c>
      <c r="CB8150" t="inlineStr">
        <is>
          <t>significant low</t>
        </is>
      </c>
      <c r="CC8150" t="inlineStr"/>
    </row>
    <row r="8151">
      <c r="A8151" t="b">
        <v>0</v>
      </c>
      <c r="B8151" t="inlineStr">
        <is>
          <t>High</t>
        </is>
      </c>
      <c r="C8151" t="inlineStr">
        <is>
          <t>[R].MVSSYVGENAEFER.[Q]</t>
        </is>
      </c>
      <c r="D8151" t="inlineStr">
        <is>
          <t>1xOxidation [M1]</t>
        </is>
      </c>
      <c r="E8151" t="n">
        <v>8.374810000000001e-05</v>
      </c>
      <c r="F8151" t="n">
        <v>0.000144145</v>
      </c>
      <c r="G8151" t="n">
        <v>1</v>
      </c>
      <c r="H8151" t="n">
        <v>1</v>
      </c>
      <c r="I8151" t="n">
        <v>6</v>
      </c>
      <c r="J8151" t="inlineStr">
        <is>
          <t>P55809</t>
        </is>
      </c>
      <c r="K8151" t="inlineStr">
        <is>
          <t>P55809 [111-124]</t>
        </is>
      </c>
      <c r="L8151" t="inlineStr"/>
      <c r="M8151" t="n">
        <v>0</v>
      </c>
      <c r="N8151" t="n">
        <v>1633.71626</v>
      </c>
      <c r="O8151" t="n">
        <v>1429126.43690483</v>
      </c>
      <c r="P8151" t="n">
        <v>4.56</v>
      </c>
      <c r="Q8151" t="n">
        <v>1601761.125</v>
      </c>
      <c r="R8151" t="n">
        <v>1429126.43690483</v>
      </c>
      <c r="S8151" t="n">
        <v>1</v>
      </c>
      <c r="T8151" t="n">
        <v>1542393.62675812</v>
      </c>
      <c r="U8151" t="n">
        <v>1</v>
      </c>
      <c r="V8151" t="n">
        <v>1266209.82784701</v>
      </c>
      <c r="W8151" t="n">
        <v>1601761.125</v>
      </c>
      <c r="X8151" t="n">
        <v>1114523.5</v>
      </c>
      <c r="Y8151" t="inlineStr"/>
      <c r="Z8151" t="n">
        <v>1116982.125</v>
      </c>
      <c r="AA8151" t="inlineStr"/>
      <c r="AB8151" t="n">
        <v>1095062.625</v>
      </c>
      <c r="AC8151" t="inlineStr"/>
      <c r="AD8151" t="inlineStr">
        <is>
          <t>High</t>
        </is>
      </c>
      <c r="AE8151" t="inlineStr">
        <is>
          <t>High</t>
        </is>
      </c>
      <c r="AF8151" t="inlineStr">
        <is>
          <t>Not Found</t>
        </is>
      </c>
      <c r="AG8151" t="inlineStr">
        <is>
          <t>High</t>
        </is>
      </c>
      <c r="AH8151" t="inlineStr">
        <is>
          <t>Not Found</t>
        </is>
      </c>
      <c r="AI8151" t="inlineStr">
        <is>
          <t>High</t>
        </is>
      </c>
      <c r="AJ8151" t="inlineStr">
        <is>
          <t>High</t>
        </is>
      </c>
      <c r="AK8151" t="n">
        <v>4.573e-05</v>
      </c>
      <c r="AL8151" t="n">
        <v>8.14e-06</v>
      </c>
      <c r="AM8151" t="n">
        <v>2.57</v>
      </c>
      <c r="AN8151" t="n">
        <v>26.43</v>
      </c>
      <c r="AO8151" t="inlineStr">
        <is>
          <t>MVSSYVGENAEFER</t>
        </is>
      </c>
      <c r="AP8151" t="inlineStr">
        <is>
          <t>P55809</t>
        </is>
      </c>
      <c r="AQ8151" t="inlineStr">
        <is>
          <t>SCOT1_HUMAN</t>
        </is>
      </c>
      <c r="AR815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AS815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AT8151" t="inlineStr">
        <is>
          <t>3D-structure|Alternative splicing|Direct protein sequencing|Disease variant|Lipid metabolism|Mitochondrion|Phosphoprotein|Reference proteome|Transferase|Transit peptide</t>
        </is>
      </c>
      <c r="AU8151" t="inlineStr">
        <is>
          <t>GO:0005759|GO:0005739|GO:0008260|GO:0046950|GO:0046952|GO:0042182</t>
        </is>
      </c>
      <c r="AV8151" t="inlineStr">
        <is>
          <t>C:mitochondrial matrix|C:mitochondrion|F:succinyl-CoA:3-oxo-acid CoA-transferase activity|P:cellular ketone body metabolic process|P:ketone body catabolic process|P:ketone catabolic process</t>
        </is>
      </c>
      <c r="AW8151" t="n">
        <v>100</v>
      </c>
      <c r="AX8151" t="n">
        <v>520</v>
      </c>
      <c r="AY8151" t="n">
        <v>111</v>
      </c>
      <c r="AZ8151" t="n">
        <v>124</v>
      </c>
      <c r="BA8151" t="n">
        <v>110</v>
      </c>
      <c r="BB8151" t="inlineStr">
        <is>
          <t>QIKR(110).(111)MVSSYVGENAEFER</t>
        </is>
      </c>
      <c r="BC8151" t="inlineStr">
        <is>
          <t>QIKRMVSS</t>
        </is>
      </c>
      <c r="BD8151" t="inlineStr">
        <is>
          <t>Internal</t>
        </is>
      </c>
      <c r="BE8151" t="inlineStr"/>
      <c r="BF8151" t="inlineStr"/>
      <c r="BG8151" t="inlineStr"/>
      <c r="BH8151" t="inlineStr">
        <is>
          <t>heart muscle: 245.9</t>
        </is>
      </c>
      <c r="BI8151" t="inlineStr">
        <is>
          <t>Cardiomyocytes: 309.6;Distal tubular cells: 227.0</t>
        </is>
      </c>
      <c r="BJ8151" t="inlineStr">
        <is>
          <t>5</t>
        </is>
      </c>
      <c r="BK8151" t="inlineStr">
        <is>
          <t>41730065-41870425</t>
        </is>
      </c>
      <c r="BL8151" t="inlineStr">
        <is>
          <t>Disease related genes, Enzymes, Human disease related genes, Metabolic proteins, Potential drug targets, Predicted intracellular proteins</t>
        </is>
      </c>
      <c r="BM8151" t="inlineStr">
        <is>
          <t>Lipid metabolism</t>
        </is>
      </c>
      <c r="BN8151" t="inlineStr">
        <is>
          <t>Transferase</t>
        </is>
      </c>
      <c r="BO8151" t="inlineStr">
        <is>
          <t>Disease variant</t>
        </is>
      </c>
      <c r="BP8151" t="n">
        <v>1010296.18730161</v>
      </c>
      <c r="BQ8151" t="n">
        <v>879188.8067969392</v>
      </c>
      <c r="BR8151" t="n">
        <v>0.8702287684022205</v>
      </c>
      <c r="BS8151" t="n">
        <v>936201.4848683766</v>
      </c>
      <c r="BT8151" t="n">
        <v>822449.3197736143</v>
      </c>
      <c r="BU8151" t="n">
        <v>0.8784960642198136</v>
      </c>
      <c r="BV8151" t="n">
        <v>1.079143970214543</v>
      </c>
      <c r="BW8151" t="n">
        <v>0.1098873497738584</v>
      </c>
      <c r="BX8151" t="n">
        <v>0.9266604156637153</v>
      </c>
      <c r="BY8151" t="n">
        <v>-0.1098873497738583</v>
      </c>
      <c r="BZ8151" t="n">
        <v>0.9940652976271502</v>
      </c>
      <c r="CA8151" t="n">
        <v>-0.002585086963112557</v>
      </c>
      <c r="CB8151" t="inlineStr">
        <is>
          <t>significant low</t>
        </is>
      </c>
      <c r="CC8151" t="inlineStr">
        <is>
          <t>significant low</t>
        </is>
      </c>
    </row>
    <row r="8152">
      <c r="A8152" t="b">
        <v>0</v>
      </c>
      <c r="B8152" t="inlineStr">
        <is>
          <t>High</t>
        </is>
      </c>
      <c r="C8152" t="inlineStr">
        <is>
          <t>[R].YESLTDPSKLDSGKELHINLIPN.[K]</t>
        </is>
      </c>
      <c r="D8152" t="inlineStr">
        <is>
          <t>2xDimethyl [K9; K14]</t>
        </is>
      </c>
      <c r="E8152" t="n">
        <v>0.0252315</v>
      </c>
      <c r="F8152" t="n">
        <v>0.00141113</v>
      </c>
      <c r="G8152" t="n">
        <v>1</v>
      </c>
      <c r="H8152" t="n">
        <v>2</v>
      </c>
      <c r="I8152" t="n">
        <v>3</v>
      </c>
      <c r="J8152" t="inlineStr">
        <is>
          <t>P07900</t>
        </is>
      </c>
      <c r="K8152" t="inlineStr">
        <is>
          <t>P07900 [61-83]</t>
        </is>
      </c>
      <c r="L8152" t="inlineStr">
        <is>
          <t>P07900 2xDimethyl [K69; K74]</t>
        </is>
      </c>
      <c r="M8152" t="n">
        <v>0</v>
      </c>
      <c r="N8152" t="n">
        <v>2639.39267</v>
      </c>
      <c r="O8152" t="n">
        <v>4292521.94693792</v>
      </c>
      <c r="P8152" t="n">
        <v>4.56</v>
      </c>
      <c r="Q8152" t="n">
        <v>4957392.5</v>
      </c>
      <c r="R8152" t="n">
        <v>3588208.53015019</v>
      </c>
      <c r="S8152" t="n">
        <v>3256732.722684</v>
      </c>
      <c r="T8152" t="n">
        <v>5543633.33271206</v>
      </c>
      <c r="U8152" t="n">
        <v>5935761.44624805</v>
      </c>
      <c r="V8152" t="n">
        <v>3716821.83021491</v>
      </c>
      <c r="W8152" t="n">
        <v>4957392.5</v>
      </c>
      <c r="X8152" t="n">
        <v>2798312.75</v>
      </c>
      <c r="Y8152" t="n">
        <v>434568.625</v>
      </c>
      <c r="Z8152" t="n">
        <v>4014629.75</v>
      </c>
      <c r="AA8152" t="n">
        <v>1802808.875</v>
      </c>
      <c r="AB8152" t="n">
        <v>3214437.75</v>
      </c>
      <c r="AC8152" t="inlineStr"/>
      <c r="AD8152" t="inlineStr">
        <is>
          <t>High</t>
        </is>
      </c>
      <c r="AE8152" t="inlineStr">
        <is>
          <t>Peak Found</t>
        </is>
      </c>
      <c r="AF8152" t="inlineStr">
        <is>
          <t>Peak Found</t>
        </is>
      </c>
      <c r="AG8152" t="inlineStr">
        <is>
          <t>High</t>
        </is>
      </c>
      <c r="AH8152" t="inlineStr">
        <is>
          <t>High</t>
        </is>
      </c>
      <c r="AI8152" t="inlineStr">
        <is>
          <t>Peak Found</t>
        </is>
      </c>
      <c r="AJ8152" t="inlineStr">
        <is>
          <t>High</t>
        </is>
      </c>
      <c r="AK8152" t="n">
        <v>0.0008579</v>
      </c>
      <c r="AL8152" t="n">
        <v>0.007144</v>
      </c>
      <c r="AM8152" t="n">
        <v>2.62</v>
      </c>
      <c r="AN8152" t="n">
        <v>51.11</v>
      </c>
      <c r="AO8152" t="inlineStr">
        <is>
          <t>YESLTDPSKLDSGKELHINLIPN</t>
        </is>
      </c>
      <c r="AP8152" t="inlineStr">
        <is>
          <t>P07900</t>
        </is>
      </c>
      <c r="AQ8152" t="inlineStr">
        <is>
          <t>HS90A_HUMAN</t>
        </is>
      </c>
      <c r="AR815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815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815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815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815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8152" t="n">
        <v>100</v>
      </c>
      <c r="AX8152" t="n">
        <v>732</v>
      </c>
      <c r="AY8152" t="n">
        <v>61</v>
      </c>
      <c r="AZ8152" t="n">
        <v>83</v>
      </c>
      <c r="BA8152" t="n">
        <v>60</v>
      </c>
      <c r="BB8152" t="inlineStr">
        <is>
          <t>DKIR(60).(61)YESLTDPSKLDSGKELHINLIPN</t>
        </is>
      </c>
      <c r="BC8152" t="inlineStr">
        <is>
          <t>DKIRYESL</t>
        </is>
      </c>
      <c r="BD8152" t="inlineStr">
        <is>
          <t>Internal</t>
        </is>
      </c>
      <c r="BE8152" t="inlineStr"/>
      <c r="BF8152" t="inlineStr">
        <is>
          <t>S01.151</t>
        </is>
      </c>
      <c r="BG8152" t="inlineStr">
        <is>
          <t>trypsin 1</t>
        </is>
      </c>
      <c r="BH8152" t="inlineStr">
        <is>
          <t>brain: 2527.6</t>
        </is>
      </c>
      <c r="BI8152" t="inlineStr"/>
      <c r="BJ8152" t="inlineStr">
        <is>
          <t>14</t>
        </is>
      </c>
      <c r="BK8152" t="inlineStr">
        <is>
          <t>102080742-102139699</t>
        </is>
      </c>
      <c r="BL8152" t="inlineStr">
        <is>
          <t>Cancer-related genes, Enzymes, Plasma proteins, Predicted intracellular proteins</t>
        </is>
      </c>
      <c r="BM8152" t="inlineStr">
        <is>
          <t>Host-virus interaction, Stress response</t>
        </is>
      </c>
      <c r="BN8152" t="inlineStr">
        <is>
          <t>Chaperone, Hydrolase</t>
        </is>
      </c>
      <c r="BO8152" t="inlineStr">
        <is>
          <t>Cancer-related genes</t>
        </is>
      </c>
      <c r="BP8152" t="n">
        <v>3934111.25094473</v>
      </c>
      <c r="BQ8152" t="n">
        <v>901552.7930936301</v>
      </c>
      <c r="BR8152" t="n">
        <v>0.2291630143598845</v>
      </c>
      <c r="BS8152" t="n">
        <v>5065405.536391673</v>
      </c>
      <c r="BT8152" t="n">
        <v>1184250.65918513</v>
      </c>
      <c r="BU8152" t="n">
        <v>0.2337918752362574</v>
      </c>
      <c r="BV8152" t="n">
        <v>0.7766626428388955</v>
      </c>
      <c r="BW8152" t="n">
        <v>-0.3646400203112257</v>
      </c>
      <c r="BX8152" t="n">
        <v>1.287560318782362</v>
      </c>
      <c r="BY8152" t="n">
        <v>0.3646400203112257</v>
      </c>
      <c r="BZ8152" t="n">
        <v>0.2674620941845866</v>
      </c>
      <c r="CA8152" t="n">
        <v>-0.5727377592613025</v>
      </c>
      <c r="CB8152" t="inlineStr">
        <is>
          <t>significant low</t>
        </is>
      </c>
      <c r="CC8152" t="inlineStr">
        <is>
          <t>significant low</t>
        </is>
      </c>
    </row>
    <row r="8153">
      <c r="A8153" t="b">
        <v>0</v>
      </c>
      <c r="B8153" t="inlineStr">
        <is>
          <t>High</t>
        </is>
      </c>
      <c r="C8153" t="inlineStr">
        <is>
          <t>[R].IQTNNNPFQVPIEEQR.[G]</t>
        </is>
      </c>
      <c r="D8153" t="inlineStr"/>
      <c r="E8153" t="n">
        <v>0.147935</v>
      </c>
      <c r="F8153" t="n">
        <v>0.00827174</v>
      </c>
      <c r="G8153" t="n">
        <v>1</v>
      </c>
      <c r="H8153" t="n">
        <v>3</v>
      </c>
      <c r="I8153" t="n">
        <v>1</v>
      </c>
      <c r="J8153" t="inlineStr">
        <is>
          <t>Q04206</t>
        </is>
      </c>
      <c r="K8153" t="inlineStr">
        <is>
          <t>Q04206 [134-149]</t>
        </is>
      </c>
      <c r="L8153" t="inlineStr"/>
      <c r="M8153" t="n">
        <v>0</v>
      </c>
      <c r="N8153" t="n">
        <v>1926.96681</v>
      </c>
      <c r="O8153" t="n">
        <v>1166956.22000643</v>
      </c>
      <c r="P8153" t="n">
        <v>4.56</v>
      </c>
      <c r="Q8153" t="n">
        <v>1251937.875</v>
      </c>
      <c r="R8153" t="n">
        <v>1168825.10442645</v>
      </c>
      <c r="S8153" t="n">
        <v>1</v>
      </c>
      <c r="T8153" t="n">
        <v>1166956.22000643</v>
      </c>
      <c r="U8153" t="n">
        <v>1093796.55682434</v>
      </c>
      <c r="V8153" t="n">
        <v>1221015.22625517</v>
      </c>
      <c r="W8153" t="n">
        <v>1251937.875</v>
      </c>
      <c r="X8153" t="n">
        <v>911524</v>
      </c>
      <c r="Y8153" t="inlineStr"/>
      <c r="Z8153" t="n">
        <v>845095.0625</v>
      </c>
      <c r="AA8153" t="n">
        <v>332207.78125</v>
      </c>
      <c r="AB8153" t="n">
        <v>1055976.75</v>
      </c>
      <c r="AC8153" t="inlineStr"/>
      <c r="AD8153" t="inlineStr">
        <is>
          <t>High</t>
        </is>
      </c>
      <c r="AE8153" t="inlineStr">
        <is>
          <t>Peak Found</t>
        </is>
      </c>
      <c r="AF8153" t="inlineStr">
        <is>
          <t>Not Found</t>
        </is>
      </c>
      <c r="AG8153" t="inlineStr">
        <is>
          <t>Peak Found</t>
        </is>
      </c>
      <c r="AH8153" t="inlineStr">
        <is>
          <t>Peak Found</t>
        </is>
      </c>
      <c r="AI8153" t="inlineStr">
        <is>
          <t>Peak Found</t>
        </is>
      </c>
      <c r="AJ8153" t="inlineStr">
        <is>
          <t>High</t>
        </is>
      </c>
      <c r="AK8153" t="n">
        <v>0.004848</v>
      </c>
      <c r="AL8153" t="n">
        <v>0.06099</v>
      </c>
      <c r="AM8153" t="n">
        <v>1.19</v>
      </c>
      <c r="AN8153" t="n">
        <v>41.48</v>
      </c>
      <c r="AO8153" t="inlineStr">
        <is>
          <t>IQTNNNPFQVPIEEQR</t>
        </is>
      </c>
      <c r="AP8153" t="inlineStr">
        <is>
          <t>Q04206</t>
        </is>
      </c>
      <c r="AQ8153" t="inlineStr">
        <is>
          <t>TF65_HUMAN</t>
        </is>
      </c>
      <c r="AR8153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AS8153" t="inlineStr">
        <is>
          <t>RecName: Full=Transcription factor p65; AltName: Full=Nuclear factor NF-kappa-B p65 subunit; AltName: Full=Nuclear factor of kappa light polypeptide gene enhancer in B-cells 3;</t>
        </is>
      </c>
      <c r="AT8153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AU8153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AV8153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AW8153" t="n">
        <v>100</v>
      </c>
      <c r="AX8153" t="n">
        <v>551</v>
      </c>
      <c r="AY8153" t="n">
        <v>134</v>
      </c>
      <c r="AZ8153" t="n">
        <v>149</v>
      </c>
      <c r="BA8153" t="n">
        <v>133</v>
      </c>
      <c r="BB8153" t="inlineStr">
        <is>
          <t>ISQR(133).(134)IQTNNNPFQVPIEEQR</t>
        </is>
      </c>
      <c r="BC8153" t="inlineStr">
        <is>
          <t>ISQRIQTN</t>
        </is>
      </c>
      <c r="BD8153" t="inlineStr">
        <is>
          <t>Internal</t>
        </is>
      </c>
      <c r="BE8153" t="inlineStr"/>
      <c r="BF8153" t="inlineStr"/>
      <c r="BG8153" t="inlineStr"/>
      <c r="BH8153" t="inlineStr"/>
      <c r="BI8153" t="inlineStr"/>
      <c r="BJ8153" t="inlineStr">
        <is>
          <t>11</t>
        </is>
      </c>
      <c r="BK8153" t="inlineStr">
        <is>
          <t>65653597-65663090</t>
        </is>
      </c>
      <c r="BL8153" t="inlineStr">
        <is>
          <t>Cancer-related genes, Disease related genes, Predicted intracellular proteins, RAS pathway related proteins, Transcription factors</t>
        </is>
      </c>
      <c r="BM8153" t="inlineStr">
        <is>
          <t>Host-virus interaction, Transcription, Transcription regulation</t>
        </is>
      </c>
      <c r="BN8153" t="inlineStr">
        <is>
          <t>Activator, DNA-binding</t>
        </is>
      </c>
      <c r="BO8153" t="inlineStr">
        <is>
          <t>Cancer-related genes, Disease variant</t>
        </is>
      </c>
      <c r="BP8153" t="n">
        <v>806921.3264754834</v>
      </c>
      <c r="BQ8153" t="n">
        <v>700048.0291505564</v>
      </c>
      <c r="BR8153" t="n">
        <v>0.8675542536572504</v>
      </c>
      <c r="BS8153" t="n">
        <v>1160589.33436198</v>
      </c>
      <c r="BT8153" t="n">
        <v>63847.86909165278</v>
      </c>
      <c r="BU8153" t="n">
        <v>0.05501331711509513</v>
      </c>
      <c r="BV8153" t="n">
        <v>0.6952686041347077</v>
      </c>
      <c r="BW8153" t="n">
        <v>-0.5243576508798973</v>
      </c>
      <c r="BX8153" t="n">
        <v>1.438293048259448</v>
      </c>
      <c r="BY8153" t="n">
        <v>0.5243576508798974</v>
      </c>
      <c r="BZ8153" t="n">
        <v>0.3778348324156122</v>
      </c>
      <c r="CA8153" t="n">
        <v>-0.4226980071643955</v>
      </c>
      <c r="CB8153" t="inlineStr">
        <is>
          <t>significant low</t>
        </is>
      </c>
      <c r="CC8153" t="inlineStr">
        <is>
          <t>significant low</t>
        </is>
      </c>
    </row>
    <row r="8154">
      <c r="A8154" t="b">
        <v>0</v>
      </c>
      <c r="B8154" t="inlineStr">
        <is>
          <t>High</t>
        </is>
      </c>
      <c r="C8154" t="inlineStr">
        <is>
          <t>[R].DPGVITYDLPTPPGEKKDVSGPMPDSYSPR.[Y]</t>
        </is>
      </c>
      <c r="D8154" t="inlineStr">
        <is>
          <t>2xDimethyl [K16; K17]</t>
        </is>
      </c>
      <c r="E8154" t="n">
        <v>0.000338849</v>
      </c>
      <c r="F8154" t="n">
        <v>0.000144145</v>
      </c>
      <c r="G8154" t="n">
        <v>1</v>
      </c>
      <c r="H8154" t="n">
        <v>1</v>
      </c>
      <c r="I8154" t="n">
        <v>3</v>
      </c>
      <c r="J8154" t="inlineStr">
        <is>
          <t>P26640</t>
        </is>
      </c>
      <c r="K8154" t="inlineStr">
        <is>
          <t>P26640 [274-303]</t>
        </is>
      </c>
      <c r="L8154" t="inlineStr">
        <is>
          <t>P26640 2xDimethyl [K289; K290]</t>
        </is>
      </c>
      <c r="M8154" t="n">
        <v>0</v>
      </c>
      <c r="N8154" t="n">
        <v>3271.61912</v>
      </c>
      <c r="O8154" t="n">
        <v>1345301.27137631</v>
      </c>
      <c r="P8154" t="n">
        <v>4.55</v>
      </c>
      <c r="Q8154" t="n">
        <v>1806199.75</v>
      </c>
      <c r="R8154" t="n">
        <v>1362725.23067824</v>
      </c>
      <c r="S8154" t="n">
        <v>1</v>
      </c>
      <c r="T8154" t="n">
        <v>1345301.27137631</v>
      </c>
      <c r="U8154" t="n">
        <v>1</v>
      </c>
      <c r="V8154" t="n">
        <v>866476.8762687329</v>
      </c>
      <c r="W8154" t="n">
        <v>1806199.75</v>
      </c>
      <c r="X8154" t="n">
        <v>1062739.625</v>
      </c>
      <c r="Y8154" t="inlineStr"/>
      <c r="Z8154" t="n">
        <v>974250.3125</v>
      </c>
      <c r="AA8154" t="inlineStr"/>
      <c r="AB8154" t="n">
        <v>749359.5625</v>
      </c>
      <c r="AC8154" t="inlineStr"/>
      <c r="AD8154" t="inlineStr">
        <is>
          <t>Peak Found</t>
        </is>
      </c>
      <c r="AE8154" t="inlineStr">
        <is>
          <t>High</t>
        </is>
      </c>
      <c r="AF8154" t="inlineStr">
        <is>
          <t>Not Found</t>
        </is>
      </c>
      <c r="AG8154" t="inlineStr">
        <is>
          <t>High</t>
        </is>
      </c>
      <c r="AH8154" t="inlineStr">
        <is>
          <t>Not Found</t>
        </is>
      </c>
      <c r="AI8154" t="inlineStr">
        <is>
          <t>High</t>
        </is>
      </c>
      <c r="AJ8154" t="inlineStr">
        <is>
          <t>High</t>
        </is>
      </c>
      <c r="AK8154" t="n">
        <v>4.573e-05</v>
      </c>
      <c r="AL8154" t="n">
        <v>4.32e-05</v>
      </c>
      <c r="AM8154" t="n">
        <v>2.84</v>
      </c>
      <c r="AN8154" t="n">
        <v>46.43</v>
      </c>
      <c r="AO8154" t="inlineStr">
        <is>
          <t>DPGVITYDLPTPPGEKKDVSGPMPDSYSPR</t>
        </is>
      </c>
      <c r="AP8154" t="inlineStr">
        <is>
          <t>P26640</t>
        </is>
      </c>
      <c r="AQ8154" t="inlineStr">
        <is>
          <t>SYVC_HUMAN</t>
        </is>
      </c>
      <c r="AR815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8154" t="inlineStr">
        <is>
          <t>RecName: Full=Valine--tRNA ligase {ECO:0000305}; EC=6.1.1.9 {ECO:0000269|PubMed:8428657}; AltName: Full=Protein G7a; AltName: Full=Valyl-tRNA synthetase; Short=ValRS;</t>
        </is>
      </c>
      <c r="AT815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8154" t="inlineStr">
        <is>
          <t>GO:0005829|GO:0002161|GO:0005524|GO:0004832|GO:0006418|GO:0006438</t>
        </is>
      </c>
      <c r="AV8154" t="inlineStr">
        <is>
          <t>C:cytosol|F:aminoacyl-tRNA editing activity|F:ATP binding|F:valine-tRNA ligase activity|P:tRNA aminoacylation for protein translation|P:valyl-tRNA aminoacylation</t>
        </is>
      </c>
      <c r="AW8154" t="n">
        <v>100</v>
      </c>
      <c r="AX8154" t="n">
        <v>1264</v>
      </c>
      <c r="AY8154" t="n">
        <v>274</v>
      </c>
      <c r="AZ8154" t="n">
        <v>303</v>
      </c>
      <c r="BA8154" t="n">
        <v>273</v>
      </c>
      <c r="BB8154" t="inlineStr">
        <is>
          <t>REKR(273).(274)DPGVITYDLPTPPGEKKDVSGPMPDSYSPR</t>
        </is>
      </c>
      <c r="BC8154" t="inlineStr">
        <is>
          <t>REKRDPGV</t>
        </is>
      </c>
      <c r="BD8154" t="inlineStr">
        <is>
          <t>Internal</t>
        </is>
      </c>
      <c r="BE8154" t="inlineStr"/>
      <c r="BF8154" t="inlineStr">
        <is>
          <t>S01.151</t>
        </is>
      </c>
      <c r="BG8154" t="inlineStr">
        <is>
          <t>trypsin 1</t>
        </is>
      </c>
      <c r="BH8154" t="inlineStr"/>
      <c r="BI8154" t="inlineStr">
        <is>
          <t>Early spermatids: 138.6;Late spermatids: 263.0</t>
        </is>
      </c>
      <c r="BJ8154" t="inlineStr">
        <is>
          <t>6</t>
        </is>
      </c>
      <c r="BK8154" t="inlineStr">
        <is>
          <t>31777518-31795752</t>
        </is>
      </c>
      <c r="BL8154" t="inlineStr">
        <is>
          <t>Disease related genes, Enzymes, Human disease related genes, Metabolic proteins, Plasma proteins, Potential drug targets, Predicted intracellular proteins</t>
        </is>
      </c>
      <c r="BM8154" t="inlineStr">
        <is>
          <t>Protein biosynthesis</t>
        </is>
      </c>
      <c r="BN8154" t="inlineStr">
        <is>
          <t>Aminoacyl-tRNA synthetase, Ligase</t>
        </is>
      </c>
      <c r="BO8154" t="inlineStr">
        <is>
          <t>Disease variant, Epilepsy, Intellectual disability</t>
        </is>
      </c>
      <c r="BP8154" t="n">
        <v>1056308.66022608</v>
      </c>
      <c r="BQ8154" t="n">
        <v>941279.3512614298</v>
      </c>
      <c r="BR8154" t="n">
        <v>0.8911025599846635</v>
      </c>
      <c r="BS8154" t="n">
        <v>737259.715881681</v>
      </c>
      <c r="BT8154" t="n">
        <v>681895.161256599</v>
      </c>
      <c r="BU8154" t="n">
        <v>0.9249049508165896</v>
      </c>
      <c r="BV8154" t="n">
        <v>1.432749731840226</v>
      </c>
      <c r="BW8154" t="n">
        <v>0.5187866262325622</v>
      </c>
      <c r="BX8154" t="n">
        <v>0.6979586021039405</v>
      </c>
      <c r="BY8154" t="n">
        <v>-0.5187866262325621</v>
      </c>
      <c r="BZ8154" t="n">
        <v>0.9718643286385055</v>
      </c>
      <c r="CA8154" t="n">
        <v>-0.0123943579504118</v>
      </c>
      <c r="CB8154" t="inlineStr">
        <is>
          <t>significant low</t>
        </is>
      </c>
      <c r="CC8154" t="inlineStr">
        <is>
          <t>significant low</t>
        </is>
      </c>
    </row>
    <row r="8155">
      <c r="A8155" t="b">
        <v>0</v>
      </c>
      <c r="B8155" t="inlineStr">
        <is>
          <t>High</t>
        </is>
      </c>
      <c r="C8155" t="inlineStr">
        <is>
          <t>[R].INKELSDLAR.[D]</t>
        </is>
      </c>
      <c r="D8155" t="inlineStr">
        <is>
          <t>1xDimethyl [K3]</t>
        </is>
      </c>
      <c r="E8155" t="n">
        <v>0.00444431</v>
      </c>
      <c r="F8155" t="n">
        <v>0.000303767</v>
      </c>
      <c r="G8155" t="n">
        <v>1</v>
      </c>
      <c r="H8155" t="n">
        <v>2</v>
      </c>
      <c r="I8155" t="n">
        <v>3</v>
      </c>
      <c r="J8155" t="inlineStr">
        <is>
          <t>P61077</t>
        </is>
      </c>
      <c r="K8155" t="inlineStr">
        <is>
          <t>P61077 [6-15]</t>
        </is>
      </c>
      <c r="L8155" t="inlineStr">
        <is>
          <t>P61077 1xDimethyl [K8]</t>
        </is>
      </c>
      <c r="M8155" t="n">
        <v>0</v>
      </c>
      <c r="N8155" t="n">
        <v>1186.67901</v>
      </c>
      <c r="O8155" t="n">
        <v>4281791.47364293</v>
      </c>
      <c r="P8155" t="n">
        <v>4.54</v>
      </c>
      <c r="Q8155" t="n">
        <v>4786751</v>
      </c>
      <c r="R8155" t="n">
        <v>4281791.47364293</v>
      </c>
      <c r="S8155" t="n">
        <v>1</v>
      </c>
      <c r="T8155" t="n">
        <v>4117017.91183591</v>
      </c>
      <c r="U8155" t="n">
        <v>1</v>
      </c>
      <c r="V8155" t="n">
        <v>4241586.64649284</v>
      </c>
      <c r="W8155" t="n">
        <v>4786751</v>
      </c>
      <c r="X8155" t="n">
        <v>3339212.75</v>
      </c>
      <c r="Y8155" t="inlineStr"/>
      <c r="Z8155" t="n">
        <v>2981492.75</v>
      </c>
      <c r="AA8155" t="inlineStr"/>
      <c r="AB8155" t="n">
        <v>3668272.75</v>
      </c>
      <c r="AC8155" t="inlineStr"/>
      <c r="AD8155" t="inlineStr">
        <is>
          <t>High</t>
        </is>
      </c>
      <c r="AE8155" t="inlineStr">
        <is>
          <t>High</t>
        </is>
      </c>
      <c r="AF8155" t="inlineStr">
        <is>
          <t>Not Found</t>
        </is>
      </c>
      <c r="AG8155" t="inlineStr">
        <is>
          <t>Peak Found</t>
        </is>
      </c>
      <c r="AH8155" t="inlineStr">
        <is>
          <t>Not Found</t>
        </is>
      </c>
      <c r="AI8155" t="inlineStr">
        <is>
          <t>High</t>
        </is>
      </c>
      <c r="AJ8155" t="inlineStr">
        <is>
          <t>High</t>
        </is>
      </c>
      <c r="AK8155" t="n">
        <v>9.038e-05</v>
      </c>
      <c r="AL8155" t="n">
        <v>0.0009278999999999999</v>
      </c>
      <c r="AM8155" t="n">
        <v>3.09</v>
      </c>
      <c r="AN8155" t="n">
        <v>14.96</v>
      </c>
      <c r="AO8155" t="inlineStr">
        <is>
          <t>INKELSDLAR</t>
        </is>
      </c>
      <c r="AP8155" t="inlineStr">
        <is>
          <t>P61077</t>
        </is>
      </c>
      <c r="AQ8155" t="inlineStr">
        <is>
          <t>UB2D3_HUMAN</t>
        </is>
      </c>
      <c r="AR8155" t="inlineStr">
        <is>
          <t>MALKRINKELSDLARDPPAQCSAGPVGDDMFHWQATIMGPNDSPYQGGVFFLTIHFPTDYPFKPPKVAFTTRIYHPNINSNGSICLDILRSQWSPALTISKVLLSICSLLCDPNPDDPLVPEIARIYKTDRDKYNRISREWTQKYAM</t>
        </is>
      </c>
      <c r="AS8155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AT8155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AU8155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AV8155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AW8155" t="n">
        <v>100</v>
      </c>
      <c r="AX8155" t="n">
        <v>147</v>
      </c>
      <c r="AY8155" t="n">
        <v>6</v>
      </c>
      <c r="AZ8155" t="n">
        <v>15</v>
      </c>
      <c r="BA8155" t="n">
        <v>5</v>
      </c>
      <c r="BB8155" t="inlineStr">
        <is>
          <t>ALKR(5).(6)INKELSDLAR</t>
        </is>
      </c>
      <c r="BC8155" t="inlineStr">
        <is>
          <t>ALKRINKE</t>
        </is>
      </c>
      <c r="BD8155" t="inlineStr">
        <is>
          <t>Internal</t>
        </is>
      </c>
      <c r="BE8155" t="inlineStr"/>
      <c r="BF8155" t="inlineStr"/>
      <c r="BG8155" t="inlineStr"/>
      <c r="BH8155" t="inlineStr"/>
      <c r="BI8155" t="inlineStr"/>
      <c r="BJ8155" t="inlineStr">
        <is>
          <t>4</t>
        </is>
      </c>
      <c r="BK8155" t="inlineStr">
        <is>
          <t>102794383-102868896</t>
        </is>
      </c>
      <c r="BL8155" t="inlineStr">
        <is>
          <t>Enzymes, Metabolic proteins, Predicted intracellular proteins</t>
        </is>
      </c>
      <c r="BM8155" t="inlineStr">
        <is>
          <t>Apoptosis, DNA damage, DNA repair, Ubl conjugation pathway</t>
        </is>
      </c>
      <c r="BN8155" t="inlineStr">
        <is>
          <t>Transferase</t>
        </is>
      </c>
      <c r="BO8155" t="inlineStr"/>
      <c r="BP8155" t="n">
        <v>3022847.824547643</v>
      </c>
      <c r="BQ8155" t="n">
        <v>2630009.168106267</v>
      </c>
      <c r="BR8155" t="n">
        <v>0.8700435221213416</v>
      </c>
      <c r="BS8155" t="n">
        <v>2786201.85277625</v>
      </c>
      <c r="BT8155" t="n">
        <v>2413724.453292429</v>
      </c>
      <c r="BU8155" t="n">
        <v>0.8663135626327021</v>
      </c>
      <c r="BV8155" t="n">
        <v>1.084934970356004</v>
      </c>
      <c r="BW8155" t="n">
        <v>0.1176085719264244</v>
      </c>
      <c r="BX8155" t="n">
        <v>0.9217142292610093</v>
      </c>
      <c r="BY8155" t="n">
        <v>-0.1176085719264246</v>
      </c>
      <c r="BZ8155" t="n">
        <v>0.994443532668202</v>
      </c>
      <c r="CA8155" t="n">
        <v>-0.002419872315161656</v>
      </c>
      <c r="CB8155" t="inlineStr">
        <is>
          <t>significant low</t>
        </is>
      </c>
      <c r="CC8155" t="inlineStr">
        <is>
          <t>significant low</t>
        </is>
      </c>
    </row>
    <row r="8156">
      <c r="A8156" t="b">
        <v>0</v>
      </c>
      <c r="B8156" t="inlineStr">
        <is>
          <t>High</t>
        </is>
      </c>
      <c r="C8156" t="inlineStr">
        <is>
          <t>[C].MNTTLSESPFKCDPDAAR.[A]</t>
        </is>
      </c>
      <c r="D8156" t="inlineStr">
        <is>
          <t>1xCarbamidomethyl [C12]; 1xDimethyl [K11]</t>
        </is>
      </c>
      <c r="E8156" t="n">
        <v>0.000500991</v>
      </c>
      <c r="F8156" t="n">
        <v>0.000144145</v>
      </c>
      <c r="G8156" t="n">
        <v>1</v>
      </c>
      <c r="H8156" t="n">
        <v>1</v>
      </c>
      <c r="I8156" t="n">
        <v>2</v>
      </c>
      <c r="J8156" t="inlineStr">
        <is>
          <t>Q15181</t>
        </is>
      </c>
      <c r="K8156" t="inlineStr">
        <is>
          <t>Q15181 [243-260]</t>
        </is>
      </c>
      <c r="L8156" t="inlineStr">
        <is>
          <t>Q15181 1xDimethyl [K253]</t>
        </is>
      </c>
      <c r="M8156" t="n">
        <v>0</v>
      </c>
      <c r="N8156" t="n">
        <v>2067.9474</v>
      </c>
      <c r="O8156" t="n">
        <v>1059059.28871559</v>
      </c>
      <c r="P8156" t="n">
        <v>4.52</v>
      </c>
      <c r="Q8156" t="n">
        <v>1202200.5</v>
      </c>
      <c r="R8156" t="n">
        <v>1093429.85593045</v>
      </c>
      <c r="S8156" t="n">
        <v>1</v>
      </c>
      <c r="T8156" t="n">
        <v>1</v>
      </c>
      <c r="U8156" t="n">
        <v>1</v>
      </c>
      <c r="V8156" t="n">
        <v>875230.2797092519</v>
      </c>
      <c r="W8156" t="n">
        <v>1202200.5</v>
      </c>
      <c r="X8156" t="n">
        <v>852726</v>
      </c>
      <c r="Y8156" t="inlineStr"/>
      <c r="Z8156" t="inlineStr"/>
      <c r="AA8156" t="inlineStr"/>
      <c r="AB8156" t="n">
        <v>756929.8125</v>
      </c>
      <c r="AC8156" t="inlineStr"/>
      <c r="AD8156" t="inlineStr">
        <is>
          <t>High</t>
        </is>
      </c>
      <c r="AE8156" t="inlineStr">
        <is>
          <t>High</t>
        </is>
      </c>
      <c r="AF8156" t="inlineStr">
        <is>
          <t>Not Found</t>
        </is>
      </c>
      <c r="AG8156" t="inlineStr">
        <is>
          <t>Not Found</t>
        </is>
      </c>
      <c r="AH8156" t="inlineStr">
        <is>
          <t>Not Found</t>
        </is>
      </c>
      <c r="AI8156" t="inlineStr">
        <is>
          <t>Peak Found</t>
        </is>
      </c>
      <c r="AJ8156" t="inlineStr">
        <is>
          <t>High</t>
        </is>
      </c>
      <c r="AK8156" t="n">
        <v>4.573e-05</v>
      </c>
      <c r="AL8156" t="n">
        <v>6.902e-05</v>
      </c>
      <c r="AM8156" t="n">
        <v>3.08</v>
      </c>
      <c r="AN8156" t="n">
        <v>28.28</v>
      </c>
      <c r="AO8156" t="inlineStr">
        <is>
          <t>MNTTLSESPFKCDPDAAR</t>
        </is>
      </c>
      <c r="AP8156" t="inlineStr">
        <is>
          <t>Q15181</t>
        </is>
      </c>
      <c r="AQ8156" t="inlineStr">
        <is>
          <t>IPYR_HUMAN</t>
        </is>
      </c>
      <c r="AR815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8156" t="inlineStr">
        <is>
          <t>RecName: Full=Inorganic pyrophosphatase; EC=3.6.1.1; AltName: Full=Pyrophosphate phospho-hydrolase; Short=PPase;</t>
        </is>
      </c>
      <c r="AT8156" t="inlineStr">
        <is>
          <t>3D-structure|Acetylation|Cytoplasm|Direct protein sequencing|Hydrolase|Magnesium|Metal-binding|Phosphoprotein|Reference proteome</t>
        </is>
      </c>
      <c r="AU8156" t="inlineStr">
        <is>
          <t>GO:0005737|GO:0005829|GO:0070062|GO:0004427|GO:0000287|GO:0006796</t>
        </is>
      </c>
      <c r="AV8156" t="inlineStr">
        <is>
          <t>C:cytoplasm|C:cytosol|C:extracellular exosome|F:inorganic diphosphate phosphatase activity|F:magnesium ion binding|P:phosphate-containing compound metabolic process</t>
        </is>
      </c>
      <c r="AW8156" t="n">
        <v>100</v>
      </c>
      <c r="AX8156" t="n">
        <v>289</v>
      </c>
      <c r="AY8156" t="n">
        <v>243</v>
      </c>
      <c r="AZ8156" t="n">
        <v>260</v>
      </c>
      <c r="BA8156" t="n">
        <v>242</v>
      </c>
      <c r="BB8156" t="inlineStr">
        <is>
          <t>GISC(242).(243)MNTTLSESPFKCDPDAAR</t>
        </is>
      </c>
      <c r="BC8156" t="inlineStr">
        <is>
          <t>GISCMNTT</t>
        </is>
      </c>
      <c r="BD8156" t="inlineStr">
        <is>
          <t>Internal</t>
        </is>
      </c>
      <c r="BE8156" t="inlineStr"/>
      <c r="BF8156" t="inlineStr">
        <is>
          <t>C01.060</t>
        </is>
      </c>
      <c r="BG8156" t="inlineStr">
        <is>
          <t>cathepsin B</t>
        </is>
      </c>
      <c r="BH8156" t="inlineStr"/>
      <c r="BI8156" t="inlineStr">
        <is>
          <t>Cone photoreceptor cells: 1239.1;Muller glia cells: 1147.8</t>
        </is>
      </c>
      <c r="BJ8156" t="inlineStr">
        <is>
          <t>10</t>
        </is>
      </c>
      <c r="BK8156" t="inlineStr">
        <is>
          <t>70202835-70233911</t>
        </is>
      </c>
      <c r="BL8156" t="inlineStr">
        <is>
          <t>Enzymes, Metabolic proteins, Predicted intracellular proteins</t>
        </is>
      </c>
      <c r="BM8156" t="inlineStr"/>
      <c r="BN8156" t="inlineStr">
        <is>
          <t>Hydrolase</t>
        </is>
      </c>
      <c r="BO8156" t="inlineStr"/>
      <c r="BP8156" t="n">
        <v>765210.4519768166</v>
      </c>
      <c r="BQ8156" t="n">
        <v>664918.7110458099</v>
      </c>
      <c r="BR8156" t="n">
        <v>0.8689357409168723</v>
      </c>
      <c r="BS8156" t="n">
        <v>291744.0932364173</v>
      </c>
      <c r="BT8156" t="n">
        <v>505313.8602427788</v>
      </c>
      <c r="BU8156" t="n">
        <v>1.732044870684986</v>
      </c>
      <c r="BV8156" t="n">
        <v>2.622882415503514</v>
      </c>
      <c r="BW8156" t="n">
        <v>1.391153132661083</v>
      </c>
      <c r="BX8156" t="n">
        <v>0.3812599429120921</v>
      </c>
      <c r="BY8156" t="n">
        <v>-1.391153132661083</v>
      </c>
      <c r="BZ8156" t="n">
        <v>0.5070556853066994</v>
      </c>
      <c r="CA8156" t="n">
        <v>-0.2949443434409645</v>
      </c>
      <c r="CB8156" t="inlineStr">
        <is>
          <t>significant low</t>
        </is>
      </c>
      <c r="CC8156" t="inlineStr">
        <is>
          <t>significant low</t>
        </is>
      </c>
    </row>
    <row r="8157">
      <c r="A8157" t="b">
        <v>0</v>
      </c>
      <c r="B8157" t="inlineStr">
        <is>
          <t>High</t>
        </is>
      </c>
      <c r="C8157" t="inlineStr">
        <is>
          <t>[R].LEALDANSR.[K]</t>
        </is>
      </c>
      <c r="D8157" t="inlineStr"/>
      <c r="E8157" t="n">
        <v>0.0104957</v>
      </c>
      <c r="F8157" t="n">
        <v>0.00098014</v>
      </c>
      <c r="G8157" t="n">
        <v>1</v>
      </c>
      <c r="H8157" t="n">
        <v>4</v>
      </c>
      <c r="I8157" t="n">
        <v>4</v>
      </c>
      <c r="J8157" t="inlineStr">
        <is>
          <t>P09496</t>
        </is>
      </c>
      <c r="K8157" t="inlineStr">
        <is>
          <t>P09496 [121-129]</t>
        </is>
      </c>
      <c r="L8157" t="inlineStr"/>
      <c r="M8157" t="n">
        <v>0</v>
      </c>
      <c r="N8157" t="n">
        <v>988.5058</v>
      </c>
      <c r="O8157" t="n">
        <v>8869228.989734599</v>
      </c>
      <c r="P8157" t="n">
        <v>4.51</v>
      </c>
      <c r="Q8157" t="n">
        <v>9419863</v>
      </c>
      <c r="R8157" t="n">
        <v>9597419.679704839</v>
      </c>
      <c r="S8157" t="n">
        <v>7956554.75762361</v>
      </c>
      <c r="T8157" t="n">
        <v>9816215.9374058</v>
      </c>
      <c r="U8157" t="n">
        <v>8196288.74193066</v>
      </c>
      <c r="V8157" t="n">
        <v>9707485.968897261</v>
      </c>
      <c r="W8157" t="n">
        <v>9419863</v>
      </c>
      <c r="X8157" t="n">
        <v>7484677</v>
      </c>
      <c r="Y8157" t="n">
        <v>1061698.75</v>
      </c>
      <c r="Z8157" t="n">
        <v>7108780.5</v>
      </c>
      <c r="AA8157" t="n">
        <v>2489376</v>
      </c>
      <c r="AB8157" t="n">
        <v>8395374</v>
      </c>
      <c r="AC8157" t="inlineStr"/>
      <c r="AD8157" t="inlineStr">
        <is>
          <t>High</t>
        </is>
      </c>
      <c r="AE8157" t="inlineStr">
        <is>
          <t>High</t>
        </is>
      </c>
      <c r="AF8157" t="inlineStr">
        <is>
          <t>Peak Found</t>
        </is>
      </c>
      <c r="AG8157" t="inlineStr">
        <is>
          <t>High</t>
        </is>
      </c>
      <c r="AH8157" t="inlineStr">
        <is>
          <t>Peak Found</t>
        </is>
      </c>
      <c r="AI8157" t="inlineStr">
        <is>
          <t>High</t>
        </is>
      </c>
      <c r="AJ8157" t="inlineStr">
        <is>
          <t>High</t>
        </is>
      </c>
      <c r="AK8157" t="n">
        <v>0.0004361</v>
      </c>
      <c r="AL8157" t="n">
        <v>0.002565</v>
      </c>
      <c r="AM8157" t="n">
        <v>2.88</v>
      </c>
      <c r="AN8157" t="n">
        <v>11.95</v>
      </c>
      <c r="AO8157" t="inlineStr">
        <is>
          <t>LEALDANSR</t>
        </is>
      </c>
      <c r="AP8157" t="inlineStr">
        <is>
          <t>P09496</t>
        </is>
      </c>
      <c r="AQ8157" t="inlineStr">
        <is>
          <t>CLCA_HUMAN</t>
        </is>
      </c>
      <c r="AR8157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AS8157" t="inlineStr">
        <is>
          <t>RecName: Full=Clathrin light chain A; Short=Lca;</t>
        </is>
      </c>
      <c r="AT8157" t="inlineStr">
        <is>
          <t>3D-structure|Acetylation|Alternative splicing|Calcium|Cell cycle|Cell division|Coated pit|Cytoplasm|Cytoplasmic vesicle|Cytoskeleton|Membrane|Mitosis|Phosphoprotein|Reference proteome</t>
        </is>
      </c>
      <c r="AU8157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AV8157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AW8157" t="n">
        <v>100</v>
      </c>
      <c r="AX8157" t="n">
        <v>248</v>
      </c>
      <c r="AY8157" t="n">
        <v>121</v>
      </c>
      <c r="AZ8157" t="n">
        <v>129</v>
      </c>
      <c r="BA8157" t="n">
        <v>120</v>
      </c>
      <c r="BB8157" t="inlineStr">
        <is>
          <t>QMER(120).(121)LEALDANSR</t>
        </is>
      </c>
      <c r="BC8157" t="inlineStr">
        <is>
          <t>QMERLEAL</t>
        </is>
      </c>
      <c r="BD8157" t="inlineStr">
        <is>
          <t>Internal</t>
        </is>
      </c>
      <c r="BE8157" t="inlineStr"/>
      <c r="BF8157" t="inlineStr">
        <is>
          <t>S01.151</t>
        </is>
      </c>
      <c r="BG8157" t="inlineStr">
        <is>
          <t>trypsin 1</t>
        </is>
      </c>
      <c r="BH8157" t="inlineStr"/>
      <c r="BI8157" t="inlineStr">
        <is>
          <t>Syncytiotrophoblasts: 1282.9</t>
        </is>
      </c>
      <c r="BJ8157" t="inlineStr">
        <is>
          <t>9</t>
        </is>
      </c>
      <c r="BK8157" t="inlineStr">
        <is>
          <t>36190856-36304781</t>
        </is>
      </c>
      <c r="BL8157" t="inlineStr">
        <is>
          <t>Plasma proteins, Predicted intracellular proteins, Transporters</t>
        </is>
      </c>
      <c r="BM8157" t="inlineStr">
        <is>
          <t>Cell cycle, Cell division, Mitosis</t>
        </is>
      </c>
      <c r="BN8157" t="inlineStr"/>
      <c r="BO8157" t="inlineStr"/>
      <c r="BP8157" t="n">
        <v>8991279.145776149</v>
      </c>
      <c r="BQ8157" t="n">
        <v>900484.5990938365</v>
      </c>
      <c r="BR8157" t="n">
        <v>0.1001508889329567</v>
      </c>
      <c r="BS8157" t="n">
        <v>9239996.882744573</v>
      </c>
      <c r="BT8157" t="n">
        <v>905511.2168901578</v>
      </c>
      <c r="BU8157" t="n">
        <v>0.09799908250847722</v>
      </c>
      <c r="BV8157" t="n">
        <v>0.9730824869180532</v>
      </c>
      <c r="BW8157" t="n">
        <v>-0.03936598934285873</v>
      </c>
      <c r="BX8157" t="n">
        <v>1.027662108242437</v>
      </c>
      <c r="BY8157" t="n">
        <v>0.03936598934285881</v>
      </c>
      <c r="BZ8157" t="n">
        <v>0.7587792606161213</v>
      </c>
      <c r="CA8157" t="n">
        <v>-0.1198845480035486</v>
      </c>
      <c r="CB8157" t="inlineStr">
        <is>
          <t>significant low</t>
        </is>
      </c>
      <c r="CC8157" t="inlineStr">
        <is>
          <t>significant low</t>
        </is>
      </c>
    </row>
    <row r="8158">
      <c r="A8158" t="b">
        <v>0</v>
      </c>
      <c r="B8158" t="inlineStr">
        <is>
          <t>High</t>
        </is>
      </c>
      <c r="C8158" t="inlineStr">
        <is>
          <t>[H].TAKNAVITVPAYFNDSQR.[Q]</t>
        </is>
      </c>
      <c r="D8158" t="inlineStr">
        <is>
          <t>1xDimethyl [K3]</t>
        </is>
      </c>
      <c r="E8158" t="n">
        <v>1.18525e-06</v>
      </c>
      <c r="F8158" t="n">
        <v>0.000144145</v>
      </c>
      <c r="G8158" t="n">
        <v>1</v>
      </c>
      <c r="H8158" t="n">
        <v>1</v>
      </c>
      <c r="I8158" t="n">
        <v>7</v>
      </c>
      <c r="J8158" t="inlineStr">
        <is>
          <t>P38646</t>
        </is>
      </c>
      <c r="K8158" t="inlineStr">
        <is>
          <t>P38646 [185-202]</t>
        </is>
      </c>
      <c r="L8158" t="inlineStr">
        <is>
          <t>P38646 1xDimethyl [K187]</t>
        </is>
      </c>
      <c r="M8158" t="n">
        <v>0</v>
      </c>
      <c r="N8158" t="n">
        <v>2023.06071</v>
      </c>
      <c r="O8158" t="n">
        <v>3012750.25044569</v>
      </c>
      <c r="P8158" t="n">
        <v>4.49</v>
      </c>
      <c r="Q8158" t="n">
        <v>4193939</v>
      </c>
      <c r="R8158" t="n">
        <v>3111237.54096067</v>
      </c>
      <c r="S8158" t="n">
        <v>1</v>
      </c>
      <c r="T8158" t="n">
        <v>2845505.45944673</v>
      </c>
      <c r="U8158" t="n">
        <v>1</v>
      </c>
      <c r="V8158" t="n">
        <v>2164233.68855879</v>
      </c>
      <c r="W8158" t="n">
        <v>4193939</v>
      </c>
      <c r="X8158" t="n">
        <v>2426340.5</v>
      </c>
      <c r="Y8158" t="inlineStr"/>
      <c r="Z8158" t="n">
        <v>2060679.375</v>
      </c>
      <c r="AA8158" t="inlineStr"/>
      <c r="AB8158" t="n">
        <v>1871705.125</v>
      </c>
      <c r="AC8158" t="inlineStr"/>
      <c r="AD8158" t="inlineStr">
        <is>
          <t>High</t>
        </is>
      </c>
      <c r="AE8158" t="inlineStr">
        <is>
          <t>High</t>
        </is>
      </c>
      <c r="AF8158" t="inlineStr">
        <is>
          <t>Not Found</t>
        </is>
      </c>
      <c r="AG8158" t="inlineStr">
        <is>
          <t>High</t>
        </is>
      </c>
      <c r="AH8158" t="inlineStr">
        <is>
          <t>Not Found</t>
        </is>
      </c>
      <c r="AI8158" t="inlineStr">
        <is>
          <t>High</t>
        </is>
      </c>
      <c r="AJ8158" t="inlineStr">
        <is>
          <t>High</t>
        </is>
      </c>
      <c r="AK8158" t="n">
        <v>4.573e-05</v>
      </c>
      <c r="AL8158" t="n">
        <v>5.034e-08</v>
      </c>
      <c r="AM8158" t="n">
        <v>4.05</v>
      </c>
      <c r="AN8158" t="n">
        <v>35.77</v>
      </c>
      <c r="AO8158" t="inlineStr">
        <is>
          <t>TAKNAVITVPAYFNDSQR</t>
        </is>
      </c>
      <c r="AP8158" t="inlineStr">
        <is>
          <t>P38646</t>
        </is>
      </c>
      <c r="AQ8158" t="inlineStr">
        <is>
          <t>GRP75_HUMAN</t>
        </is>
      </c>
      <c r="AR815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815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815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815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815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8158" t="n">
        <v>100</v>
      </c>
      <c r="AX8158" t="n">
        <v>679</v>
      </c>
      <c r="AY8158" t="n">
        <v>185</v>
      </c>
      <c r="AZ8158" t="n">
        <v>202</v>
      </c>
      <c r="BA8158" t="n">
        <v>184</v>
      </c>
      <c r="BB8158" t="inlineStr">
        <is>
          <t>YLGH(184).(185)TAKNAVITVPAYFNDSQR</t>
        </is>
      </c>
      <c r="BC8158" t="inlineStr">
        <is>
          <t>YLGHTAKN</t>
        </is>
      </c>
      <c r="BD8158" t="inlineStr">
        <is>
          <t>Internal</t>
        </is>
      </c>
      <c r="BE8158" t="inlineStr"/>
      <c r="BF8158" t="inlineStr"/>
      <c r="BG8158" t="inlineStr"/>
      <c r="BH8158" t="inlineStr"/>
      <c r="BI8158" t="inlineStr">
        <is>
          <t>Cardiomyocytes: 554.2</t>
        </is>
      </c>
      <c r="BJ8158" t="inlineStr">
        <is>
          <t>5</t>
        </is>
      </c>
      <c r="BK8158" t="inlineStr">
        <is>
          <t>138553756-138575675</t>
        </is>
      </c>
      <c r="BL8158" t="inlineStr">
        <is>
          <t>Disease related genes, Human disease related genes, Plasma proteins, Predicted intracellular proteins</t>
        </is>
      </c>
      <c r="BM8158" t="inlineStr"/>
      <c r="BN8158" t="inlineStr">
        <is>
          <t>Chaperone</t>
        </is>
      </c>
      <c r="BO8158" t="inlineStr">
        <is>
          <t>Disease variant, Dwarfism</t>
        </is>
      </c>
      <c r="BP8158" t="n">
        <v>2435059.180320223</v>
      </c>
      <c r="BQ8158" t="n">
        <v>2177198.169324465</v>
      </c>
      <c r="BR8158" t="n">
        <v>0.8941048278909394</v>
      </c>
      <c r="BS8158" t="n">
        <v>1669913.382668507</v>
      </c>
      <c r="BT8158" t="n">
        <v>1485761.868804824</v>
      </c>
      <c r="BU8158" t="n">
        <v>0.8897239127640202</v>
      </c>
      <c r="BV8158" t="n">
        <v>1.458194901360106</v>
      </c>
      <c r="BW8158" t="n">
        <v>0.5441835622118104</v>
      </c>
      <c r="BX8158" t="n">
        <v>0.6857793831724879</v>
      </c>
      <c r="BY8158" t="n">
        <v>-0.5441835622118103</v>
      </c>
      <c r="BZ8158" t="n">
        <v>0.9733097278266958</v>
      </c>
      <c r="CA8158" t="n">
        <v>-0.01174893600986508</v>
      </c>
      <c r="CB8158" t="inlineStr">
        <is>
          <t>significant low</t>
        </is>
      </c>
      <c r="CC8158" t="inlineStr">
        <is>
          <t>significant low</t>
        </is>
      </c>
    </row>
    <row r="8159">
      <c r="A8159" t="b">
        <v>0</v>
      </c>
      <c r="B8159" t="inlineStr">
        <is>
          <t>High</t>
        </is>
      </c>
      <c r="C8159" t="inlineStr">
        <is>
          <t>[R].DPTTVTTLR.[V]</t>
        </is>
      </c>
      <c r="D8159" t="inlineStr"/>
      <c r="E8159" t="n">
        <v>0.008565669999999999</v>
      </c>
      <c r="F8159" t="n">
        <v>0.000427923</v>
      </c>
      <c r="G8159" t="n">
        <v>1</v>
      </c>
      <c r="H8159" t="n">
        <v>2</v>
      </c>
      <c r="I8159" t="n">
        <v>1</v>
      </c>
      <c r="J8159" t="inlineStr">
        <is>
          <t>P63151</t>
        </is>
      </c>
      <c r="K8159" t="inlineStr">
        <is>
          <t>P63151 [145-153]</t>
        </is>
      </c>
      <c r="L8159" t="inlineStr"/>
      <c r="M8159" t="n">
        <v>0</v>
      </c>
      <c r="N8159" t="n">
        <v>1003.54185</v>
      </c>
      <c r="O8159" t="n">
        <v>2012442.69408364</v>
      </c>
      <c r="P8159" t="n">
        <v>4.49</v>
      </c>
      <c r="Q8159" t="n">
        <v>2415346.75</v>
      </c>
      <c r="R8159" t="n">
        <v>2088818.51222923</v>
      </c>
      <c r="S8159" t="n">
        <v>2754629.17960265</v>
      </c>
      <c r="T8159" t="n">
        <v>1470225.33085735</v>
      </c>
      <c r="U8159" t="n">
        <v>1872908.84407161</v>
      </c>
      <c r="V8159" t="n">
        <v>1916351.73362096</v>
      </c>
      <c r="W8159" t="n">
        <v>2415346.75</v>
      </c>
      <c r="X8159" t="n">
        <v>1628993.25</v>
      </c>
      <c r="Y8159" t="n">
        <v>367569.4375</v>
      </c>
      <c r="Z8159" t="n">
        <v>1064718.75</v>
      </c>
      <c r="AA8159" t="n">
        <v>568839.6875</v>
      </c>
      <c r="AB8159" t="n">
        <v>1657328.125</v>
      </c>
      <c r="AC8159" t="inlineStr"/>
      <c r="AD8159" t="inlineStr">
        <is>
          <t>Peak Found</t>
        </is>
      </c>
      <c r="AE8159" t="inlineStr">
        <is>
          <t>Peak Found</t>
        </is>
      </c>
      <c r="AF8159" t="inlineStr">
        <is>
          <t>Peak Found</t>
        </is>
      </c>
      <c r="AG8159" t="inlineStr">
        <is>
          <t>Peak Found</t>
        </is>
      </c>
      <c r="AH8159" t="inlineStr">
        <is>
          <t>Peak Found</t>
        </is>
      </c>
      <c r="AI8159" t="inlineStr">
        <is>
          <t>High</t>
        </is>
      </c>
      <c r="AJ8159" t="inlineStr">
        <is>
          <t>High</t>
        </is>
      </c>
      <c r="AK8159" t="n">
        <v>0.0002056</v>
      </c>
      <c r="AL8159" t="n">
        <v>0.00202</v>
      </c>
      <c r="AM8159" t="n">
        <v>2.57</v>
      </c>
      <c r="AN8159" t="n">
        <v>15.36</v>
      </c>
      <c r="AO8159" t="inlineStr">
        <is>
          <t>DPTTVTTLR</t>
        </is>
      </c>
      <c r="AP8159" t="inlineStr">
        <is>
          <t>P63151</t>
        </is>
      </c>
      <c r="AQ8159" t="inlineStr">
        <is>
          <t>2ABA_HUMAN</t>
        </is>
      </c>
      <c r="AR815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AS815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AT8159" t="inlineStr">
        <is>
          <t>3D-structure|Acetylation|Alternative splicing|Reference proteome|Repeat|WD repeat</t>
        </is>
      </c>
      <c r="AU8159" t="inlineStr">
        <is>
          <t>GO:0005829|GO:0098978|GO:0005654|GO:0000159|GO:0019888|GO:0006470|GO:0043278</t>
        </is>
      </c>
      <c r="AV8159" t="inlineStr">
        <is>
          <t>C:cytosol|C:glutamatergic synapse|C:nucleoplasm|C:protein phosphatase type 2A complex|F:protein phosphatase regulator activity|P:protein dephosphorylation|P:response to morphine</t>
        </is>
      </c>
      <c r="AW8159" t="n">
        <v>100</v>
      </c>
      <c r="AX8159" t="n">
        <v>447</v>
      </c>
      <c r="AY8159" t="n">
        <v>145</v>
      </c>
      <c r="AZ8159" t="n">
        <v>153</v>
      </c>
      <c r="BA8159" t="n">
        <v>144</v>
      </c>
      <c r="BB8159" t="inlineStr">
        <is>
          <t>GRYR(144).(145)DPTTVTTLR</t>
        </is>
      </c>
      <c r="BC8159" t="inlineStr">
        <is>
          <t>GRYRDPTT</t>
        </is>
      </c>
      <c r="BD8159" t="inlineStr">
        <is>
          <t>Internal</t>
        </is>
      </c>
      <c r="BE8159" t="inlineStr"/>
      <c r="BF8159" t="inlineStr"/>
      <c r="BG8159" t="inlineStr"/>
      <c r="BH8159" t="inlineStr"/>
      <c r="BI8159" t="inlineStr"/>
      <c r="BJ8159" t="inlineStr">
        <is>
          <t>8</t>
        </is>
      </c>
      <c r="BK8159" t="inlineStr">
        <is>
          <t>26291508-26372680</t>
        </is>
      </c>
      <c r="BL8159" t="inlineStr">
        <is>
          <t>Predicted intracellular proteins</t>
        </is>
      </c>
      <c r="BM8159" t="inlineStr"/>
      <c r="BN8159" t="inlineStr"/>
      <c r="BO8159" t="inlineStr"/>
      <c r="BP8159" t="n">
        <v>2419598.147277293</v>
      </c>
      <c r="BQ8159" t="n">
        <v>332925.6928823108</v>
      </c>
      <c r="BR8159" t="n">
        <v>0.1375954487553823</v>
      </c>
      <c r="BS8159" t="n">
        <v>1753161.96951664</v>
      </c>
      <c r="BT8159" t="n">
        <v>245991.2138369224</v>
      </c>
      <c r="BU8159" t="n">
        <v>0.1403128850124122</v>
      </c>
      <c r="BV8159" t="n">
        <v>1.380133832097895</v>
      </c>
      <c r="BW8159" t="n">
        <v>0.4648081724687888</v>
      </c>
      <c r="BX8159" t="n">
        <v>0.7245674127703496</v>
      </c>
      <c r="BY8159" t="n">
        <v>-0.4648081724687889</v>
      </c>
      <c r="BZ8159" t="n">
        <v>0.05028486057576128</v>
      </c>
      <c r="CA8159" t="n">
        <v>-1.298562749697157</v>
      </c>
      <c r="CB8159" t="inlineStr">
        <is>
          <t>significant low</t>
        </is>
      </c>
      <c r="CC8159" t="inlineStr">
        <is>
          <t>significant low</t>
        </is>
      </c>
    </row>
    <row r="8160">
      <c r="A8160" t="b">
        <v>0</v>
      </c>
      <c r="B8160" t="inlineStr">
        <is>
          <t>High</t>
        </is>
      </c>
      <c r="C8160" t="inlineStr">
        <is>
          <t>[R].YTCGEAPDYDR.[S]</t>
        </is>
      </c>
      <c r="D8160" t="inlineStr">
        <is>
          <t>1xCarbamidomethyl [C3]</t>
        </is>
      </c>
      <c r="E8160" t="n">
        <v>0.000565875</v>
      </c>
      <c r="F8160" t="n">
        <v>0.000144145</v>
      </c>
      <c r="G8160" t="n">
        <v>1</v>
      </c>
      <c r="H8160" t="n">
        <v>1</v>
      </c>
      <c r="I8160" t="n">
        <v>4</v>
      </c>
      <c r="J8160" t="inlineStr">
        <is>
          <t>P21266</t>
        </is>
      </c>
      <c r="K8160" t="inlineStr">
        <is>
          <t>P21266 [37-47]</t>
        </is>
      </c>
      <c r="L8160" t="inlineStr"/>
      <c r="M8160" t="n">
        <v>0</v>
      </c>
      <c r="N8160" t="n">
        <v>1346.53176</v>
      </c>
      <c r="O8160" t="n">
        <v>6067640.80419399</v>
      </c>
      <c r="P8160" t="n">
        <v>4.45</v>
      </c>
      <c r="Q8160" t="n">
        <v>5419848.5</v>
      </c>
      <c r="R8160" t="n">
        <v>6156310.93642073</v>
      </c>
      <c r="S8160" t="n">
        <v>6067640.80419399</v>
      </c>
      <c r="T8160" t="n">
        <v>1</v>
      </c>
      <c r="U8160" t="n">
        <v>6951458.39148261</v>
      </c>
      <c r="V8160" t="n">
        <v>6767193.44223224</v>
      </c>
      <c r="W8160" t="n">
        <v>5419848.5</v>
      </c>
      <c r="X8160" t="n">
        <v>4801082</v>
      </c>
      <c r="Y8160" t="n">
        <v>809647.75</v>
      </c>
      <c r="Z8160" t="inlineStr"/>
      <c r="AA8160" t="n">
        <v>2111296.25</v>
      </c>
      <c r="AB8160" t="n">
        <v>5852506</v>
      </c>
      <c r="AC8160" t="inlineStr"/>
      <c r="AD8160" t="inlineStr">
        <is>
          <t>High</t>
        </is>
      </c>
      <c r="AE8160" t="inlineStr">
        <is>
          <t>High</t>
        </is>
      </c>
      <c r="AF8160" t="inlineStr">
        <is>
          <t>Peak Found</t>
        </is>
      </c>
      <c r="AG8160" t="inlineStr">
        <is>
          <t>Not Found</t>
        </is>
      </c>
      <c r="AH8160" t="inlineStr">
        <is>
          <t>High</t>
        </is>
      </c>
      <c r="AI8160" t="inlineStr">
        <is>
          <t>High</t>
        </is>
      </c>
      <c r="AJ8160" t="inlineStr">
        <is>
          <t>High</t>
        </is>
      </c>
      <c r="AK8160" t="n">
        <v>4.573e-05</v>
      </c>
      <c r="AL8160" t="n">
        <v>7.983999999999999e-05</v>
      </c>
      <c r="AM8160" t="n">
        <v>2.53</v>
      </c>
      <c r="AN8160" t="n">
        <v>12.35</v>
      </c>
      <c r="AO8160" t="inlineStr">
        <is>
          <t>YTCGEAPDYDR</t>
        </is>
      </c>
      <c r="AP8160" t="inlineStr">
        <is>
          <t>P21266</t>
        </is>
      </c>
      <c r="AQ8160" t="inlineStr">
        <is>
          <t>GSTM3_HUMAN</t>
        </is>
      </c>
      <c r="AR8160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AS8160" t="inlineStr">
        <is>
          <t>RecName: Full=Glutathione S-transferase Mu 3; EC=2.5.1.18; AltName: Full=GST class-mu 3; AltName: Full=GSTM3-3; Short=hGSTM3-3;</t>
        </is>
      </c>
      <c r="AT8160" t="inlineStr">
        <is>
          <t>3D-structure|Cytoplasm|Direct protein sequencing|Isopeptide bond|Reference proteome|Transferase|Ubl conjugation</t>
        </is>
      </c>
      <c r="AU8160" t="inlineStr">
        <is>
          <t>GO:0005737|GO:0005829|GO:0070062|GO:0045171|GO:0005634|GO:0035686|GO:0019899|GO:0043295|GO:0004364|GO:0042802|GO:0042803|GO:0070458|GO:0008065|GO:0006749|GO:0018916|GO:0043627|GO:0042178</t>
        </is>
      </c>
      <c r="AV8160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AW8160" t="n">
        <v>100</v>
      </c>
      <c r="AX8160" t="n">
        <v>225</v>
      </c>
      <c r="AY8160" t="n">
        <v>37</v>
      </c>
      <c r="AZ8160" t="n">
        <v>47</v>
      </c>
      <c r="BA8160" t="n">
        <v>36</v>
      </c>
      <c r="BB8160" t="inlineStr">
        <is>
          <t>EEKR(36).(37)YTCGEAPDYDR</t>
        </is>
      </c>
      <c r="BC8160" t="inlineStr">
        <is>
          <t>EEKRYTCG</t>
        </is>
      </c>
      <c r="BD8160" t="inlineStr">
        <is>
          <t>Internal</t>
        </is>
      </c>
      <c r="BE8160" t="inlineStr"/>
      <c r="BF8160" t="inlineStr">
        <is>
          <t>S01.151</t>
        </is>
      </c>
      <c r="BG8160" t="inlineStr">
        <is>
          <t>trypsin 1</t>
        </is>
      </c>
      <c r="BH8160" t="inlineStr">
        <is>
          <t>testis: 377.9</t>
        </is>
      </c>
      <c r="BI8160" t="inlineStr">
        <is>
          <t>Basal prostatic cells: 1163.5;Early spermatids: 2028.3;Late spermatids: 4013.7;Spermatocytes: 989.3</t>
        </is>
      </c>
      <c r="BJ8160" t="inlineStr">
        <is>
          <t>1</t>
        </is>
      </c>
      <c r="BK8160" t="inlineStr">
        <is>
          <t>109733932-109741038</t>
        </is>
      </c>
      <c r="BL8160" t="inlineStr">
        <is>
          <t>Cancer-related genes, Enzymes, Metabolic proteins, Predicted intracellular proteins</t>
        </is>
      </c>
      <c r="BM8160" t="inlineStr"/>
      <c r="BN8160" t="inlineStr">
        <is>
          <t>Transferase</t>
        </is>
      </c>
      <c r="BO8160" t="inlineStr">
        <is>
          <t>Cancer-related genes</t>
        </is>
      </c>
      <c r="BP8160" t="n">
        <v>5881266.746871573</v>
      </c>
      <c r="BQ8160" t="n">
        <v>402051.8585914063</v>
      </c>
      <c r="BR8160" t="n">
        <v>0.06836143910753072</v>
      </c>
      <c r="BS8160" t="n">
        <v>4572884.27790495</v>
      </c>
      <c r="BT8160" t="n">
        <v>3961304.645932651</v>
      </c>
      <c r="BU8160" t="n">
        <v>0.8662595432542867</v>
      </c>
      <c r="BV8160" t="n">
        <v>1.286117555016296</v>
      </c>
      <c r="BW8160" t="n">
        <v>0.3630225153626027</v>
      </c>
      <c r="BX8160" t="n">
        <v>0.7775339012360574</v>
      </c>
      <c r="BY8160" t="n">
        <v>-0.3630225153626028</v>
      </c>
      <c r="BZ8160" t="n">
        <v>0.3868138930407829</v>
      </c>
      <c r="CA8160" t="n">
        <v>-0.412497935926696</v>
      </c>
      <c r="CB8160" t="inlineStr">
        <is>
          <t>significant low</t>
        </is>
      </c>
      <c r="CC8160" t="inlineStr">
        <is>
          <t>significant low</t>
        </is>
      </c>
    </row>
    <row r="8161">
      <c r="A8161" t="b">
        <v>0</v>
      </c>
      <c r="B8161" t="inlineStr">
        <is>
          <t>High</t>
        </is>
      </c>
      <c r="C8161" t="inlineStr">
        <is>
          <t>[F].LGGVDKHTQFWR.[Y]</t>
        </is>
      </c>
      <c r="D8161" t="inlineStr">
        <is>
          <t>1xDimethyl [K6]</t>
        </is>
      </c>
      <c r="E8161" t="n">
        <v>0.000217715</v>
      </c>
      <c r="F8161" t="n">
        <v>0.000144145</v>
      </c>
      <c r="G8161" t="n">
        <v>1</v>
      </c>
      <c r="H8161" t="n">
        <v>1</v>
      </c>
      <c r="I8161" t="n">
        <v>5</v>
      </c>
      <c r="J8161" t="inlineStr">
        <is>
          <t>P12236</t>
        </is>
      </c>
      <c r="K8161" t="inlineStr">
        <is>
          <t>P12236 [100-111]</t>
        </is>
      </c>
      <c r="L8161" t="inlineStr">
        <is>
          <t>P12236 1xDimethyl [K105]</t>
        </is>
      </c>
      <c r="M8161" t="n">
        <v>0</v>
      </c>
      <c r="N8161" t="n">
        <v>1471.78046</v>
      </c>
      <c r="O8161" t="n">
        <v>4643164.41719411</v>
      </c>
      <c r="P8161" t="n">
        <v>4.43</v>
      </c>
      <c r="Q8161" t="n">
        <v>4917464.5</v>
      </c>
      <c r="R8161" t="n">
        <v>5271970.88478005</v>
      </c>
      <c r="S8161" t="n">
        <v>1</v>
      </c>
      <c r="T8161" t="n">
        <v>4304042.00052035</v>
      </c>
      <c r="U8161" t="n">
        <v>4089357.90357594</v>
      </c>
      <c r="V8161" t="n">
        <v>4415956.31621758</v>
      </c>
      <c r="W8161" t="n">
        <v>4917464.5</v>
      </c>
      <c r="X8161" t="n">
        <v>4111417.5</v>
      </c>
      <c r="Y8161" t="inlineStr"/>
      <c r="Z8161" t="n">
        <v>3116933.25</v>
      </c>
      <c r="AA8161" t="n">
        <v>1242019.375</v>
      </c>
      <c r="AB8161" t="n">
        <v>3819073.75</v>
      </c>
      <c r="AC8161" t="inlineStr"/>
      <c r="AD8161" t="inlineStr">
        <is>
          <t>High</t>
        </is>
      </c>
      <c r="AE8161" t="inlineStr">
        <is>
          <t>High</t>
        </is>
      </c>
      <c r="AF8161" t="inlineStr">
        <is>
          <t>Not Found</t>
        </is>
      </c>
      <c r="AG8161" t="inlineStr">
        <is>
          <t>High</t>
        </is>
      </c>
      <c r="AH8161" t="inlineStr">
        <is>
          <t>High</t>
        </is>
      </c>
      <c r="AI8161" t="inlineStr">
        <is>
          <t>High</t>
        </is>
      </c>
      <c r="AJ8161" t="inlineStr">
        <is>
          <t>High</t>
        </is>
      </c>
      <c r="AK8161" t="n">
        <v>4.573e-05</v>
      </c>
      <c r="AL8161" t="n">
        <v>2.551e-05</v>
      </c>
      <c r="AM8161" t="n">
        <v>3.07</v>
      </c>
      <c r="AN8161" t="n">
        <v>18.17</v>
      </c>
      <c r="AO8161" t="inlineStr">
        <is>
          <t>LGGVDKHTQFWR</t>
        </is>
      </c>
      <c r="AP8161" t="inlineStr">
        <is>
          <t>P12236</t>
        </is>
      </c>
      <c r="AQ8161" t="inlineStr">
        <is>
          <t>ADT3_HUMAN</t>
        </is>
      </c>
      <c r="AR816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816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816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8161" t="inlineStr">
        <is>
          <t>GO:0016020|GO:0005743|GO:0005739|GO:0005634|GO:0005744|GO:0005471|GO:0006915|GO:0140021|GO:1990544|GO:1901029</t>
        </is>
      </c>
      <c r="AV816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8161" t="n">
        <v>100</v>
      </c>
      <c r="AX8161" t="n">
        <v>298</v>
      </c>
      <c r="AY8161" t="n">
        <v>100</v>
      </c>
      <c r="AZ8161" t="n">
        <v>111</v>
      </c>
      <c r="BA8161" t="n">
        <v>99</v>
      </c>
      <c r="BB8161" t="inlineStr">
        <is>
          <t>KQIF(99).(100)LGGVDKHTQFWR</t>
        </is>
      </c>
      <c r="BC8161" t="inlineStr">
        <is>
          <t>KQIFLGGV</t>
        </is>
      </c>
      <c r="BD8161" t="inlineStr">
        <is>
          <t>Internal</t>
        </is>
      </c>
      <c r="BE8161" t="inlineStr"/>
      <c r="BF8161" t="inlineStr"/>
      <c r="BG8161" t="inlineStr"/>
      <c r="BH8161" t="inlineStr"/>
      <c r="BI8161" t="inlineStr"/>
      <c r="BJ8161" t="inlineStr">
        <is>
          <t>X</t>
        </is>
      </c>
      <c r="BK8161" t="inlineStr">
        <is>
          <t>1386152-1392113</t>
        </is>
      </c>
      <c r="BL8161" t="inlineStr">
        <is>
          <t>FDA approved drug targets, Metabolic proteins, Plasma proteins, Predicted membrane proteins, Transporters</t>
        </is>
      </c>
      <c r="BM8161" t="inlineStr">
        <is>
          <t>Antiport, Apoptosis, Host-virus interaction, Transport</t>
        </is>
      </c>
      <c r="BN8161" t="inlineStr"/>
      <c r="BO8161" t="inlineStr">
        <is>
          <t>FDA approved drug targets</t>
        </is>
      </c>
      <c r="BP8161" t="n">
        <v>3396478.794926683</v>
      </c>
      <c r="BQ8161" t="n">
        <v>2946771.92072698</v>
      </c>
      <c r="BR8161" t="n">
        <v>0.8675961484371905</v>
      </c>
      <c r="BS8161" t="n">
        <v>4269785.40677129</v>
      </c>
      <c r="BT8161" t="n">
        <v>165972.1857615782</v>
      </c>
      <c r="BU8161" t="n">
        <v>0.03887131786491407</v>
      </c>
      <c r="BV8161" t="n">
        <v>0.7954682662834381</v>
      </c>
      <c r="BW8161" t="n">
        <v>-0.3301237167995443</v>
      </c>
      <c r="BX8161" t="n">
        <v>1.257121173006899</v>
      </c>
      <c r="BY8161" t="n">
        <v>0.3301237167995443</v>
      </c>
      <c r="BZ8161" t="n">
        <v>0.3888858698135728</v>
      </c>
      <c r="CA8161" t="n">
        <v>-0.4101778366763515</v>
      </c>
      <c r="CB8161" t="inlineStr">
        <is>
          <t>significant low</t>
        </is>
      </c>
      <c r="CC8161" t="inlineStr">
        <is>
          <t>significant low</t>
        </is>
      </c>
    </row>
    <row r="8162">
      <c r="A8162" t="b">
        <v>0</v>
      </c>
      <c r="B8162" t="inlineStr">
        <is>
          <t>High</t>
        </is>
      </c>
      <c r="C8162" t="inlineStr">
        <is>
          <t>[R].AIKYLNQDYEALR.[N]</t>
        </is>
      </c>
      <c r="D8162" t="inlineStr">
        <is>
          <t>1xDimethyl [K3]</t>
        </is>
      </c>
      <c r="E8162" t="n">
        <v>0.00213094</v>
      </c>
      <c r="F8162" t="n">
        <v>0.000144145</v>
      </c>
      <c r="G8162" t="n">
        <v>1</v>
      </c>
      <c r="H8162" t="n">
        <v>1</v>
      </c>
      <c r="I8162" t="n">
        <v>1</v>
      </c>
      <c r="J8162" t="inlineStr">
        <is>
          <t>P17655</t>
        </is>
      </c>
      <c r="K8162" t="inlineStr">
        <is>
          <t>P17655 [24-36]</t>
        </is>
      </c>
      <c r="L8162" t="inlineStr">
        <is>
          <t>P17655 1xDimethyl [K26]</t>
        </is>
      </c>
      <c r="M8162" t="n">
        <v>0</v>
      </c>
      <c r="N8162" t="n">
        <v>1624.86933</v>
      </c>
      <c r="O8162" t="n">
        <v>1903496.64213851</v>
      </c>
      <c r="P8162" t="n">
        <v>4.42</v>
      </c>
      <c r="Q8162" t="n">
        <v>1692983.375</v>
      </c>
      <c r="R8162" t="n">
        <v>1616048.0980536</v>
      </c>
      <c r="S8162" t="n">
        <v>2016873.9233703</v>
      </c>
      <c r="T8162" t="n">
        <v>1863561.15920753</v>
      </c>
      <c r="U8162" t="n">
        <v>2242074.02675488</v>
      </c>
      <c r="V8162" t="n">
        <v>1873396.2873757</v>
      </c>
      <c r="W8162" t="n">
        <v>1692983.375</v>
      </c>
      <c r="X8162" t="n">
        <v>1260296.875</v>
      </c>
      <c r="Y8162" t="n">
        <v>269125.59375</v>
      </c>
      <c r="Z8162" t="n">
        <v>1349567.625</v>
      </c>
      <c r="AA8162" t="n">
        <v>680962.5</v>
      </c>
      <c r="AB8162" t="n">
        <v>1620178.75</v>
      </c>
      <c r="AC8162" t="inlineStr"/>
      <c r="AD8162" t="inlineStr">
        <is>
          <t>High</t>
        </is>
      </c>
      <c r="AE8162" t="inlineStr">
        <is>
          <t>Peak Found</t>
        </is>
      </c>
      <c r="AF8162" t="inlineStr">
        <is>
          <t>Peak Found</t>
        </is>
      </c>
      <c r="AG8162" t="inlineStr">
        <is>
          <t>Peak Found</t>
        </is>
      </c>
      <c r="AH8162" t="inlineStr">
        <is>
          <t>Peak Found</t>
        </is>
      </c>
      <c r="AI8162" t="inlineStr">
        <is>
          <t>Peak Found</t>
        </is>
      </c>
      <c r="AJ8162" t="inlineStr">
        <is>
          <t>High</t>
        </is>
      </c>
      <c r="AK8162" t="n">
        <v>4.573e-05</v>
      </c>
      <c r="AL8162" t="n">
        <v>0.0003873</v>
      </c>
      <c r="AM8162" t="n">
        <v>3.17</v>
      </c>
      <c r="AN8162" t="n">
        <v>30.93</v>
      </c>
      <c r="AO8162" t="inlineStr">
        <is>
          <t>AIKYLNQDYEALR</t>
        </is>
      </c>
      <c r="AP8162" t="inlineStr">
        <is>
          <t>P17655</t>
        </is>
      </c>
      <c r="AQ8162" t="inlineStr">
        <is>
          <t>CAN2_HUMAN</t>
        </is>
      </c>
      <c r="AR8162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AS8162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AT8162" t="inlineStr">
        <is>
          <t>3D-structure|Acetylation|Alternative splicing|Calcium|Cell membrane|Cytoplasm|Direct protein sequencing|Hydrolase|Membrane|Metal-binding|Protease|Reference proteome|Repeat|Thiol protease</t>
        </is>
      </c>
      <c r="AU8162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AV8162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AW8162" t="n">
        <v>100</v>
      </c>
      <c r="AX8162" t="n">
        <v>700</v>
      </c>
      <c r="AY8162" t="n">
        <v>24</v>
      </c>
      <c r="AZ8162" t="n">
        <v>36</v>
      </c>
      <c r="BA8162" t="n">
        <v>23</v>
      </c>
      <c r="BB8162" t="inlineStr">
        <is>
          <t>SHDR(23).(24)AIKYLNQDYEALR</t>
        </is>
      </c>
      <c r="BC8162" t="inlineStr">
        <is>
          <t>SHDRAIKY</t>
        </is>
      </c>
      <c r="BD8162" t="inlineStr">
        <is>
          <t>Internal</t>
        </is>
      </c>
      <c r="BE8162" t="inlineStr"/>
      <c r="BF8162" t="inlineStr"/>
      <c r="BG8162" t="inlineStr"/>
      <c r="BH8162" t="inlineStr"/>
      <c r="BI8162" t="inlineStr">
        <is>
          <t>Alveolar cells type 1: 514.3</t>
        </is>
      </c>
      <c r="BJ8162" t="inlineStr">
        <is>
          <t>1</t>
        </is>
      </c>
      <c r="BK8162" t="inlineStr">
        <is>
          <t>223701593-223776018</t>
        </is>
      </c>
      <c r="BL8162" t="inlineStr">
        <is>
          <t>Enzymes, Plasma proteins, Predicted intracellular proteins</t>
        </is>
      </c>
      <c r="BM8162" t="inlineStr"/>
      <c r="BN8162" t="inlineStr">
        <is>
          <t>Hydrolase, Protease, Thiol protease</t>
        </is>
      </c>
      <c r="BO8162" t="inlineStr"/>
      <c r="BP8162" t="n">
        <v>1775301.798807967</v>
      </c>
      <c r="BQ8162" t="n">
        <v>212714.7802431097</v>
      </c>
      <c r="BR8162" t="n">
        <v>0.119818940298454</v>
      </c>
      <c r="BS8162" t="n">
        <v>1993010.491112703</v>
      </c>
      <c r="BT8162" t="n">
        <v>215751.398666283</v>
      </c>
      <c r="BU8162" t="n">
        <v>0.1082540205525102</v>
      </c>
      <c r="BV8162" t="n">
        <v>0.8907639005035095</v>
      </c>
      <c r="BW8162" t="n">
        <v>-0.1668850028818565</v>
      </c>
      <c r="BX8162" t="n">
        <v>1.122631933596258</v>
      </c>
      <c r="BY8162" t="n">
        <v>0.1668850028818566</v>
      </c>
      <c r="BZ8162" t="n">
        <v>0.2686204263884163</v>
      </c>
      <c r="CA8162" t="n">
        <v>-0.5708609658650705</v>
      </c>
      <c r="CB8162" t="inlineStr">
        <is>
          <t>significant low</t>
        </is>
      </c>
      <c r="CC8162" t="inlineStr">
        <is>
          <t>significant low</t>
        </is>
      </c>
    </row>
    <row r="8163">
      <c r="A8163" t="b">
        <v>0</v>
      </c>
      <c r="B8163" t="inlineStr">
        <is>
          <t>High</t>
        </is>
      </c>
      <c r="C8163" t="inlineStr">
        <is>
          <t>[F].AYFTGSKDAGGKSWCPDCVQAEPVVR.[E]</t>
        </is>
      </c>
      <c r="D8163" t="inlineStr">
        <is>
          <t>2xCarbamidomethyl [C15; C18]; 2xDimethyl [K7; K12]</t>
        </is>
      </c>
      <c r="E8163" t="n">
        <v>3.83221e-06</v>
      </c>
      <c r="F8163" t="n">
        <v>0.000144145</v>
      </c>
      <c r="G8163" t="n">
        <v>1</v>
      </c>
      <c r="H8163" t="n">
        <v>1</v>
      </c>
      <c r="I8163" t="n">
        <v>5</v>
      </c>
      <c r="J8163" t="inlineStr">
        <is>
          <t>Q9BRA2</t>
        </is>
      </c>
      <c r="K8163" t="inlineStr">
        <is>
          <t>Q9BRA2 [29-54]</t>
        </is>
      </c>
      <c r="L8163" t="inlineStr">
        <is>
          <t>Q9BRA2 2xDimethyl [K35; K40]</t>
        </is>
      </c>
      <c r="M8163" t="n">
        <v>0</v>
      </c>
      <c r="N8163" t="n">
        <v>2941.39712</v>
      </c>
      <c r="O8163" t="n">
        <v>10017734.2895312</v>
      </c>
      <c r="P8163" t="n">
        <v>4.41</v>
      </c>
      <c r="Q8163" t="n">
        <v>10010925.8125</v>
      </c>
      <c r="R8163" t="n">
        <v>8271668.70947723</v>
      </c>
      <c r="S8163" t="n">
        <v>1</v>
      </c>
      <c r="T8163" t="n">
        <v>1</v>
      </c>
      <c r="U8163" t="n">
        <v>12914069.8234919</v>
      </c>
      <c r="V8163" t="n">
        <v>9417758.027851051</v>
      </c>
      <c r="W8163" t="n">
        <v>10010925.8125</v>
      </c>
      <c r="X8163" t="n">
        <v>6450772.25</v>
      </c>
      <c r="Y8163" t="inlineStr"/>
      <c r="Z8163" t="inlineStr"/>
      <c r="AA8163" t="n">
        <v>3922260</v>
      </c>
      <c r="AB8163" t="n">
        <v>8144807.125</v>
      </c>
      <c r="AC8163" t="inlineStr"/>
      <c r="AD8163" t="inlineStr">
        <is>
          <t>High</t>
        </is>
      </c>
      <c r="AE8163" t="inlineStr">
        <is>
          <t>High</t>
        </is>
      </c>
      <c r="AF8163" t="inlineStr">
        <is>
          <t>Not Found</t>
        </is>
      </c>
      <c r="AG8163" t="inlineStr">
        <is>
          <t>Not Found</t>
        </is>
      </c>
      <c r="AH8163" t="inlineStr">
        <is>
          <t>High</t>
        </is>
      </c>
      <c r="AI8163" t="inlineStr">
        <is>
          <t>High</t>
        </is>
      </c>
      <c r="AJ8163" t="inlineStr">
        <is>
          <t>High</t>
        </is>
      </c>
      <c r="AK8163" t="n">
        <v>4.573e-05</v>
      </c>
      <c r="AL8163" t="n">
        <v>2.043e-07</v>
      </c>
      <c r="AM8163" t="n">
        <v>3.56</v>
      </c>
      <c r="AN8163" t="n">
        <v>33.18</v>
      </c>
      <c r="AO8163" t="inlineStr">
        <is>
          <t>AYFTGSKDAGGKSWCPDCVQAEPVVR</t>
        </is>
      </c>
      <c r="AP8163" t="inlineStr">
        <is>
          <t>Q9BRA2</t>
        </is>
      </c>
      <c r="AQ8163" t="inlineStr">
        <is>
          <t>TXD17_HUMAN</t>
        </is>
      </c>
      <c r="AR8163" t="inlineStr">
        <is>
          <t>MARYEEVSVSGFEEFHRAVEQHNGKTIFAYFTGSKDAGGKSWCPDCVQAEPVVREGLKHISEGCVFIYCQVGEKPYWKDPNNDFRKNLKVTAVPTLLKYGTPQKLVESECLQANLVEMLFSED</t>
        </is>
      </c>
      <c r="AS8163" t="inlineStr">
        <is>
          <t>RecName: Full=Thioredoxin domain-containing protein 17; AltName: Full=14 kDa thioredoxin-related protein; Short=TRP14; AltName: Full=Protein 42-9-9; AltName: Full=Thioredoxin-like protein 5;</t>
        </is>
      </c>
      <c r="AT8163" t="inlineStr">
        <is>
          <t>3D-structure|Acetylation|Cytoplasm|Direct protein sequencing|Disulfide bond|Redox-active center|Reference proteome</t>
        </is>
      </c>
      <c r="AU8163" t="inlineStr">
        <is>
          <t>GO:0005829|GO:0070062|GO:0004601|GO:0047134|GO:0033209</t>
        </is>
      </c>
      <c r="AV8163" t="inlineStr">
        <is>
          <t>C:cytosol|C:extracellular exosome|F:peroxidase activity|F:protein-disulfide reductase (NAD(P)) activity|P:tumor necrosis factor-mediated signaling pathway</t>
        </is>
      </c>
      <c r="AW8163" t="n">
        <v>100</v>
      </c>
      <c r="AX8163" t="n">
        <v>123</v>
      </c>
      <c r="AY8163" t="n">
        <v>29</v>
      </c>
      <c r="AZ8163" t="n">
        <v>54</v>
      </c>
      <c r="BA8163" t="n">
        <v>28</v>
      </c>
      <c r="BB8163" t="inlineStr">
        <is>
          <t>KTIF(28).(29)AYFTGSKDAGGKSWCPDCVQAEPVVR</t>
        </is>
      </c>
      <c r="BC8163" t="inlineStr">
        <is>
          <t>KTIFAYFT</t>
        </is>
      </c>
      <c r="BD8163" t="inlineStr">
        <is>
          <t>Internal</t>
        </is>
      </c>
      <c r="BE8163" t="inlineStr"/>
      <c r="BF8163" t="inlineStr"/>
      <c r="BG8163" t="inlineStr"/>
      <c r="BH8163" t="inlineStr">
        <is>
          <t>esophagus: 182.9</t>
        </is>
      </c>
      <c r="BI8163" t="inlineStr">
        <is>
          <t>Basal respiratory cells: 742.3;Proximal tubular cells: 768.3</t>
        </is>
      </c>
      <c r="BJ8163" t="inlineStr">
        <is>
          <t>17</t>
        </is>
      </c>
      <c r="BK8163" t="inlineStr">
        <is>
          <t>6640985-6644541</t>
        </is>
      </c>
      <c r="BL8163" t="inlineStr">
        <is>
          <t>Predicted intracellular proteins</t>
        </is>
      </c>
      <c r="BM8163" t="inlineStr"/>
      <c r="BN8163" t="inlineStr"/>
      <c r="BO8163" t="inlineStr"/>
      <c r="BP8163" t="n">
        <v>6094198.507325743</v>
      </c>
      <c r="BQ8163" t="n">
        <v>5348895.798323731</v>
      </c>
      <c r="BR8163" t="n">
        <v>0.8777029156326143</v>
      </c>
      <c r="BS8163" t="n">
        <v>7443942.95044765</v>
      </c>
      <c r="BT8163" t="n">
        <v>6679465.013330791</v>
      </c>
      <c r="BU8163" t="n">
        <v>0.8973020155842428</v>
      </c>
      <c r="BV8163" t="n">
        <v>0.81867883027761</v>
      </c>
      <c r="BW8163" t="n">
        <v>-0.2886305048532636</v>
      </c>
      <c r="BX8163" t="n">
        <v>1.221480222788837</v>
      </c>
      <c r="BY8163" t="n">
        <v>0.2886305048532636</v>
      </c>
      <c r="BZ8163" t="n">
        <v>0.98735574178466</v>
      </c>
      <c r="CA8163" t="n">
        <v>-0.005526343927797597</v>
      </c>
      <c r="CB8163" t="inlineStr">
        <is>
          <t>significant low</t>
        </is>
      </c>
      <c r="CC8163" t="inlineStr">
        <is>
          <t>significant low</t>
        </is>
      </c>
    </row>
    <row r="8164">
      <c r="A8164" t="b">
        <v>0</v>
      </c>
      <c r="B8164" t="inlineStr">
        <is>
          <t>High</t>
        </is>
      </c>
      <c r="C8164" t="inlineStr">
        <is>
          <t>[R].AQLADSFHLQQFFR.[D]</t>
        </is>
      </c>
      <c r="D8164" t="inlineStr"/>
      <c r="E8164" t="n">
        <v>3.59418e-06</v>
      </c>
      <c r="F8164" t="n">
        <v>0.000144145</v>
      </c>
      <c r="G8164" t="n">
        <v>1</v>
      </c>
      <c r="H8164" t="n">
        <v>3</v>
      </c>
      <c r="I8164" t="n">
        <v>5</v>
      </c>
      <c r="J8164" t="inlineStr">
        <is>
          <t>Q13813</t>
        </is>
      </c>
      <c r="K8164" t="inlineStr">
        <is>
          <t>Q13813 [567-580]</t>
        </is>
      </c>
      <c r="L8164" t="inlineStr"/>
      <c r="M8164" t="n">
        <v>0</v>
      </c>
      <c r="N8164" t="n">
        <v>1707.86016</v>
      </c>
      <c r="O8164" t="n">
        <v>3078138.14708293</v>
      </c>
      <c r="P8164" t="n">
        <v>4.41</v>
      </c>
      <c r="Q8164" t="n">
        <v>3112797</v>
      </c>
      <c r="R8164" t="n">
        <v>3119690.30258667</v>
      </c>
      <c r="S8164" t="n">
        <v>2524010.27241889</v>
      </c>
      <c r="T8164" t="n">
        <v>3296790.02653982</v>
      </c>
      <c r="U8164" t="n">
        <v>3037139.43806251</v>
      </c>
      <c r="V8164" t="n">
        <v>3170995.77197439</v>
      </c>
      <c r="W8164" t="n">
        <v>3112797</v>
      </c>
      <c r="X8164" t="n">
        <v>2432932.5</v>
      </c>
      <c r="Y8164" t="n">
        <v>336796.34375</v>
      </c>
      <c r="Z8164" t="n">
        <v>2387494</v>
      </c>
      <c r="AA8164" t="n">
        <v>922439.6875</v>
      </c>
      <c r="AB8164" t="n">
        <v>2742388.25</v>
      </c>
      <c r="AC8164" t="inlineStr"/>
      <c r="AD8164" t="inlineStr">
        <is>
          <t>High</t>
        </is>
      </c>
      <c r="AE8164" t="inlineStr">
        <is>
          <t>High</t>
        </is>
      </c>
      <c r="AF8164" t="inlineStr">
        <is>
          <t>High</t>
        </is>
      </c>
      <c r="AG8164" t="inlineStr">
        <is>
          <t>High</t>
        </is>
      </c>
      <c r="AH8164" t="inlineStr">
        <is>
          <t>Peak Found</t>
        </is>
      </c>
      <c r="AI8164" t="inlineStr">
        <is>
          <t>High</t>
        </is>
      </c>
      <c r="AJ8164" t="inlineStr">
        <is>
          <t>High</t>
        </is>
      </c>
      <c r="AK8164" t="n">
        <v>4.573e-05</v>
      </c>
      <c r="AL8164" t="n">
        <v>1.895e-07</v>
      </c>
      <c r="AM8164" t="n">
        <v>4.59</v>
      </c>
      <c r="AN8164" t="n">
        <v>53.59</v>
      </c>
      <c r="AO8164" t="inlineStr">
        <is>
          <t>AQLADSFHLQQFFR</t>
        </is>
      </c>
      <c r="AP8164" t="inlineStr">
        <is>
          <t>Q13813</t>
        </is>
      </c>
      <c r="AQ8164" t="inlineStr">
        <is>
          <t>SPTN1_HUMAN</t>
        </is>
      </c>
      <c r="AR816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8164" t="inlineStr">
        <is>
          <t>RecName: Full=Spectrin alpha chain, non-erythrocytic 1; AltName: Full=Alpha-II spectrin; AltName: Full=Fodrin alpha chain; AltName: Full=Spectrin, non-erythroid alpha subunit;</t>
        </is>
      </c>
      <c r="AT816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816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816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8164" t="n">
        <v>100</v>
      </c>
      <c r="AX8164" t="n">
        <v>2472</v>
      </c>
      <c r="AY8164" t="n">
        <v>567</v>
      </c>
      <c r="AZ8164" t="n">
        <v>580</v>
      </c>
      <c r="BA8164" t="n">
        <v>566</v>
      </c>
      <c r="BB8164" t="inlineStr">
        <is>
          <t>MRRR(566).(567)AQLADSFHLQQFFR</t>
        </is>
      </c>
      <c r="BC8164" t="inlineStr">
        <is>
          <t>MRRRAQLA</t>
        </is>
      </c>
      <c r="BD8164" t="inlineStr">
        <is>
          <t>Internal</t>
        </is>
      </c>
      <c r="BE8164" t="inlineStr"/>
      <c r="BF8164" t="inlineStr">
        <is>
          <t>S01.151</t>
        </is>
      </c>
      <c r="BG8164" t="inlineStr">
        <is>
          <t>trypsin 1</t>
        </is>
      </c>
      <c r="BH8164" t="inlineStr"/>
      <c r="BI8164" t="inlineStr"/>
      <c r="BJ8164" t="inlineStr">
        <is>
          <t>9</t>
        </is>
      </c>
      <c r="BK8164" t="inlineStr">
        <is>
          <t>128552558-128633662</t>
        </is>
      </c>
      <c r="BL8164" t="inlineStr">
        <is>
          <t>Disease related genes, Human disease related genes, Predicted intracellular proteins</t>
        </is>
      </c>
      <c r="BM8164" t="inlineStr"/>
      <c r="BN8164" t="inlineStr">
        <is>
          <t>Actin capping, Actin-binding, Calmodulin-binding</t>
        </is>
      </c>
      <c r="BO8164" t="inlineStr">
        <is>
          <t>Disease variant, Epilepsy, Intellectual disability</t>
        </is>
      </c>
      <c r="BP8164" t="n">
        <v>2918832.525001854</v>
      </c>
      <c r="BQ8164" t="n">
        <v>341943.4715799554</v>
      </c>
      <c r="BR8164" t="n">
        <v>0.1171507678672788</v>
      </c>
      <c r="BS8164" t="n">
        <v>3168308.41219224</v>
      </c>
      <c r="BT8164" t="n">
        <v>129846.1530084829</v>
      </c>
      <c r="BU8164" t="n">
        <v>0.04098280095107244</v>
      </c>
      <c r="BV8164" t="n">
        <v>0.9212589638589612</v>
      </c>
      <c r="BW8164" t="n">
        <v>-0.1183213431741401</v>
      </c>
      <c r="BX8164" t="n">
        <v>1.085471120748947</v>
      </c>
      <c r="BY8164" t="n">
        <v>0.1183213431741402</v>
      </c>
      <c r="BZ8164" t="n">
        <v>0.3093182793226077</v>
      </c>
      <c r="CA8164" t="n">
        <v>-0.5095944143829549</v>
      </c>
      <c r="CB8164" t="inlineStr">
        <is>
          <t>significant low</t>
        </is>
      </c>
      <c r="CC8164" t="inlineStr">
        <is>
          <t>significant low</t>
        </is>
      </c>
    </row>
    <row r="8165">
      <c r="A8165" t="b">
        <v>0</v>
      </c>
      <c r="B8165" t="inlineStr">
        <is>
          <t>High</t>
        </is>
      </c>
      <c r="C8165" t="inlineStr">
        <is>
          <t>[R].DYTGCSTSESLSPVKQAPR.[K]</t>
        </is>
      </c>
      <c r="D8165" t="inlineStr">
        <is>
          <t>1xCarbamidomethyl [C5]; 1xDimethyl [K15]</t>
        </is>
      </c>
      <c r="E8165" t="n">
        <v>5.11411e-06</v>
      </c>
      <c r="F8165" t="n">
        <v>0.000144145</v>
      </c>
      <c r="G8165" t="n">
        <v>1</v>
      </c>
      <c r="H8165" t="n">
        <v>3</v>
      </c>
      <c r="I8165" t="n">
        <v>3</v>
      </c>
      <c r="J8165" t="inlineStr">
        <is>
          <t>O95297</t>
        </is>
      </c>
      <c r="K8165" t="inlineStr">
        <is>
          <t>O95297 [199-217]</t>
        </is>
      </c>
      <c r="L8165" t="inlineStr">
        <is>
          <t>O95297 1xDimethyl [K213]</t>
        </is>
      </c>
      <c r="M8165" t="n">
        <v>0</v>
      </c>
      <c r="N8165" t="n">
        <v>2111.00736</v>
      </c>
      <c r="O8165" t="n">
        <v>666682.032690311</v>
      </c>
      <c r="P8165" t="n">
        <v>4.39</v>
      </c>
      <c r="Q8165" t="n">
        <v>708400.8125</v>
      </c>
      <c r="R8165" t="n">
        <v>646278.228962025</v>
      </c>
      <c r="S8165" t="n">
        <v>1</v>
      </c>
      <c r="T8165" t="n">
        <v>1</v>
      </c>
      <c r="U8165" t="n">
        <v>1</v>
      </c>
      <c r="V8165" t="n">
        <v>667662.371329151</v>
      </c>
      <c r="W8165" t="n">
        <v>708400.8125</v>
      </c>
      <c r="X8165" t="n">
        <v>504008.78125</v>
      </c>
      <c r="Y8165" t="inlineStr"/>
      <c r="Z8165" t="inlineStr"/>
      <c r="AA8165" t="inlineStr"/>
      <c r="AB8165" t="n">
        <v>577417.8125</v>
      </c>
      <c r="AC8165" t="inlineStr"/>
      <c r="AD8165" t="inlineStr">
        <is>
          <t>High</t>
        </is>
      </c>
      <c r="AE8165" t="inlineStr">
        <is>
          <t>High</t>
        </is>
      </c>
      <c r="AF8165" t="inlineStr">
        <is>
          <t>Not Found</t>
        </is>
      </c>
      <c r="AG8165" t="inlineStr">
        <is>
          <t>Not Found</t>
        </is>
      </c>
      <c r="AH8165" t="inlineStr">
        <is>
          <t>Not Found</t>
        </is>
      </c>
      <c r="AI8165" t="inlineStr">
        <is>
          <t>High</t>
        </is>
      </c>
      <c r="AJ8165" t="inlineStr">
        <is>
          <t>High</t>
        </is>
      </c>
      <c r="AK8165" t="n">
        <v>4.573e-05</v>
      </c>
      <c r="AL8165" t="n">
        <v>2.884e-07</v>
      </c>
      <c r="AM8165" t="n">
        <v>3.16</v>
      </c>
      <c r="AN8165" t="n">
        <v>20.48</v>
      </c>
      <c r="AO8165" t="inlineStr">
        <is>
          <t>DYTGCSTSESLSPVKQAPR</t>
        </is>
      </c>
      <c r="AP8165" t="inlineStr">
        <is>
          <t>O95297</t>
        </is>
      </c>
      <c r="AQ8165" t="inlineStr">
        <is>
          <t>MPZL1_HUMAN</t>
        </is>
      </c>
      <c r="AR8165" t="inlineStr">
        <is>
          <t>MAASAGAGAVIAAPDSRRWLWSVLAAALGLLTAGVSALEVYTPKEIFVANGTQGKLTCKFKSTSTTGGLTSVSWSFQPEGADTTVSFFHYSQGQVYLGNYPPFKDRISWAGDLDKKDASINIENMQFIHNGTYICDVKNPPDIVVQPGHIRLYVVEKENLPVFPVWVVVGIVTAVVLGLTLLISMILAVLYRRKNSKRDYTGCSTSESLSPVKQAPRKSPSDTEGLVKSLPSGSHQGPVIYAQLDHSGGHHSDKINKSESVVYADIRKN</t>
        </is>
      </c>
      <c r="AS8165" t="inlineStr">
        <is>
          <t>RecName: Full=Myelin protein zero-like protein 1; AltName: Full=Protein zero-related; Flags: Precursor;</t>
        </is>
      </c>
      <c r="AT8165" t="inlineStr">
        <is>
          <t>3D-structure|Alternative splicing|Direct protein sequencing|Disulfide bond|Glycoprotein|Immunoglobulin domain|Membrane|Phosphoprotein|Reference proteome|Signal|Transmembrane|Transmembrane helix</t>
        </is>
      </c>
      <c r="AU8165" t="inlineStr">
        <is>
          <t>GO:0009986|GO:0005925|GO:0005886|GO:0005198|GO:0007267|GO:0007169</t>
        </is>
      </c>
      <c r="AV8165" t="inlineStr">
        <is>
          <t>C:cell surface|C:focal adhesion|C:plasma membrane|F:structural molecule activity|P:cell-cell signaling|P:transmembrane receptor protein tyrosine kinase signaling pathway</t>
        </is>
      </c>
      <c r="AW8165" t="n">
        <v>100</v>
      </c>
      <c r="AX8165" t="n">
        <v>269</v>
      </c>
      <c r="AY8165" t="n">
        <v>199</v>
      </c>
      <c r="AZ8165" t="n">
        <v>217</v>
      </c>
      <c r="BA8165" t="n">
        <v>198</v>
      </c>
      <c r="BB8165" t="inlineStr">
        <is>
          <t>NSKR(198).(199)DYTGCSTSESLSPVKQAPR</t>
        </is>
      </c>
      <c r="BC8165" t="inlineStr">
        <is>
          <t>NSKRDYTG</t>
        </is>
      </c>
      <c r="BD8165" t="inlineStr">
        <is>
          <t>Internal</t>
        </is>
      </c>
      <c r="BE8165" t="inlineStr"/>
      <c r="BF8165" t="inlineStr"/>
      <c r="BG8165" t="inlineStr"/>
      <c r="BH8165" t="inlineStr"/>
      <c r="BI8165" t="inlineStr"/>
      <c r="BJ8165" t="inlineStr">
        <is>
          <t>1</t>
        </is>
      </c>
      <c r="BK8165" t="inlineStr">
        <is>
          <t>167721192-167791919</t>
        </is>
      </c>
      <c r="BL8165" t="inlineStr">
        <is>
          <t>Predicted intracellular proteins, Predicted membrane proteins</t>
        </is>
      </c>
      <c r="BM8165" t="inlineStr"/>
      <c r="BN8165" t="inlineStr"/>
      <c r="BO8165" t="inlineStr"/>
      <c r="BP8165" t="n">
        <v>451560.013820675</v>
      </c>
      <c r="BQ8165" t="n">
        <v>392293.2080324405</v>
      </c>
      <c r="BR8165" t="n">
        <v>0.8687509877440769</v>
      </c>
      <c r="BS8165" t="n">
        <v>222554.7904430503</v>
      </c>
      <c r="BT8165" t="n">
        <v>385474.4724644</v>
      </c>
      <c r="BU8165" t="n">
        <v>1.73204302498732</v>
      </c>
      <c r="BV8165" t="n">
        <v>2.028983572637251</v>
      </c>
      <c r="BW8165" t="n">
        <v>1.020757184576724</v>
      </c>
      <c r="BX8165" t="n">
        <v>0.4928576127899403</v>
      </c>
      <c r="BY8165" t="n">
        <v>-1.020757184576724</v>
      </c>
      <c r="BZ8165" t="n">
        <v>0.5179332523172293</v>
      </c>
      <c r="CA8165" t="n">
        <v>-0.2857262055407203</v>
      </c>
      <c r="CB8165" t="inlineStr">
        <is>
          <t>significant low</t>
        </is>
      </c>
      <c r="CC8165" t="inlineStr">
        <is>
          <t>significant low</t>
        </is>
      </c>
    </row>
    <row r="8166">
      <c r="A8166" t="b">
        <v>0</v>
      </c>
      <c r="B8166" t="inlineStr">
        <is>
          <t>High</t>
        </is>
      </c>
      <c r="C8166" t="inlineStr">
        <is>
          <t>[R].SKEGDVEEPTDDSLPTTGDAGGR.[E]</t>
        </is>
      </c>
      <c r="D8166" t="inlineStr">
        <is>
          <t>1xDimethyl [K2]</t>
        </is>
      </c>
      <c r="E8166" t="n">
        <v>0.000759897</v>
      </c>
      <c r="F8166" t="n">
        <v>0.000144145</v>
      </c>
      <c r="G8166" t="n">
        <v>1</v>
      </c>
      <c r="H8166" t="n">
        <v>1</v>
      </c>
      <c r="I8166" t="n">
        <v>3</v>
      </c>
      <c r="J8166" t="inlineStr">
        <is>
          <t>Q9UKN8</t>
        </is>
      </c>
      <c r="K8166" t="inlineStr">
        <is>
          <t>Q9UKN8 [640-662]</t>
        </is>
      </c>
      <c r="L8166" t="inlineStr">
        <is>
          <t>Q9UKN8 1xDimethyl [K641]</t>
        </is>
      </c>
      <c r="M8166" t="n">
        <v>0</v>
      </c>
      <c r="N8166" t="n">
        <v>2361.06883</v>
      </c>
      <c r="O8166" t="n">
        <v>600106.809598323</v>
      </c>
      <c r="P8166" t="n">
        <v>4.38</v>
      </c>
      <c r="Q8166" t="n">
        <v>555018.625</v>
      </c>
      <c r="R8166" t="n">
        <v>494072.820841889</v>
      </c>
      <c r="S8166" t="n">
        <v>1</v>
      </c>
      <c r="T8166" t="n">
        <v>617762.741157869</v>
      </c>
      <c r="U8166" t="n">
        <v>728896.971731065</v>
      </c>
      <c r="V8166" t="n">
        <v>578206.9444891569</v>
      </c>
      <c r="W8166" t="n">
        <v>555018.625</v>
      </c>
      <c r="X8166" t="n">
        <v>385309.34375</v>
      </c>
      <c r="Y8166" t="inlineStr"/>
      <c r="Z8166" t="n">
        <v>447376.03125</v>
      </c>
      <c r="AA8166" t="n">
        <v>221380.515625</v>
      </c>
      <c r="AB8166" t="n">
        <v>500053.625</v>
      </c>
      <c r="AC8166" t="inlineStr"/>
      <c r="AD8166" t="inlineStr">
        <is>
          <t>High</t>
        </is>
      </c>
      <c r="AE8166" t="inlineStr">
        <is>
          <t>High</t>
        </is>
      </c>
      <c r="AF8166" t="inlineStr">
        <is>
          <t>Not Found</t>
        </is>
      </c>
      <c r="AG8166" t="inlineStr">
        <is>
          <t>Peak Found</t>
        </is>
      </c>
      <c r="AH8166" t="inlineStr">
        <is>
          <t>Peak Found</t>
        </is>
      </c>
      <c r="AI8166" t="inlineStr">
        <is>
          <t>High</t>
        </is>
      </c>
      <c r="AJ8166" t="inlineStr">
        <is>
          <t>High</t>
        </is>
      </c>
      <c r="AK8166" t="n">
        <v>4.573e-05</v>
      </c>
      <c r="AL8166" t="n">
        <v>0.0001137</v>
      </c>
      <c r="AM8166" t="n">
        <v>2.71</v>
      </c>
      <c r="AN8166" t="n">
        <v>19.96</v>
      </c>
      <c r="AO8166" t="inlineStr">
        <is>
          <t>SKEGDVEEPTDDSLPTTGDAGGR</t>
        </is>
      </c>
      <c r="AP8166" t="inlineStr">
        <is>
          <t>Q9UKN8</t>
        </is>
      </c>
      <c r="AQ8166" t="inlineStr">
        <is>
          <t>TF3C4_HUMAN</t>
        </is>
      </c>
      <c r="AR8166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AS8166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AT8166" t="inlineStr">
        <is>
          <t>Acetylation|Acyltransferase|Direct protein sequencing|DNA-binding|Isopeptide bond|Nucleus|Phosphoprotein|Reference proteome|Transcription|Transferase|Ubl conjugation</t>
        </is>
      </c>
      <c r="AU8166" t="inlineStr">
        <is>
          <t>GO:0005739|GO:0005654|GO:0000127|GO:0003677|GO:0008047|GO:0004402|GO:0000995|GO:0042791|GO:0006383|GO:0006384|GO:0042797</t>
        </is>
      </c>
      <c r="AV8166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AW8166" t="n">
        <v>100</v>
      </c>
      <c r="AX8166" t="n">
        <v>822</v>
      </c>
      <c r="AY8166" t="n">
        <v>640</v>
      </c>
      <c r="AZ8166" t="n">
        <v>662</v>
      </c>
      <c r="BA8166" t="n">
        <v>639</v>
      </c>
      <c r="BB8166" t="inlineStr">
        <is>
          <t>LQER(639).(640)SKEGDVEEPTDDSLPTTGDAGGR</t>
        </is>
      </c>
      <c r="BC8166" t="inlineStr">
        <is>
          <t>LQERSKEG</t>
        </is>
      </c>
      <c r="BD8166" t="inlineStr">
        <is>
          <t>Internal</t>
        </is>
      </c>
      <c r="BE8166" t="inlineStr"/>
      <c r="BF8166" t="inlineStr"/>
      <c r="BG8166" t="inlineStr"/>
      <c r="BH8166" t="inlineStr"/>
      <c r="BI8166" t="inlineStr"/>
      <c r="BJ8166" t="inlineStr">
        <is>
          <t>9</t>
        </is>
      </c>
      <c r="BK8166" t="inlineStr">
        <is>
          <t>132670035-132694953</t>
        </is>
      </c>
      <c r="BL8166" t="inlineStr">
        <is>
          <t>Enzymes, Metabolic proteins, Predicted intracellular proteins</t>
        </is>
      </c>
      <c r="BM8166" t="inlineStr">
        <is>
          <t>Transcription</t>
        </is>
      </c>
      <c r="BN8166" t="inlineStr">
        <is>
          <t>Acyltransferase, DNA-binding, Transferase</t>
        </is>
      </c>
      <c r="BO8166" t="inlineStr"/>
      <c r="BP8166" t="n">
        <v>349697.4819472963</v>
      </c>
      <c r="BQ8166" t="n">
        <v>304375.2944571167</v>
      </c>
      <c r="BR8166" t="n">
        <v>0.870396014184025</v>
      </c>
      <c r="BS8166" t="n">
        <v>641622.2191260303</v>
      </c>
      <c r="BT8166" t="n">
        <v>78126.99337761966</v>
      </c>
      <c r="BU8166" t="n">
        <v>0.1217647878280125</v>
      </c>
      <c r="BV8166" t="n">
        <v>0.545020841740219</v>
      </c>
      <c r="BW8166" t="n">
        <v>-0.8756166949054299</v>
      </c>
      <c r="BX8166" t="n">
        <v>1.834792219701286</v>
      </c>
      <c r="BY8166" t="n">
        <v>0.8756166949054299</v>
      </c>
      <c r="BZ8166" t="n">
        <v>0.3550021365193231</v>
      </c>
      <c r="CA8166" t="n">
        <v>-0.4497690332103697</v>
      </c>
      <c r="CB8166" t="inlineStr">
        <is>
          <t>significant low</t>
        </is>
      </c>
      <c r="CC8166" t="inlineStr">
        <is>
          <t>significant low</t>
        </is>
      </c>
    </row>
    <row r="8167">
      <c r="A8167" t="b">
        <v>0</v>
      </c>
      <c r="B8167" t="inlineStr">
        <is>
          <t>High</t>
        </is>
      </c>
      <c r="C8167" t="inlineStr">
        <is>
          <t>[R].ITAPTHVPLQYIGPNQPR.[K]</t>
        </is>
      </c>
      <c r="D8167" t="inlineStr"/>
      <c r="E8167" t="n">
        <v>0.0316006</v>
      </c>
      <c r="F8167" t="n">
        <v>0.00161169</v>
      </c>
      <c r="G8167" t="n">
        <v>1</v>
      </c>
      <c r="H8167" t="n">
        <v>2</v>
      </c>
      <c r="I8167" t="n">
        <v>1</v>
      </c>
      <c r="J8167" t="inlineStr">
        <is>
          <t>Q9NP81</t>
        </is>
      </c>
      <c r="K8167" t="inlineStr">
        <is>
          <t>Q9NP81 [490-507]</t>
        </is>
      </c>
      <c r="L8167" t="inlineStr"/>
      <c r="M8167" t="n">
        <v>0</v>
      </c>
      <c r="N8167" t="n">
        <v>2002.08687</v>
      </c>
      <c r="O8167" t="n">
        <v>737022.801904319</v>
      </c>
      <c r="P8167" t="n">
        <v>4.37</v>
      </c>
      <c r="Q8167" t="n">
        <v>714565.75</v>
      </c>
      <c r="R8167" t="n">
        <v>939290.856148546</v>
      </c>
      <c r="S8167" t="n">
        <v>1</v>
      </c>
      <c r="T8167" t="n">
        <v>1</v>
      </c>
      <c r="U8167" t="n">
        <v>615232.416134374</v>
      </c>
      <c r="V8167" t="n">
        <v>1</v>
      </c>
      <c r="W8167" t="n">
        <v>714565.75</v>
      </c>
      <c r="X8167" t="n">
        <v>732518.625</v>
      </c>
      <c r="Y8167" t="inlineStr"/>
      <c r="Z8167" t="inlineStr"/>
      <c r="AA8167" t="n">
        <v>186858.328125</v>
      </c>
      <c r="AB8167" t="inlineStr"/>
      <c r="AC8167" t="inlineStr"/>
      <c r="AD8167" t="inlineStr">
        <is>
          <t>Peak Found</t>
        </is>
      </c>
      <c r="AE8167" t="inlineStr">
        <is>
          <t>High</t>
        </is>
      </c>
      <c r="AF8167" t="inlineStr">
        <is>
          <t>Not Found</t>
        </is>
      </c>
      <c r="AG8167" t="inlineStr">
        <is>
          <t>Not Found</t>
        </is>
      </c>
      <c r="AH8167" t="inlineStr">
        <is>
          <t>Peak Found</t>
        </is>
      </c>
      <c r="AI8167" t="inlineStr">
        <is>
          <t>Not Found</t>
        </is>
      </c>
      <c r="AJ8167" t="inlineStr">
        <is>
          <t>High</t>
        </is>
      </c>
      <c r="AK8167" t="n">
        <v>0.001027</v>
      </c>
      <c r="AL8167" t="n">
        <v>0.009346999999999999</v>
      </c>
      <c r="AM8167" t="n">
        <v>2.28</v>
      </c>
      <c r="AN8167" t="n">
        <v>34.98</v>
      </c>
      <c r="AO8167" t="inlineStr">
        <is>
          <t>ITAPTHVPLQYIGPNQPR</t>
        </is>
      </c>
      <c r="AP8167" t="inlineStr">
        <is>
          <t>Q9NP81</t>
        </is>
      </c>
      <c r="AQ8167" t="inlineStr">
        <is>
          <t>SYSM_HUMAN</t>
        </is>
      </c>
      <c r="AR8167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AS8167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AT8167" t="inlineStr">
        <is>
          <t>3D-structure|Acetylation|Alternative splicing|Aminoacyl-tRNA synthetase|ATP-binding|Ligase|Mitochondrion|Nucleotide-binding|Protein biosynthesis|Reference proteome|Transit peptide</t>
        </is>
      </c>
      <c r="AU8167" t="inlineStr">
        <is>
          <t>GO:0005759|GO:0005739|GO:0005524|GO:0003723|GO:0004828|GO:0000049|GO:0070158|GO:0006434</t>
        </is>
      </c>
      <c r="AV8167" t="inlineStr">
        <is>
          <t>C:mitochondrial matrix|C:mitochondrion|F:ATP binding|F:RNA binding|F:serine-tRNA ligase activity|F:tRNA binding|P:mitochondrial seryl-tRNA aminoacylation|P:seryl-tRNA aminoacylation</t>
        </is>
      </c>
      <c r="AW8167" t="n">
        <v>100</v>
      </c>
      <c r="AX8167" t="n">
        <v>518</v>
      </c>
      <c r="AY8167" t="n">
        <v>490</v>
      </c>
      <c r="AZ8167" t="n">
        <v>507</v>
      </c>
      <c r="BA8167" t="n">
        <v>489</v>
      </c>
      <c r="BB8167" t="inlineStr">
        <is>
          <t>GTDR(489).(490)ITAPTHVPLQYIGPNQPR</t>
        </is>
      </c>
      <c r="BC8167" t="inlineStr">
        <is>
          <t>GTDRITAP</t>
        </is>
      </c>
      <c r="BD8167" t="inlineStr">
        <is>
          <t>Internal</t>
        </is>
      </c>
      <c r="BE8167" t="inlineStr"/>
      <c r="BF8167" t="inlineStr"/>
      <c r="BG8167" t="inlineStr"/>
      <c r="BH8167" t="inlineStr"/>
      <c r="BI8167" t="inlineStr">
        <is>
          <t>Cytotrophoblasts: 37.8;Late spermatids: 49.5</t>
        </is>
      </c>
      <c r="BJ8167" t="inlineStr">
        <is>
          <t>19</t>
        </is>
      </c>
      <c r="BK8167" t="inlineStr">
        <is>
          <t>38915266-38930763</t>
        </is>
      </c>
      <c r="BL8167" t="inlineStr">
        <is>
          <t>Disease related genes, Enzymes, Human disease related genes, Potential drug targets, Predicted intracellular proteins</t>
        </is>
      </c>
      <c r="BM8167" t="inlineStr">
        <is>
          <t>Protein biosynthesis</t>
        </is>
      </c>
      <c r="BN8167" t="inlineStr">
        <is>
          <t>Aminoacyl-tRNA synthetase, Ligase</t>
        </is>
      </c>
      <c r="BO8167" t="inlineStr"/>
      <c r="BP8167" t="n">
        <v>551285.8687161821</v>
      </c>
      <c r="BQ8167" t="n">
        <v>490470.7923923017</v>
      </c>
      <c r="BR8167" t="n">
        <v>0.8896850440489167</v>
      </c>
      <c r="BS8167" t="n">
        <v>205078.138711458</v>
      </c>
      <c r="BT8167" t="n">
        <v>355204.0237190955</v>
      </c>
      <c r="BU8167" t="n">
        <v>1.73204236175979</v>
      </c>
      <c r="BV8167" t="n">
        <v>2.688174722961736</v>
      </c>
      <c r="BW8167" t="n">
        <v>1.42662691183628</v>
      </c>
      <c r="BX8167" t="n">
        <v>0.3719996291380328</v>
      </c>
      <c r="BY8167" t="n">
        <v>-1.42662691183628</v>
      </c>
      <c r="BZ8167" t="n">
        <v>0.5060869005176934</v>
      </c>
      <c r="CA8167" t="n">
        <v>-0.2957749037631506</v>
      </c>
      <c r="CB8167" t="inlineStr">
        <is>
          <t>significant low</t>
        </is>
      </c>
      <c r="CC8167" t="inlineStr">
        <is>
          <t>significant low</t>
        </is>
      </c>
    </row>
    <row r="8168">
      <c r="A8168" t="b">
        <v>0</v>
      </c>
      <c r="B8168" t="inlineStr">
        <is>
          <t>High</t>
        </is>
      </c>
      <c r="C8168" t="inlineStr">
        <is>
          <t>[Y].AFFVQTCR.[E]</t>
        </is>
      </c>
      <c r="D8168" t="inlineStr">
        <is>
          <t>1xCarbamidomethyl [C7]</t>
        </is>
      </c>
      <c r="E8168" t="n">
        <v>0.0232557</v>
      </c>
      <c r="F8168" t="n">
        <v>0.00141113</v>
      </c>
      <c r="G8168" t="n">
        <v>1</v>
      </c>
      <c r="H8168" t="n">
        <v>4</v>
      </c>
      <c r="I8168" t="n">
        <v>3</v>
      </c>
      <c r="J8168" t="inlineStr">
        <is>
          <t>O15347</t>
        </is>
      </c>
      <c r="K8168" t="inlineStr">
        <is>
          <t>O15347 [17-24]</t>
        </is>
      </c>
      <c r="L8168" t="inlineStr"/>
      <c r="M8168" t="n">
        <v>0</v>
      </c>
      <c r="N8168" t="n">
        <v>1028.49821</v>
      </c>
      <c r="O8168" t="n">
        <v>3080281.50245591</v>
      </c>
      <c r="P8168" t="n">
        <v>4.37</v>
      </c>
      <c r="Q8168" t="n">
        <v>3258632.5</v>
      </c>
      <c r="R8168" t="n">
        <v>3439865.89753078</v>
      </c>
      <c r="S8168" t="n">
        <v>2885641.85432616</v>
      </c>
      <c r="T8168" t="n">
        <v>1</v>
      </c>
      <c r="U8168" t="n">
        <v>2864716.38498509</v>
      </c>
      <c r="V8168" t="n">
        <v>2911691.98563264</v>
      </c>
      <c r="W8168" t="n">
        <v>3258632.5</v>
      </c>
      <c r="X8168" t="n">
        <v>2682625.75</v>
      </c>
      <c r="Y8168" t="n">
        <v>385051.375</v>
      </c>
      <c r="Z8168" t="inlineStr"/>
      <c r="AA8168" t="n">
        <v>870071.375</v>
      </c>
      <c r="AB8168" t="n">
        <v>2518133.25</v>
      </c>
      <c r="AC8168" t="inlineStr"/>
      <c r="AD8168" t="inlineStr">
        <is>
          <t>High</t>
        </is>
      </c>
      <c r="AE8168" t="inlineStr">
        <is>
          <t>High</t>
        </is>
      </c>
      <c r="AF8168" t="inlineStr">
        <is>
          <t>Peak Found</t>
        </is>
      </c>
      <c r="AG8168" t="inlineStr">
        <is>
          <t>Not Found</t>
        </is>
      </c>
      <c r="AH8168" t="inlineStr">
        <is>
          <t>Peak Found</t>
        </is>
      </c>
      <c r="AI8168" t="inlineStr">
        <is>
          <t>High</t>
        </is>
      </c>
      <c r="AJ8168" t="inlineStr">
        <is>
          <t>High</t>
        </is>
      </c>
      <c r="AK8168" t="n">
        <v>0.0008278</v>
      </c>
      <c r="AL8168" t="n">
        <v>0.006505</v>
      </c>
      <c r="AM8168" t="n">
        <v>2.15</v>
      </c>
      <c r="AN8168" t="n">
        <v>23.22</v>
      </c>
      <c r="AO8168" t="inlineStr">
        <is>
          <t>AFFVQTCR</t>
        </is>
      </c>
      <c r="AP8168" t="inlineStr">
        <is>
          <t>O15347</t>
        </is>
      </c>
      <c r="AQ8168" t="inlineStr">
        <is>
          <t>HMGB3_HUMAN</t>
        </is>
      </c>
      <c r="AR8168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AS8168" t="inlineStr">
        <is>
          <t>RecName: Full=High mobility group protein B3; AltName: Full=High mobility group protein 2a; Short=HMG-2a; AltName: Full=High mobility group protein 4; Short=HMG-4;</t>
        </is>
      </c>
      <c r="AT8168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AU8168" t="inlineStr">
        <is>
          <t>GO:0005694|GO:0005737|GO:0005634|GO:0008301|GO:0003690|GO:0000400|GO:0003723|GO:0032392|GO:0006310|GO:0045087|GO:0006357</t>
        </is>
      </c>
      <c r="AV8168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AW8168" t="n">
        <v>100</v>
      </c>
      <c r="AX8168" t="n">
        <v>200</v>
      </c>
      <c r="AY8168" t="n">
        <v>17</v>
      </c>
      <c r="AZ8168" t="n">
        <v>24</v>
      </c>
      <c r="BA8168" t="n">
        <v>16</v>
      </c>
      <c r="BB8168" t="inlineStr">
        <is>
          <t>MSAY(16).(17)AFFVQTCR</t>
        </is>
      </c>
      <c r="BC8168" t="inlineStr">
        <is>
          <t>MSAYAFFV</t>
        </is>
      </c>
      <c r="BD8168" t="inlineStr">
        <is>
          <t>Internal</t>
        </is>
      </c>
      <c r="BE8168" t="inlineStr"/>
      <c r="BF8168" t="inlineStr"/>
      <c r="BG8168" t="inlineStr"/>
      <c r="BH8168" t="inlineStr">
        <is>
          <t>placenta: 136.6</t>
        </is>
      </c>
      <c r="BI8168" t="inlineStr">
        <is>
          <t>Cytotrophoblasts: 431.3;Early spermatids: 292.5;Extravillous trophoblasts: 951.6;Syncytiotrophoblasts: 1484.5</t>
        </is>
      </c>
      <c r="BJ8168" t="inlineStr">
        <is>
          <t>X</t>
        </is>
      </c>
      <c r="BK8168" t="inlineStr">
        <is>
          <t>150980509-150990771</t>
        </is>
      </c>
      <c r="BL8168" t="inlineStr">
        <is>
          <t>Disease related genes, Human disease related genes, Plasma proteins, Predicted intracellular proteins</t>
        </is>
      </c>
      <c r="BM8168" t="inlineStr">
        <is>
          <t>Immunity, Innate immunity, Transcription, Transcription regulation</t>
        </is>
      </c>
      <c r="BN8168" t="inlineStr">
        <is>
          <t>DNA-binding</t>
        </is>
      </c>
      <c r="BO8168" t="inlineStr">
        <is>
          <t>Microphthalmia</t>
        </is>
      </c>
      <c r="BP8168" t="n">
        <v>3194713.417285647</v>
      </c>
      <c r="BQ8168" t="n">
        <v>282586.8173991886</v>
      </c>
      <c r="BR8168" t="n">
        <v>0.08845451234223237</v>
      </c>
      <c r="BS8168" t="n">
        <v>1925469.79020591</v>
      </c>
      <c r="BT8168" t="n">
        <v>1667670.298142534</v>
      </c>
      <c r="BU8168" t="n">
        <v>0.8661108611650526</v>
      </c>
      <c r="BV8168" t="n">
        <v>1.659186466355312</v>
      </c>
      <c r="BW8168" t="n">
        <v>0.7304760315433644</v>
      </c>
      <c r="BX8168" t="n">
        <v>0.6027050125334448</v>
      </c>
      <c r="BY8168" t="n">
        <v>-0.7304760315433645</v>
      </c>
      <c r="BZ8168" t="n">
        <v>0.3655041850227628</v>
      </c>
      <c r="CA8168" t="n">
        <v>-0.4371076460060191</v>
      </c>
      <c r="CB8168" t="inlineStr">
        <is>
          <t>significant low</t>
        </is>
      </c>
      <c r="CC8168" t="inlineStr">
        <is>
          <t>significant low</t>
        </is>
      </c>
    </row>
    <row r="8169">
      <c r="A8169" t="b">
        <v>0</v>
      </c>
      <c r="B8169" t="inlineStr">
        <is>
          <t>High</t>
        </is>
      </c>
      <c r="C8169" t="inlineStr">
        <is>
          <t>[R].SLQSVAEER.[A]</t>
        </is>
      </c>
      <c r="D8169" t="inlineStr"/>
      <c r="E8169" t="n">
        <v>0.0244529</v>
      </c>
      <c r="F8169" t="n">
        <v>0.00141113</v>
      </c>
      <c r="G8169" t="n">
        <v>1</v>
      </c>
      <c r="H8169" t="n">
        <v>2</v>
      </c>
      <c r="I8169" t="n">
        <v>6</v>
      </c>
      <c r="J8169" t="inlineStr">
        <is>
          <t>P61313</t>
        </is>
      </c>
      <c r="K8169" t="inlineStr">
        <is>
          <t>P61313 [97-105]</t>
        </is>
      </c>
      <c r="L8169" t="inlineStr"/>
      <c r="M8169" t="n">
        <v>0</v>
      </c>
      <c r="N8169" t="n">
        <v>1018.51636</v>
      </c>
      <c r="O8169" t="n">
        <v>16921560.3671937</v>
      </c>
      <c r="P8169" t="n">
        <v>4.36</v>
      </c>
      <c r="Q8169" t="n">
        <v>15126018</v>
      </c>
      <c r="R8169" t="n">
        <v>15659605.1660108</v>
      </c>
      <c r="S8169" t="n">
        <v>15089912.0146839</v>
      </c>
      <c r="T8169" t="n">
        <v>18975538.42474</v>
      </c>
      <c r="U8169" t="n">
        <v>18771919.4339592</v>
      </c>
      <c r="V8169" t="n">
        <v>16488802.3356858</v>
      </c>
      <c r="W8169" t="n">
        <v>15126018</v>
      </c>
      <c r="X8169" t="n">
        <v>12212354</v>
      </c>
      <c r="Y8169" t="n">
        <v>2013552.5</v>
      </c>
      <c r="Z8169" t="n">
        <v>13741847</v>
      </c>
      <c r="AA8169" t="n">
        <v>5701405.5</v>
      </c>
      <c r="AB8169" t="n">
        <v>14260094</v>
      </c>
      <c r="AC8169" t="inlineStr"/>
      <c r="AD8169" t="inlineStr">
        <is>
          <t>High</t>
        </is>
      </c>
      <c r="AE8169" t="inlineStr">
        <is>
          <t>High</t>
        </is>
      </c>
      <c r="AF8169" t="inlineStr">
        <is>
          <t>High</t>
        </is>
      </c>
      <c r="AG8169" t="inlineStr">
        <is>
          <t>High</t>
        </is>
      </c>
      <c r="AH8169" t="inlineStr">
        <is>
          <t>High</t>
        </is>
      </c>
      <c r="AI8169" t="inlineStr">
        <is>
          <t>High</t>
        </is>
      </c>
      <c r="AJ8169" t="inlineStr">
        <is>
          <t>High</t>
        </is>
      </c>
      <c r="AK8169" t="n">
        <v>0.0008278</v>
      </c>
      <c r="AL8169" t="n">
        <v>0.006887</v>
      </c>
      <c r="AM8169" t="n">
        <v>2.34</v>
      </c>
      <c r="AN8169" t="n">
        <v>12.21</v>
      </c>
      <c r="AO8169" t="inlineStr">
        <is>
          <t>SLQSVAEER</t>
        </is>
      </c>
      <c r="AP8169" t="inlineStr">
        <is>
          <t>P61313</t>
        </is>
      </c>
      <c r="AQ8169" t="inlineStr">
        <is>
          <t>RL15_HUMAN</t>
        </is>
      </c>
      <c r="AR816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AS8169" t="inlineStr">
        <is>
          <t>RecName: Full=Large ribosomal subunit protein eL15 {ECO:0000303|PubMed:24524803}; AltName: Full=60S ribosomal protein L15;</t>
        </is>
      </c>
      <c r="AT8169" t="inlineStr">
        <is>
          <t>3D-structure|Alternative splicing|Cytoplasm|Diamond-Blackfan anemia|Isopeptide bond|Lipoprotein|Myristate|Phosphoprotein|Reference proteome|Ribonucleoprotein|Ribosomal protein|Ubl conjugation</t>
        </is>
      </c>
      <c r="AU8169" t="inlineStr">
        <is>
          <t>GO:0005737|GO:0005829|GO:0022625|GO:0022626|GO:0005634|GO:0005840|GO:0045296|GO:0003723|GO:0003735|GO:0002181|GO:0006412</t>
        </is>
      </c>
      <c r="AV816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AW8169" t="n">
        <v>100</v>
      </c>
      <c r="AX8169" t="n">
        <v>204</v>
      </c>
      <c r="AY8169" t="n">
        <v>97</v>
      </c>
      <c r="AZ8169" t="n">
        <v>105</v>
      </c>
      <c r="BA8169" t="n">
        <v>96</v>
      </c>
      <c r="BB8169" t="inlineStr">
        <is>
          <t>KFAR(96).(97)SLQSVAEER</t>
        </is>
      </c>
      <c r="BC8169" t="inlineStr">
        <is>
          <t>KFARSLQS</t>
        </is>
      </c>
      <c r="BD8169" t="inlineStr">
        <is>
          <t>Internal</t>
        </is>
      </c>
      <c r="BE8169" t="inlineStr"/>
      <c r="BF8169" t="inlineStr">
        <is>
          <t>S01.151</t>
        </is>
      </c>
      <c r="BG8169" t="inlineStr">
        <is>
          <t>trypsin 1</t>
        </is>
      </c>
      <c r="BH8169" t="inlineStr"/>
      <c r="BI8169" t="inlineStr"/>
      <c r="BJ8169" t="inlineStr">
        <is>
          <t>3</t>
        </is>
      </c>
      <c r="BK8169" t="inlineStr">
        <is>
          <t>23916591-23924374</t>
        </is>
      </c>
      <c r="BL8169" t="inlineStr">
        <is>
          <t>Disease related genes, Human disease related genes, Plasma proteins, Predicted intracellular proteins, Ribosomal proteins</t>
        </is>
      </c>
      <c r="BM8169" t="inlineStr"/>
      <c r="BN8169" t="inlineStr">
        <is>
          <t>Ribonucleoprotein, Ribosomal protein</t>
        </is>
      </c>
      <c r="BO8169" t="inlineStr">
        <is>
          <t>Diamond-Blackfan anemia</t>
        </is>
      </c>
      <c r="BP8169" t="n">
        <v>15291845.06023157</v>
      </c>
      <c r="BQ8169" t="n">
        <v>319000.8340051425</v>
      </c>
      <c r="BR8169" t="n">
        <v>0.02086084659821369</v>
      </c>
      <c r="BS8169" t="n">
        <v>18078753.39812833</v>
      </c>
      <c r="BT8169" t="n">
        <v>1380696.729580126</v>
      </c>
      <c r="BU8169" t="n">
        <v>0.07637123529341724</v>
      </c>
      <c r="BV8169" t="n">
        <v>0.8458462109348042</v>
      </c>
      <c r="BW8169" t="n">
        <v>-0.2415327139184882</v>
      </c>
      <c r="BX8169" t="n">
        <v>1.18224801042122</v>
      </c>
      <c r="BY8169" t="n">
        <v>0.2415327139184882</v>
      </c>
      <c r="BZ8169" t="n">
        <v>0.02389400676028239</v>
      </c>
      <c r="CA8169" t="n">
        <v>-1.621711017769005</v>
      </c>
      <c r="CB8169" t="inlineStr">
        <is>
          <t>significant low</t>
        </is>
      </c>
      <c r="CC8169" t="inlineStr">
        <is>
          <t>significant low</t>
        </is>
      </c>
    </row>
    <row r="8170">
      <c r="A8170" t="b">
        <v>0</v>
      </c>
      <c r="B8170" t="inlineStr">
        <is>
          <t>High</t>
        </is>
      </c>
      <c r="C8170" t="inlineStr">
        <is>
          <t>[R].LSQIGVENTEENR.[R]</t>
        </is>
      </c>
      <c r="D8170" t="inlineStr"/>
      <c r="E8170" t="n">
        <v>0.00143284</v>
      </c>
      <c r="F8170" t="n">
        <v>0.000144145</v>
      </c>
      <c r="G8170" t="n">
        <v>1</v>
      </c>
      <c r="H8170" t="n">
        <v>1</v>
      </c>
      <c r="I8170" t="n">
        <v>2</v>
      </c>
      <c r="J8170" t="inlineStr">
        <is>
          <t>P09972</t>
        </is>
      </c>
      <c r="K8170" t="inlineStr">
        <is>
          <t>P09972 [44-56]</t>
        </is>
      </c>
      <c r="L8170" t="inlineStr"/>
      <c r="M8170" t="n">
        <v>0</v>
      </c>
      <c r="N8170" t="n">
        <v>1488.72888</v>
      </c>
      <c r="O8170" t="n">
        <v>1589374.07749303</v>
      </c>
      <c r="P8170" t="n">
        <v>4.36</v>
      </c>
      <c r="Q8170" t="n">
        <v>1559297</v>
      </c>
      <c r="R8170" t="n">
        <v>1755112.34376001</v>
      </c>
      <c r="S8170" t="n">
        <v>1</v>
      </c>
      <c r="T8170" t="n">
        <v>1558921.28794864</v>
      </c>
      <c r="U8170" t="n">
        <v>1439286.75972677</v>
      </c>
      <c r="V8170" t="n">
        <v>1838356.80162763</v>
      </c>
      <c r="W8170" t="n">
        <v>1559297</v>
      </c>
      <c r="X8170" t="n">
        <v>1368748</v>
      </c>
      <c r="Y8170" t="inlineStr"/>
      <c r="Z8170" t="n">
        <v>1128951.25</v>
      </c>
      <c r="AA8170" t="n">
        <v>437140.03125</v>
      </c>
      <c r="AB8170" t="n">
        <v>1589875.375</v>
      </c>
      <c r="AC8170" t="inlineStr"/>
      <c r="AD8170" t="inlineStr">
        <is>
          <t>High</t>
        </is>
      </c>
      <c r="AE8170" t="inlineStr">
        <is>
          <t>Peak Found</t>
        </is>
      </c>
      <c r="AF8170" t="inlineStr">
        <is>
          <t>Not Found</t>
        </is>
      </c>
      <c r="AG8170" t="inlineStr">
        <is>
          <t>High</t>
        </is>
      </c>
      <c r="AH8170" t="inlineStr">
        <is>
          <t>Peak Found</t>
        </is>
      </c>
      <c r="AI8170" t="inlineStr">
        <is>
          <t>Peak Found</t>
        </is>
      </c>
      <c r="AJ8170" t="inlineStr">
        <is>
          <t>High</t>
        </is>
      </c>
      <c r="AK8170" t="n">
        <v>4.573e-05</v>
      </c>
      <c r="AL8170" t="n">
        <v>0.0002415</v>
      </c>
      <c r="AM8170" t="n">
        <v>2.52</v>
      </c>
      <c r="AN8170" t="n">
        <v>15.15</v>
      </c>
      <c r="AO8170" t="inlineStr">
        <is>
          <t>LSQIGVENTEENR</t>
        </is>
      </c>
      <c r="AP8170" t="inlineStr">
        <is>
          <t>P09972</t>
        </is>
      </c>
      <c r="AQ8170" t="inlineStr">
        <is>
          <t>ALDOC_HUMAN</t>
        </is>
      </c>
      <c r="AR8170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AS8170" t="inlineStr">
        <is>
          <t>RecName: Full=Fructose-bisphosphate aldolase C; EC=4.1.2.13; AltName: Full=Brain-type aldolase;</t>
        </is>
      </c>
      <c r="AT8170" t="inlineStr">
        <is>
          <t>3D-structure|Acetylation|Glycolysis|Lyase|Phosphoprotein|Reference proteome|Schiff base</t>
        </is>
      </c>
      <c r="AU8170" t="inlineStr">
        <is>
          <t>GO:0005856|GO:0005829|GO:0070062|GO:0005576|GO:1904813|GO:0034774|GO:1904724|GO:0008092|GO:0004332|GO:0030855|GO:0030388|GO:0006000|GO:0006094|GO:0006096</t>
        </is>
      </c>
      <c r="AV8170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AW8170" t="n">
        <v>100</v>
      </c>
      <c r="AX8170" t="n">
        <v>364</v>
      </c>
      <c r="AY8170" t="n">
        <v>44</v>
      </c>
      <c r="AZ8170" t="n">
        <v>56</v>
      </c>
      <c r="BA8170" t="n">
        <v>43</v>
      </c>
      <c r="BB8170" t="inlineStr">
        <is>
          <t>MAKR(43).(44)LSQIGVENTEENR</t>
        </is>
      </c>
      <c r="BC8170" t="inlineStr">
        <is>
          <t>MAKRLSQI</t>
        </is>
      </c>
      <c r="BD8170" t="inlineStr">
        <is>
          <t>Internal</t>
        </is>
      </c>
      <c r="BE8170" t="inlineStr"/>
      <c r="BF8170" t="inlineStr"/>
      <c r="BG8170" t="inlineStr"/>
      <c r="BH8170" t="inlineStr">
        <is>
          <t>brain: 1384.6;choroid plexus: 589.6;retina: 1183.1</t>
        </is>
      </c>
      <c r="BI8170" t="inlineStr">
        <is>
          <t>Bipolar cells: 144.1;Cone photoreceptor cells: 324.0;Horizontal cells: 173.0;Proximal enterocytes: 129.2;Rod photoreceptor cells: 247.6</t>
        </is>
      </c>
      <c r="BJ8170" t="inlineStr">
        <is>
          <t>17</t>
        </is>
      </c>
      <c r="BK8170" t="inlineStr">
        <is>
          <t>28573115-28576948</t>
        </is>
      </c>
      <c r="BL8170" t="inlineStr">
        <is>
          <t>Cancer-related genes, Candidate cardiovascular disease genes, Enzymes, Metabolic proteins, Plasma proteins, Predicted intracellular proteins</t>
        </is>
      </c>
      <c r="BM8170" t="inlineStr">
        <is>
          <t>Glycolysis</t>
        </is>
      </c>
      <c r="BN8170" t="inlineStr">
        <is>
          <t>Lyase</t>
        </is>
      </c>
      <c r="BO8170" t="inlineStr">
        <is>
          <t>Cancer-related genes</t>
        </is>
      </c>
      <c r="BP8170" t="n">
        <v>1104803.447920003</v>
      </c>
      <c r="BQ8170" t="n">
        <v>961783.3690132548</v>
      </c>
      <c r="BR8170" t="n">
        <v>0.8705470378681293</v>
      </c>
      <c r="BS8170" t="n">
        <v>1612188.283101014</v>
      </c>
      <c r="BT8170" t="n">
        <v>204798.0814488035</v>
      </c>
      <c r="BU8170" t="n">
        <v>0.1270311188807788</v>
      </c>
      <c r="BV8170" t="n">
        <v>0.6852818988331404</v>
      </c>
      <c r="BW8170" t="n">
        <v>-0.5452305150070118</v>
      </c>
      <c r="BX8170" t="n">
        <v>1.459253486342984</v>
      </c>
      <c r="BY8170" t="n">
        <v>0.5452305150070117</v>
      </c>
      <c r="BZ8170" t="n">
        <v>0.3767625223436472</v>
      </c>
      <c r="CA8170" t="n">
        <v>-0.4239323042572099</v>
      </c>
      <c r="CB8170" t="inlineStr">
        <is>
          <t>significant low</t>
        </is>
      </c>
      <c r="CC8170" t="inlineStr">
        <is>
          <t>significant low</t>
        </is>
      </c>
    </row>
    <row r="8171">
      <c r="A8171" t="b">
        <v>0</v>
      </c>
      <c r="B8171" t="inlineStr">
        <is>
          <t>High</t>
        </is>
      </c>
      <c r="C8171" t="inlineStr">
        <is>
          <t>[R].GLAGLGDVAEVR.[K]</t>
        </is>
      </c>
      <c r="D8171" t="inlineStr"/>
      <c r="E8171" t="n">
        <v>0.0106298</v>
      </c>
      <c r="F8171" t="n">
        <v>0.00098014</v>
      </c>
      <c r="G8171" t="n">
        <v>1</v>
      </c>
      <c r="H8171" t="n">
        <v>1</v>
      </c>
      <c r="I8171" t="n">
        <v>1</v>
      </c>
      <c r="J8171" t="inlineStr">
        <is>
          <t>P11216</t>
        </is>
      </c>
      <c r="K8171" t="inlineStr">
        <is>
          <t>P11216 [18-29]</t>
        </is>
      </c>
      <c r="L8171" t="inlineStr"/>
      <c r="M8171" t="n">
        <v>0</v>
      </c>
      <c r="N8171" t="n">
        <v>1156.63206</v>
      </c>
      <c r="O8171" t="n">
        <v>2293028.07641384</v>
      </c>
      <c r="P8171" t="n">
        <v>4.34</v>
      </c>
      <c r="Q8171" t="n">
        <v>2257627.5</v>
      </c>
      <c r="R8171" t="n">
        <v>2365605.58294181</v>
      </c>
      <c r="S8171" t="n">
        <v>2477868.87967415</v>
      </c>
      <c r="T8171" t="n">
        <v>1966152.34445</v>
      </c>
      <c r="U8171" t="n">
        <v>2448415.66728039</v>
      </c>
      <c r="V8171" t="n">
        <v>2328983.74918899</v>
      </c>
      <c r="W8171" t="n">
        <v>2257627.5</v>
      </c>
      <c r="X8171" t="n">
        <v>1844849.375</v>
      </c>
      <c r="Y8171" t="n">
        <v>330639.375</v>
      </c>
      <c r="Z8171" t="n">
        <v>1423862.875</v>
      </c>
      <c r="AA8171" t="n">
        <v>743632.5625</v>
      </c>
      <c r="AB8171" t="n">
        <v>2014186.75</v>
      </c>
      <c r="AC8171" t="inlineStr"/>
      <c r="AD8171" t="inlineStr">
        <is>
          <t>High</t>
        </is>
      </c>
      <c r="AE8171" t="inlineStr">
        <is>
          <t>Peak Found</t>
        </is>
      </c>
      <c r="AF8171" t="inlineStr">
        <is>
          <t>Peak Found</t>
        </is>
      </c>
      <c r="AG8171" t="inlineStr">
        <is>
          <t>Peak Found</t>
        </is>
      </c>
      <c r="AH8171" t="inlineStr">
        <is>
          <t>Peak Found</t>
        </is>
      </c>
      <c r="AI8171" t="inlineStr">
        <is>
          <t>Peak Found</t>
        </is>
      </c>
      <c r="AJ8171" t="inlineStr">
        <is>
          <t>High</t>
        </is>
      </c>
      <c r="AK8171" t="n">
        <v>0.0004361</v>
      </c>
      <c r="AL8171" t="n">
        <v>0.002615</v>
      </c>
      <c r="AM8171" t="n">
        <v>2.9</v>
      </c>
      <c r="AN8171" t="n">
        <v>35.53</v>
      </c>
      <c r="AO8171" t="inlineStr">
        <is>
          <t>GLAGLGDVAEVR</t>
        </is>
      </c>
      <c r="AP8171" t="inlineStr">
        <is>
          <t>P11216</t>
        </is>
      </c>
      <c r="AQ8171" t="inlineStr">
        <is>
          <t>PYGB_HUMAN</t>
        </is>
      </c>
      <c r="AR817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AS8171" t="inlineStr">
        <is>
          <t>RecName: Full=Glycogen phosphorylase, brain form {ECO:0000303|PubMed:3346228}; EC=2.4.1.1 {ECO:0000269|PubMed:27402852};</t>
        </is>
      </c>
      <c r="AT817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AU8171" t="inlineStr">
        <is>
          <t>GO:0035578|GO:0005737|GO:0070062|GO:0005576|GO:0016020|GO:0008184|GO:0102250|GO:0030170|GO:0102499|GO:0005980</t>
        </is>
      </c>
      <c r="AV817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AW8171" t="n">
        <v>100</v>
      </c>
      <c r="AX8171" t="n">
        <v>843</v>
      </c>
      <c r="AY8171" t="n">
        <v>18</v>
      </c>
      <c r="AZ8171" t="n">
        <v>29</v>
      </c>
      <c r="BA8171" t="n">
        <v>17</v>
      </c>
      <c r="BB8171" t="inlineStr">
        <is>
          <t>ISVR(17).(18)GLAGLGDVAEVR</t>
        </is>
      </c>
      <c r="BC8171" t="inlineStr">
        <is>
          <t>ISVRGLAG</t>
        </is>
      </c>
      <c r="BD8171" t="inlineStr">
        <is>
          <t>Internal</t>
        </is>
      </c>
      <c r="BE8171" t="inlineStr"/>
      <c r="BF8171" t="inlineStr">
        <is>
          <t>S01.151</t>
        </is>
      </c>
      <c r="BG8171" t="inlineStr">
        <is>
          <t>trypsin 1</t>
        </is>
      </c>
      <c r="BH8171" t="inlineStr"/>
      <c r="BI8171" t="inlineStr">
        <is>
          <t>Distal enterocytes: 142.3;Salivary duct cells: 138.5</t>
        </is>
      </c>
      <c r="BJ8171" t="inlineStr">
        <is>
          <t>20</t>
        </is>
      </c>
      <c r="BK8171" t="inlineStr">
        <is>
          <t>25248085-25298012</t>
        </is>
      </c>
      <c r="BL8171" t="inlineStr">
        <is>
          <t>Candidate cardiovascular disease genes, Enzymes, Metabolic proteins, Plasma proteins, Predicted intracellular proteins</t>
        </is>
      </c>
      <c r="BM8171" t="inlineStr">
        <is>
          <t>Carbohydrate metabolism, Glycogen metabolism</t>
        </is>
      </c>
      <c r="BN8171" t="inlineStr">
        <is>
          <t>Allosteric enzyme, Glycosyltransferase, Transferase</t>
        </is>
      </c>
      <c r="BO8171" t="inlineStr"/>
      <c r="BP8171" t="n">
        <v>2367033.987538653</v>
      </c>
      <c r="BQ8171" t="n">
        <v>110127.6376980933</v>
      </c>
      <c r="BR8171" t="n">
        <v>0.04652558361133163</v>
      </c>
      <c r="BS8171" t="n">
        <v>2247850.586973127</v>
      </c>
      <c r="BT8171" t="n">
        <v>251160.1493971753</v>
      </c>
      <c r="BU8171" t="n">
        <v>0.1117334714561159</v>
      </c>
      <c r="BV8171" t="n">
        <v>1.0530210509792</v>
      </c>
      <c r="BW8171" t="n">
        <v>0.074534277616935</v>
      </c>
      <c r="BX8171" t="n">
        <v>0.9496486314970667</v>
      </c>
      <c r="BY8171" t="n">
        <v>-0.0745342776169348</v>
      </c>
      <c r="BZ8171" t="n">
        <v>0.4833113192440237</v>
      </c>
      <c r="CA8171" t="n">
        <v>-0.3157730334817426</v>
      </c>
      <c r="CB8171" t="inlineStr">
        <is>
          <t>significant low</t>
        </is>
      </c>
      <c r="CC8171" t="inlineStr">
        <is>
          <t>significant low</t>
        </is>
      </c>
    </row>
    <row r="8172">
      <c r="A8172" t="b">
        <v>0</v>
      </c>
      <c r="B8172" t="inlineStr">
        <is>
          <t>High</t>
        </is>
      </c>
      <c r="C8172" t="inlineStr">
        <is>
          <t>[M].SAFGLTDDQVSGPPSAPAEDR.[S]</t>
        </is>
      </c>
      <c r="D8172" t="inlineStr"/>
      <c r="E8172" t="n">
        <v>6.655279999999999e-07</v>
      </c>
      <c r="F8172" t="n">
        <v>0.000144145</v>
      </c>
      <c r="G8172" t="n">
        <v>1</v>
      </c>
      <c r="H8172" t="n">
        <v>4</v>
      </c>
      <c r="I8172" t="n">
        <v>3</v>
      </c>
      <c r="J8172" t="inlineStr">
        <is>
          <t>Q92734</t>
        </is>
      </c>
      <c r="K8172" t="inlineStr">
        <is>
          <t>Q92734 [183-203]</t>
        </is>
      </c>
      <c r="L8172" t="inlineStr"/>
      <c r="M8172" t="n">
        <v>0</v>
      </c>
      <c r="N8172" t="n">
        <v>2116.97817</v>
      </c>
      <c r="O8172" t="n">
        <v>2663400.20852965</v>
      </c>
      <c r="P8172" t="n">
        <v>4.33</v>
      </c>
      <c r="Q8172" t="n">
        <v>2583056.25</v>
      </c>
      <c r="R8172" t="n">
        <v>2746243.20349035</v>
      </c>
      <c r="S8172" t="n">
        <v>1</v>
      </c>
      <c r="T8172" t="n">
        <v>1</v>
      </c>
      <c r="U8172" t="n">
        <v>1</v>
      </c>
      <c r="V8172" t="n">
        <v>1</v>
      </c>
      <c r="W8172" t="n">
        <v>2583056.25</v>
      </c>
      <c r="X8172" t="n">
        <v>2141694.75</v>
      </c>
      <c r="Y8172" t="inlineStr"/>
      <c r="Z8172" t="inlineStr"/>
      <c r="AA8172" t="inlineStr"/>
      <c r="AB8172" t="inlineStr"/>
      <c r="AC8172" t="inlineStr"/>
      <c r="AD8172" t="inlineStr">
        <is>
          <t>High</t>
        </is>
      </c>
      <c r="AE8172" t="inlineStr">
        <is>
          <t>High</t>
        </is>
      </c>
      <c r="AF8172" t="inlineStr">
        <is>
          <t>Not Found</t>
        </is>
      </c>
      <c r="AG8172" t="inlineStr">
        <is>
          <t>Not Found</t>
        </is>
      </c>
      <c r="AH8172" t="inlineStr">
        <is>
          <t>Not Found</t>
        </is>
      </c>
      <c r="AI8172" t="inlineStr">
        <is>
          <t>Not Found</t>
        </is>
      </c>
      <c r="AJ8172" t="inlineStr">
        <is>
          <t>High</t>
        </is>
      </c>
      <c r="AK8172" t="n">
        <v>4.573e-05</v>
      </c>
      <c r="AL8172" t="n">
        <v>2.53e-08</v>
      </c>
      <c r="AM8172" t="n">
        <v>3.62</v>
      </c>
      <c r="AN8172" t="n">
        <v>38.98</v>
      </c>
      <c r="AO8172" t="inlineStr">
        <is>
          <t>SAFGLTDDQVSGPPSAPAEDR</t>
        </is>
      </c>
      <c r="AP8172" t="inlineStr">
        <is>
          <t>Q92734</t>
        </is>
      </c>
      <c r="AQ8172" t="inlineStr">
        <is>
          <t>TFG_HUMAN</t>
        </is>
      </c>
      <c r="AR817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AS8172" t="inlineStr">
        <is>
          <t>RecName: Full=Protein TFG; AltName: Full=TRK-fused gene protein;</t>
        </is>
      </c>
      <c r="AT817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AU8172" t="inlineStr">
        <is>
          <t>GO:0005737|GO:0005829|GO:0070971|GO:0043231|GO:0042802|GO:0048208|GO:0006888|GO:0043123</t>
        </is>
      </c>
      <c r="AV817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AW8172" t="n">
        <v>100</v>
      </c>
      <c r="AX8172" t="n">
        <v>400</v>
      </c>
      <c r="AY8172" t="n">
        <v>183</v>
      </c>
      <c r="AZ8172" t="n">
        <v>203</v>
      </c>
      <c r="BA8172" t="n">
        <v>182</v>
      </c>
      <c r="BB8172" t="inlineStr">
        <is>
          <t>KNVM(182).(183)SAFGLTDDQVSGPPSAPAEDR</t>
        </is>
      </c>
      <c r="BC8172" t="inlineStr">
        <is>
          <t>KNVMSAFG</t>
        </is>
      </c>
      <c r="BD8172" t="inlineStr">
        <is>
          <t>Internal</t>
        </is>
      </c>
      <c r="BE8172" t="inlineStr"/>
      <c r="BF8172" t="inlineStr">
        <is>
          <t>S01.139</t>
        </is>
      </c>
      <c r="BG8172" t="inlineStr">
        <is>
          <t>granzyme M</t>
        </is>
      </c>
      <c r="BH8172" t="inlineStr"/>
      <c r="BI8172" t="inlineStr"/>
      <c r="BJ8172" t="inlineStr">
        <is>
          <t>3</t>
        </is>
      </c>
      <c r="BK8172" t="inlineStr">
        <is>
          <t>100709295-100748964</t>
        </is>
      </c>
      <c r="BL8172" t="inlineStr">
        <is>
          <t>Cancer-related genes, Disease related genes, Human disease related genes, Predicted intracellular proteins, Predicted membrane proteins</t>
        </is>
      </c>
      <c r="BM8172" t="inlineStr">
        <is>
          <t>ER-Golgi transport, Transport</t>
        </is>
      </c>
      <c r="BN8172" t="inlineStr"/>
      <c r="BO8172" t="inlineStr">
        <is>
          <t>Cancer-related genes, Disease variant, Hereditary spastic paraplegia, Neurodegeneration, Neuropathy, Proto-oncogene</t>
        </is>
      </c>
      <c r="BP8172" t="n">
        <v>1776433.484496783</v>
      </c>
      <c r="BQ8172" t="n">
        <v>1540597.862658821</v>
      </c>
      <c r="BR8172" t="n">
        <v>0.8672420758243201</v>
      </c>
      <c r="BS8172" t="n">
        <v>1</v>
      </c>
      <c r="BT8172" t="n">
        <v>0</v>
      </c>
      <c r="BU8172" t="n">
        <v>0</v>
      </c>
      <c r="BV8172" t="n">
        <v>1776433.484496783</v>
      </c>
      <c r="BW8172" t="n">
        <v>20.76055223976467</v>
      </c>
      <c r="BX8172" t="n">
        <v>5.629256646686513e-07</v>
      </c>
      <c r="BY8172" t="n">
        <v>-20.76055223976467</v>
      </c>
      <c r="BZ8172" t="n">
        <v>0.116118228312723</v>
      </c>
      <c r="CA8172" t="n">
        <v>-0.9350995990880205</v>
      </c>
      <c r="CB8172" t="inlineStr"/>
      <c r="CC8172" t="inlineStr">
        <is>
          <t>significant low</t>
        </is>
      </c>
    </row>
    <row r="8173">
      <c r="A8173" t="b">
        <v>0</v>
      </c>
      <c r="B8173" t="inlineStr">
        <is>
          <t>High</t>
        </is>
      </c>
      <c r="C8173" t="inlineStr">
        <is>
          <t>[R].IACDEEFSDSEDEGEGGR.[R]</t>
        </is>
      </c>
      <c r="D8173" t="inlineStr">
        <is>
          <t>1xCarbamidomethyl [C3]</t>
        </is>
      </c>
      <c r="E8173" t="n">
        <v>0.000764782</v>
      </c>
      <c r="F8173" t="n">
        <v>0.000144145</v>
      </c>
      <c r="G8173" t="n">
        <v>1</v>
      </c>
      <c r="H8173" t="n">
        <v>2</v>
      </c>
      <c r="I8173" t="n">
        <v>2</v>
      </c>
      <c r="J8173" t="inlineStr">
        <is>
          <t>Q92769</t>
        </is>
      </c>
      <c r="K8173" t="inlineStr">
        <is>
          <t>Q92769 [415-432]</t>
        </is>
      </c>
      <c r="L8173" t="inlineStr"/>
      <c r="M8173" t="n">
        <v>0</v>
      </c>
      <c r="N8173" t="n">
        <v>2001.76143</v>
      </c>
      <c r="O8173" t="n">
        <v>847763.34400541</v>
      </c>
      <c r="P8173" t="n">
        <v>4.33</v>
      </c>
      <c r="Q8173" t="n">
        <v>761646.3125</v>
      </c>
      <c r="R8173" t="n">
        <v>822189.910034937</v>
      </c>
      <c r="S8173" t="n">
        <v>1</v>
      </c>
      <c r="T8173" t="n">
        <v>1</v>
      </c>
      <c r="U8173" t="n">
        <v>1</v>
      </c>
      <c r="V8173" t="n">
        <v>1003230.91866781</v>
      </c>
      <c r="W8173" t="n">
        <v>761646.3125</v>
      </c>
      <c r="X8173" t="n">
        <v>641195.875</v>
      </c>
      <c r="Y8173" t="inlineStr"/>
      <c r="Z8173" t="inlineStr"/>
      <c r="AA8173" t="inlineStr"/>
      <c r="AB8173" t="n">
        <v>867629.25</v>
      </c>
      <c r="AC8173" t="inlineStr"/>
      <c r="AD8173" t="inlineStr">
        <is>
          <t>High</t>
        </is>
      </c>
      <c r="AE8173" t="inlineStr">
        <is>
          <t>Peak Found</t>
        </is>
      </c>
      <c r="AF8173" t="inlineStr">
        <is>
          <t>Not Found</t>
        </is>
      </c>
      <c r="AG8173" t="inlineStr">
        <is>
          <t>Not Found</t>
        </is>
      </c>
      <c r="AH8173" t="inlineStr">
        <is>
          <t>Not Found</t>
        </is>
      </c>
      <c r="AI8173" t="inlineStr">
        <is>
          <t>High</t>
        </is>
      </c>
      <c r="AJ8173" t="inlineStr">
        <is>
          <t>High</t>
        </is>
      </c>
      <c r="AK8173" t="n">
        <v>4.573e-05</v>
      </c>
      <c r="AL8173" t="n">
        <v>0.000114</v>
      </c>
      <c r="AM8173" t="n">
        <v>2.38</v>
      </c>
      <c r="AN8173" t="n">
        <v>20.14</v>
      </c>
      <c r="AO8173" t="inlineStr">
        <is>
          <t>IACDEEFSDSEDEGEGGR</t>
        </is>
      </c>
      <c r="AP8173" t="inlineStr">
        <is>
          <t>Q92769</t>
        </is>
      </c>
      <c r="AQ8173" t="inlineStr">
        <is>
          <t>HDAC2_HUMAN</t>
        </is>
      </c>
      <c r="AR8173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AS8173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AT8173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AU8173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AV8173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AW8173" t="n">
        <v>100</v>
      </c>
      <c r="AX8173" t="n">
        <v>488</v>
      </c>
      <c r="AY8173" t="n">
        <v>415</v>
      </c>
      <c r="AZ8173" t="n">
        <v>432</v>
      </c>
      <c r="BA8173" t="n">
        <v>414</v>
      </c>
      <c r="BB8173" t="inlineStr">
        <is>
          <t>SDKR(414).(415)IACDEEFSDSEDEGEGGR</t>
        </is>
      </c>
      <c r="BC8173" t="inlineStr">
        <is>
          <t>SDKRIACD</t>
        </is>
      </c>
      <c r="BD8173" t="inlineStr">
        <is>
          <t>Internal</t>
        </is>
      </c>
      <c r="BE8173" t="inlineStr"/>
      <c r="BF8173" t="inlineStr"/>
      <c r="BG8173" t="inlineStr"/>
      <c r="BH8173" t="inlineStr"/>
      <c r="BI8173" t="inlineStr"/>
      <c r="BJ8173" t="inlineStr">
        <is>
          <t>6</t>
        </is>
      </c>
      <c r="BK8173" t="inlineStr">
        <is>
          <t>113933028-114011308</t>
        </is>
      </c>
      <c r="BL8173" t="inlineStr">
        <is>
          <t>Cancer-related genes, Enzymes, FDA approved drug targets, Plasma proteins, Predicted intracellular proteins</t>
        </is>
      </c>
      <c r="BM8173" t="inlineStr">
        <is>
          <t>Biological rhythms, Transcription, Transcription regulation</t>
        </is>
      </c>
      <c r="BN8173" t="inlineStr">
        <is>
          <t>Chromatin regulator, Hydrolase, Repressor</t>
        </is>
      </c>
      <c r="BO8173" t="inlineStr">
        <is>
          <t>Cancer-related genes, FDA approved drug targets</t>
        </is>
      </c>
      <c r="BP8173" t="n">
        <v>527945.740844979</v>
      </c>
      <c r="BQ8173" t="n">
        <v>458214.5991127107</v>
      </c>
      <c r="BR8173" t="n">
        <v>0.8679198706657556</v>
      </c>
      <c r="BS8173" t="n">
        <v>334410.97288927</v>
      </c>
      <c r="BT8173" t="n">
        <v>579215.0636019466</v>
      </c>
      <c r="BU8173" t="n">
        <v>1.732045628161059</v>
      </c>
      <c r="BV8173" t="n">
        <v>1.578733306157965</v>
      </c>
      <c r="BW8173" t="n">
        <v>0.6587674787473001</v>
      </c>
      <c r="BX8173" t="n">
        <v>0.6334192077277564</v>
      </c>
      <c r="BY8173" t="n">
        <v>-0.6587674787473002</v>
      </c>
      <c r="BZ8173" t="n">
        <v>0.5288716631112279</v>
      </c>
      <c r="CA8173" t="n">
        <v>-0.2766497018108777</v>
      </c>
      <c r="CB8173" t="inlineStr">
        <is>
          <t>significant low</t>
        </is>
      </c>
      <c r="CC8173" t="inlineStr">
        <is>
          <t>significant low</t>
        </is>
      </c>
    </row>
    <row r="8174">
      <c r="A8174" t="b">
        <v>0</v>
      </c>
      <c r="B8174" t="inlineStr">
        <is>
          <t>High</t>
        </is>
      </c>
      <c r="C8174" t="inlineStr">
        <is>
          <t>[K].SLDSDESEDEEDDYQQKR.[K]</t>
        </is>
      </c>
      <c r="D8174" t="inlineStr">
        <is>
          <t>1xDimethyl [K17]</t>
        </is>
      </c>
      <c r="E8174" t="n">
        <v>0.00545075</v>
      </c>
      <c r="F8174" t="n">
        <v>0.000427923</v>
      </c>
      <c r="G8174" t="n">
        <v>1</v>
      </c>
      <c r="H8174" t="n">
        <v>1</v>
      </c>
      <c r="I8174" t="n">
        <v>4</v>
      </c>
      <c r="J8174" t="inlineStr">
        <is>
          <t>Q13442</t>
        </is>
      </c>
      <c r="K8174" t="inlineStr">
        <is>
          <t>Q13442 [57-74]</t>
        </is>
      </c>
      <c r="L8174" t="inlineStr">
        <is>
          <t>Q13442 1xDimethyl [K73]</t>
        </is>
      </c>
      <c r="M8174" t="n">
        <v>0</v>
      </c>
      <c r="N8174" t="n">
        <v>2215.91093</v>
      </c>
      <c r="O8174" t="n">
        <v>1877188.1557055</v>
      </c>
      <c r="P8174" t="n">
        <v>4.33</v>
      </c>
      <c r="Q8174" t="n">
        <v>1847193.75</v>
      </c>
      <c r="R8174" t="n">
        <v>1203934.37496698</v>
      </c>
      <c r="S8174" t="n">
        <v>1</v>
      </c>
      <c r="T8174" t="n">
        <v>1877188.1557055</v>
      </c>
      <c r="U8174" t="n">
        <v>3002803.936873</v>
      </c>
      <c r="V8174" t="n">
        <v>1662869.28866441</v>
      </c>
      <c r="W8174" t="n">
        <v>1847193.75</v>
      </c>
      <c r="X8174" t="n">
        <v>938904.4375</v>
      </c>
      <c r="Y8174" t="inlineStr"/>
      <c r="Z8174" t="n">
        <v>1359436.125</v>
      </c>
      <c r="AA8174" t="n">
        <v>912011.3125</v>
      </c>
      <c r="AB8174" t="n">
        <v>1438107.625</v>
      </c>
      <c r="AC8174" t="inlineStr"/>
      <c r="AD8174" t="inlineStr">
        <is>
          <t>High</t>
        </is>
      </c>
      <c r="AE8174" t="inlineStr">
        <is>
          <t>High</t>
        </is>
      </c>
      <c r="AF8174" t="inlineStr">
        <is>
          <t>Not Found</t>
        </is>
      </c>
      <c r="AG8174" t="inlineStr">
        <is>
          <t>Peak Found</t>
        </is>
      </c>
      <c r="AH8174" t="inlineStr">
        <is>
          <t>High</t>
        </is>
      </c>
      <c r="AI8174" t="inlineStr">
        <is>
          <t>High</t>
        </is>
      </c>
      <c r="AJ8174" t="inlineStr">
        <is>
          <t>High</t>
        </is>
      </c>
      <c r="AK8174" t="n">
        <v>0.0001281</v>
      </c>
      <c r="AL8174" t="n">
        <v>0.001186</v>
      </c>
      <c r="AM8174" t="n">
        <v>2.12</v>
      </c>
      <c r="AN8174" t="n">
        <v>12.57</v>
      </c>
      <c r="AO8174" t="inlineStr">
        <is>
          <t>SLDSDESEDEEDDYQQKR</t>
        </is>
      </c>
      <c r="AP8174" t="inlineStr">
        <is>
          <t>Q13442</t>
        </is>
      </c>
      <c r="AQ8174" t="inlineStr">
        <is>
          <t>HAP28_HUMAN</t>
        </is>
      </c>
      <c r="AR8174" t="inlineStr">
        <is>
          <t>MPKGGRKGGHKGRARQYTSPEEIDAQLQAEKQKAREEEEQKEGGDGAAGDPKKEKKSLDSDESEDEEDDYQQKRKGVEGLIDIENPNRVAQTTKKVTQLDLDGPKELSRREREEIEKQKAKERYMKMHLAGKTEQAKADLARLAIIRKQREEAARKKEEERKAKDDATLSGKRMQSLSLNK</t>
        </is>
      </c>
      <c r="AS8174" t="inlineStr">
        <is>
          <t>RecName: Full=28 kDa heat- and acid-stable phosphoprotein; AltName: Full=PDGF-associated protein; Short=PAP; AltName: Full=PDGFA-associated protein 1; Short=PAP1;</t>
        </is>
      </c>
      <c r="AT8174" t="inlineStr">
        <is>
          <t>Acetylation|Isopeptide bond|Methylation|Phosphoprotein|Reference proteome|Ubl conjugation</t>
        </is>
      </c>
      <c r="AU8174" t="inlineStr">
        <is>
          <t>GO:0005829|GO:0005576|GO:1904813|GO:0005886|GO:0003723|GO:0007165</t>
        </is>
      </c>
      <c r="AV8174" t="inlineStr">
        <is>
          <t>C:cytosol|C:extracellular region|C:ficolin-1-rich granule lumen|C:plasma membrane|F:RNA binding|P:signal transduction</t>
        </is>
      </c>
      <c r="AW8174" t="n">
        <v>100</v>
      </c>
      <c r="AX8174" t="n">
        <v>181</v>
      </c>
      <c r="AY8174" t="n">
        <v>57</v>
      </c>
      <c r="AZ8174" t="n">
        <v>74</v>
      </c>
      <c r="BA8174" t="n">
        <v>56</v>
      </c>
      <c r="BB8174" t="inlineStr">
        <is>
          <t>KEKK(56).(57)SLDSDESEDEEDDYQQKR</t>
        </is>
      </c>
      <c r="BC8174" t="inlineStr">
        <is>
          <t>KEKKSLDS</t>
        </is>
      </c>
      <c r="BD8174" t="inlineStr">
        <is>
          <t>Internal</t>
        </is>
      </c>
      <c r="BE8174" t="inlineStr"/>
      <c r="BF8174" t="inlineStr">
        <is>
          <t>S01.139</t>
        </is>
      </c>
      <c r="BG8174" t="inlineStr">
        <is>
          <t>granzyme M</t>
        </is>
      </c>
      <c r="BH8174" t="inlineStr"/>
      <c r="BI8174" t="inlineStr"/>
      <c r="BJ8174" t="inlineStr">
        <is>
          <t>7</t>
        </is>
      </c>
      <c r="BK8174" t="inlineStr">
        <is>
          <t>99392048-99408597</t>
        </is>
      </c>
      <c r="BL8174" t="inlineStr">
        <is>
          <t>Cancer-related genes, Plasma proteins, Predicted intracellular proteins</t>
        </is>
      </c>
      <c r="BM8174" t="inlineStr"/>
      <c r="BN8174" t="inlineStr"/>
      <c r="BO8174" t="inlineStr">
        <is>
          <t>Cancer-related genes</t>
        </is>
      </c>
      <c r="BP8174" t="n">
        <v>1017043.04165566</v>
      </c>
      <c r="BQ8174" t="n">
        <v>937670.8067137969</v>
      </c>
      <c r="BR8174" t="n">
        <v>0.9219578408278063</v>
      </c>
      <c r="BS8174" t="n">
        <v>2180953.793747637</v>
      </c>
      <c r="BT8174" t="n">
        <v>719764.8140252685</v>
      </c>
      <c r="BU8174" t="n">
        <v>0.330022954217871</v>
      </c>
      <c r="BV8174" t="n">
        <v>0.4663294768423435</v>
      </c>
      <c r="BW8174" t="n">
        <v>-1.100578469090753</v>
      </c>
      <c r="BX8174" t="n">
        <v>2.144406583026446</v>
      </c>
      <c r="BY8174" t="n">
        <v>1.100578469090753</v>
      </c>
      <c r="BZ8174" t="n">
        <v>0.3441109371948412</v>
      </c>
      <c r="CA8174" t="n">
        <v>-0.463301523578198</v>
      </c>
      <c r="CB8174" t="inlineStr">
        <is>
          <t>significant low</t>
        </is>
      </c>
      <c r="CC8174" t="inlineStr">
        <is>
          <t>significant low</t>
        </is>
      </c>
    </row>
    <row r="8175">
      <c r="A8175" t="b">
        <v>0</v>
      </c>
      <c r="B8175" t="inlineStr">
        <is>
          <t>High</t>
        </is>
      </c>
      <c r="C8175" t="inlineStr">
        <is>
          <t>[R].EKELSIHFVPGSCR.[L]</t>
        </is>
      </c>
      <c r="D8175" t="inlineStr">
        <is>
          <t>1xCarbamidomethyl [C13]; 1xDimethyl [K2]</t>
        </is>
      </c>
      <c r="E8175" t="n">
        <v>0.0179685</v>
      </c>
      <c r="F8175" t="n">
        <v>0.00119815</v>
      </c>
      <c r="G8175" t="n">
        <v>1</v>
      </c>
      <c r="H8175" t="n">
        <v>2</v>
      </c>
      <c r="I8175" t="n">
        <v>3</v>
      </c>
      <c r="J8175" t="inlineStr">
        <is>
          <t>Q9NZL9</t>
        </is>
      </c>
      <c r="K8175" t="inlineStr">
        <is>
          <t>Q9NZL9 [5-18]</t>
        </is>
      </c>
      <c r="L8175" t="inlineStr">
        <is>
          <t>Q9NZL9 1xDimethyl [K6]</t>
        </is>
      </c>
      <c r="M8175" t="n">
        <v>0</v>
      </c>
      <c r="N8175" t="n">
        <v>1686.8632</v>
      </c>
      <c r="O8175" t="n">
        <v>1298976.18631225</v>
      </c>
      <c r="P8175" t="n">
        <v>4.32</v>
      </c>
      <c r="Q8175" t="n">
        <v>1318600.5</v>
      </c>
      <c r="R8175" t="n">
        <v>1389761.05278277</v>
      </c>
      <c r="S8175" t="n">
        <v>1</v>
      </c>
      <c r="T8175" t="n">
        <v>1</v>
      </c>
      <c r="U8175" t="n">
        <v>1142082.51448711</v>
      </c>
      <c r="V8175" t="n">
        <v>1360360.15292776</v>
      </c>
      <c r="W8175" t="n">
        <v>1318600.5</v>
      </c>
      <c r="X8175" t="n">
        <v>1083823.875</v>
      </c>
      <c r="Y8175" t="inlineStr"/>
      <c r="Z8175" t="inlineStr"/>
      <c r="AA8175" t="n">
        <v>346873.1875</v>
      </c>
      <c r="AB8175" t="n">
        <v>1176487.125</v>
      </c>
      <c r="AC8175" t="inlineStr"/>
      <c r="AD8175" t="inlineStr">
        <is>
          <t>High</t>
        </is>
      </c>
      <c r="AE8175" t="inlineStr">
        <is>
          <t>High</t>
        </is>
      </c>
      <c r="AF8175" t="inlineStr">
        <is>
          <t>Not Found</t>
        </is>
      </c>
      <c r="AG8175" t="inlineStr">
        <is>
          <t>Not Found</t>
        </is>
      </c>
      <c r="AH8175" t="inlineStr">
        <is>
          <t>Peak Found</t>
        </is>
      </c>
      <c r="AI8175" t="inlineStr">
        <is>
          <t>High</t>
        </is>
      </c>
      <c r="AJ8175" t="inlineStr">
        <is>
          <t>High</t>
        </is>
      </c>
      <c r="AK8175" t="n">
        <v>0.0006368</v>
      </c>
      <c r="AL8175" t="n">
        <v>0.004823</v>
      </c>
      <c r="AM8175" t="n">
        <v>2.84</v>
      </c>
      <c r="AN8175" t="n">
        <v>22.26</v>
      </c>
      <c r="AO8175" t="inlineStr">
        <is>
          <t>EKELSIHFVPGSCR</t>
        </is>
      </c>
      <c r="AP8175" t="inlineStr">
        <is>
          <t>Q9NZL9</t>
        </is>
      </c>
      <c r="AQ8175" t="inlineStr">
        <is>
          <t>MAT2B_HUMAN</t>
        </is>
      </c>
      <c r="AR8175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AS8175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AT8175" t="inlineStr">
        <is>
          <t>3D-structure|Alternative splicing|Direct protein sequencing|NADP|One-carbon metabolism|Phosphoprotein|Reference proteome</t>
        </is>
      </c>
      <c r="AU8175" t="inlineStr">
        <is>
          <t>GO:0005829|GO:0070062|GO:0048269|GO:0005634|GO:0019899|GO:0048270|GO:0006730|GO:0006556</t>
        </is>
      </c>
      <c r="AV8175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AW8175" t="n">
        <v>100</v>
      </c>
      <c r="AX8175" t="n">
        <v>334</v>
      </c>
      <c r="AY8175" t="n">
        <v>5</v>
      </c>
      <c r="AZ8175" t="n">
        <v>18</v>
      </c>
      <c r="BA8175" t="n">
        <v>4</v>
      </c>
      <c r="BB8175" t="inlineStr">
        <is>
          <t>MVGR(4).(5)EKELSIHFVPGSCR</t>
        </is>
      </c>
      <c r="BC8175" t="inlineStr">
        <is>
          <t>MVGREKEL</t>
        </is>
      </c>
      <c r="BD8175" t="inlineStr">
        <is>
          <t>Internal</t>
        </is>
      </c>
      <c r="BE8175" t="inlineStr"/>
      <c r="BF8175" t="inlineStr"/>
      <c r="BG8175" t="inlineStr"/>
      <c r="BH8175" t="inlineStr"/>
      <c r="BI8175" t="inlineStr"/>
      <c r="BJ8175" t="inlineStr">
        <is>
          <t>5</t>
        </is>
      </c>
      <c r="BK8175" t="inlineStr">
        <is>
          <t>163503114-163519354</t>
        </is>
      </c>
      <c r="BL8175" t="inlineStr">
        <is>
          <t>Metabolic proteins, Predicted intracellular proteins</t>
        </is>
      </c>
      <c r="BM8175" t="inlineStr">
        <is>
          <t>One-carbon metabolism</t>
        </is>
      </c>
      <c r="BN8175" t="inlineStr"/>
      <c r="BO8175" t="inlineStr"/>
      <c r="BP8175" t="n">
        <v>902787.5175942568</v>
      </c>
      <c r="BQ8175" t="n">
        <v>782645.2442394071</v>
      </c>
      <c r="BR8175" t="n">
        <v>0.8669207637307568</v>
      </c>
      <c r="BS8175" t="n">
        <v>834147.8891382901</v>
      </c>
      <c r="BT8175" t="n">
        <v>730590.2109631102</v>
      </c>
      <c r="BU8175" t="n">
        <v>0.8758521366251262</v>
      </c>
      <c r="BV8175" t="n">
        <v>1.08228712120446</v>
      </c>
      <c r="BW8175" t="n">
        <v>0.1140832841808011</v>
      </c>
      <c r="BX8175" t="n">
        <v>0.923969231831121</v>
      </c>
      <c r="BY8175" t="n">
        <v>-0.114083284180801</v>
      </c>
      <c r="BZ8175" t="n">
        <v>0.9937804557126748</v>
      </c>
      <c r="CA8175" t="n">
        <v>-0.002709548604374465</v>
      </c>
      <c r="CB8175" t="inlineStr">
        <is>
          <t>significant low</t>
        </is>
      </c>
      <c r="CC8175" t="inlineStr">
        <is>
          <t>significant low</t>
        </is>
      </c>
    </row>
    <row r="8176">
      <c r="A8176" t="b">
        <v>0</v>
      </c>
      <c r="B8176" t="inlineStr">
        <is>
          <t>High</t>
        </is>
      </c>
      <c r="C8176" t="inlineStr">
        <is>
          <t>[R].TSVQPTFTASQYR.[A]</t>
        </is>
      </c>
      <c r="D8176" t="inlineStr"/>
      <c r="E8176" t="n">
        <v>0.00173628</v>
      </c>
      <c r="F8176" t="n">
        <v>0.000144145</v>
      </c>
      <c r="G8176" t="n">
        <v>1</v>
      </c>
      <c r="H8176" t="n">
        <v>4</v>
      </c>
      <c r="I8176" t="n">
        <v>3</v>
      </c>
      <c r="J8176" t="inlineStr">
        <is>
          <t>Q5T4S7</t>
        </is>
      </c>
      <c r="K8176" t="inlineStr">
        <is>
          <t>Q5T4S7 [3845-3857]</t>
        </is>
      </c>
      <c r="L8176" t="inlineStr"/>
      <c r="M8176" t="n">
        <v>0</v>
      </c>
      <c r="N8176" t="n">
        <v>1485.73323</v>
      </c>
      <c r="O8176" t="n">
        <v>759685.751911677</v>
      </c>
      <c r="P8176" t="n">
        <v>4.32</v>
      </c>
      <c r="Q8176" t="n">
        <v>734413.75</v>
      </c>
      <c r="R8176" t="n">
        <v>713386.089330346</v>
      </c>
      <c r="S8176" t="n">
        <v>1</v>
      </c>
      <c r="T8176" t="n">
        <v>775740.353795738</v>
      </c>
      <c r="U8176" t="n">
        <v>1</v>
      </c>
      <c r="V8176" t="n">
        <v>785827.39179054</v>
      </c>
      <c r="W8176" t="n">
        <v>734413.75</v>
      </c>
      <c r="X8176" t="n">
        <v>556343.75</v>
      </c>
      <c r="Y8176" t="inlineStr"/>
      <c r="Z8176" t="n">
        <v>561781.4375</v>
      </c>
      <c r="AA8176" t="inlineStr"/>
      <c r="AB8176" t="n">
        <v>679611.0625</v>
      </c>
      <c r="AC8176" t="inlineStr"/>
      <c r="AD8176" t="inlineStr">
        <is>
          <t>High</t>
        </is>
      </c>
      <c r="AE8176" t="inlineStr">
        <is>
          <t>Peak Found</t>
        </is>
      </c>
      <c r="AF8176" t="inlineStr">
        <is>
          <t>Not Found</t>
        </is>
      </c>
      <c r="AG8176" t="inlineStr">
        <is>
          <t>High</t>
        </is>
      </c>
      <c r="AH8176" t="inlineStr">
        <is>
          <t>Not Found</t>
        </is>
      </c>
      <c r="AI8176" t="inlineStr">
        <is>
          <t>High</t>
        </is>
      </c>
      <c r="AJ8176" t="inlineStr">
        <is>
          <t>High</t>
        </is>
      </c>
      <c r="AK8176" t="n">
        <v>4.573e-05</v>
      </c>
      <c r="AL8176" t="n">
        <v>0.0003052</v>
      </c>
      <c r="AM8176" t="n">
        <v>2.24</v>
      </c>
      <c r="AN8176" t="n">
        <v>23.57</v>
      </c>
      <c r="AO8176" t="inlineStr">
        <is>
          <t>TSVQPTFTASQYR</t>
        </is>
      </c>
      <c r="AP8176" t="inlineStr">
        <is>
          <t>Q5T4S7</t>
        </is>
      </c>
      <c r="AQ8176" t="inlineStr">
        <is>
          <t>UBR4_HUMAN</t>
        </is>
      </c>
      <c r="AR8176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AS8176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AT8176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AU8176" t="inlineStr">
        <is>
          <t>GO:0005813|GO:0005829|GO:0101003|GO:0016020|GO:0005654|GO:0005886|GO:0035579|GO:0070821|GO:0005516|GO:0061630|GO:0004842|GO:0008270|GO:0045717|GO:0016567|GO:0006511</t>
        </is>
      </c>
      <c r="AV8176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AW8176" t="n">
        <v>100</v>
      </c>
      <c r="AX8176" t="n">
        <v>5183</v>
      </c>
      <c r="AY8176" t="n">
        <v>3845</v>
      </c>
      <c r="AZ8176" t="n">
        <v>3857</v>
      </c>
      <c r="BA8176" t="n">
        <v>3844</v>
      </c>
      <c r="BB8176" t="inlineStr">
        <is>
          <t>KSSR(3844).(3845)TSVQPTFTASQYR</t>
        </is>
      </c>
      <c r="BC8176" t="inlineStr">
        <is>
          <t>KSSRTSVQ</t>
        </is>
      </c>
      <c r="BD8176" t="inlineStr">
        <is>
          <t>Internal</t>
        </is>
      </c>
      <c r="BE8176" t="inlineStr"/>
      <c r="BF8176" t="inlineStr">
        <is>
          <t>S01.151</t>
        </is>
      </c>
      <c r="BG8176" t="inlineStr">
        <is>
          <t>trypsin 1</t>
        </is>
      </c>
      <c r="BH8176" t="inlineStr"/>
      <c r="BI8176" t="inlineStr"/>
      <c r="BJ8176" t="inlineStr">
        <is>
          <t>1</t>
        </is>
      </c>
      <c r="BK8176" t="inlineStr">
        <is>
          <t>19074510-19210266</t>
        </is>
      </c>
      <c r="BL8176" t="inlineStr">
        <is>
          <t>Enzymes, Metabolic proteins, Predicted intracellular proteins, Predicted membrane proteins</t>
        </is>
      </c>
      <c r="BM8176" t="inlineStr">
        <is>
          <t>Host-virus interaction, Ubl conjugation pathway</t>
        </is>
      </c>
      <c r="BN8176" t="inlineStr">
        <is>
          <t>Calmodulin-binding, Transferase</t>
        </is>
      </c>
      <c r="BO8176" t="inlineStr"/>
      <c r="BP8176" t="n">
        <v>482600.279776782</v>
      </c>
      <c r="BQ8176" t="n">
        <v>418075.4588099032</v>
      </c>
      <c r="BR8176" t="n">
        <v>0.8662975889762775</v>
      </c>
      <c r="BS8176" t="n">
        <v>520522.915195426</v>
      </c>
      <c r="BT8176" t="n">
        <v>450813.4150986557</v>
      </c>
      <c r="BU8176" t="n">
        <v>0.8660779418892663</v>
      </c>
      <c r="BV8176" t="n">
        <v>0.9271451182808997</v>
      </c>
      <c r="BW8176" t="n">
        <v>-0.1091329253585153</v>
      </c>
      <c r="BX8176" t="n">
        <v>1.078579804048569</v>
      </c>
      <c r="BY8176" t="n">
        <v>0.1091329253585153</v>
      </c>
      <c r="BZ8176" t="n">
        <v>0.9940634743565029</v>
      </c>
      <c r="CA8176" t="n">
        <v>-0.002585883527593007</v>
      </c>
      <c r="CB8176" t="inlineStr">
        <is>
          <t>significant low</t>
        </is>
      </c>
      <c r="CC8176" t="inlineStr">
        <is>
          <t>significant low</t>
        </is>
      </c>
    </row>
    <row r="8177">
      <c r="A8177" t="b">
        <v>0</v>
      </c>
      <c r="B8177" t="inlineStr">
        <is>
          <t>High</t>
        </is>
      </c>
      <c r="C8177" t="inlineStr">
        <is>
          <t>[R].KPCNSQPSELSSETSGIAR.[P]</t>
        </is>
      </c>
      <c r="D8177" t="inlineStr">
        <is>
          <t>1xCarbamidomethyl [C3]; 1xDimethyl [K1]</t>
        </is>
      </c>
      <c r="E8177" t="n">
        <v>1.36618e-08</v>
      </c>
      <c r="F8177" t="n">
        <v>0.000144145</v>
      </c>
      <c r="G8177" t="n">
        <v>1</v>
      </c>
      <c r="H8177" t="n">
        <v>2</v>
      </c>
      <c r="I8177" t="n">
        <v>2</v>
      </c>
      <c r="J8177" t="inlineStr">
        <is>
          <t>P27816</t>
        </is>
      </c>
      <c r="K8177" t="inlineStr">
        <is>
          <t>P27816 [652-670]</t>
        </is>
      </c>
      <c r="L8177" t="inlineStr">
        <is>
          <t>P27816 1xDimethyl [K652]</t>
        </is>
      </c>
      <c r="M8177" t="n">
        <v>0</v>
      </c>
      <c r="N8177" t="n">
        <v>2076.00261</v>
      </c>
      <c r="O8177" t="n">
        <v>2075464.16541513</v>
      </c>
      <c r="P8177" t="n">
        <v>4.29</v>
      </c>
      <c r="Q8177" t="n">
        <v>2139376.75</v>
      </c>
      <c r="R8177" t="n">
        <v>2013460.93058286</v>
      </c>
      <c r="S8177" t="n">
        <v>1</v>
      </c>
      <c r="T8177" t="n">
        <v>1</v>
      </c>
      <c r="U8177" t="n">
        <v>1</v>
      </c>
      <c r="V8177" t="n">
        <v>1</v>
      </c>
      <c r="W8177" t="n">
        <v>2139376.75</v>
      </c>
      <c r="X8177" t="n">
        <v>1570224.625</v>
      </c>
      <c r="Y8177" t="inlineStr"/>
      <c r="Z8177" t="inlineStr"/>
      <c r="AA8177" t="inlineStr"/>
      <c r="AB8177" t="inlineStr"/>
      <c r="AC8177" t="inlineStr"/>
      <c r="AD8177" t="inlineStr">
        <is>
          <t>High</t>
        </is>
      </c>
      <c r="AE8177" t="inlineStr">
        <is>
          <t>High</t>
        </is>
      </c>
      <c r="AF8177" t="inlineStr">
        <is>
          <t>Not Found</t>
        </is>
      </c>
      <c r="AG8177" t="inlineStr">
        <is>
          <t>Not Found</t>
        </is>
      </c>
      <c r="AH8177" t="inlineStr">
        <is>
          <t>Not Found</t>
        </is>
      </c>
      <c r="AI8177" t="inlineStr">
        <is>
          <t>Not Found</t>
        </is>
      </c>
      <c r="AJ8177" t="inlineStr">
        <is>
          <t>High</t>
        </is>
      </c>
      <c r="AK8177" t="n">
        <v>4.573e-05</v>
      </c>
      <c r="AL8177" t="n">
        <v>2.442e-10</v>
      </c>
      <c r="AM8177" t="n">
        <v>5.26</v>
      </c>
      <c r="AN8177" t="n">
        <v>14.78</v>
      </c>
      <c r="AO8177" t="inlineStr">
        <is>
          <t>KPCNSQPSELSSETSGIAR</t>
        </is>
      </c>
      <c r="AP8177" t="inlineStr">
        <is>
          <t>P27816</t>
        </is>
      </c>
      <c r="AQ8177" t="inlineStr">
        <is>
          <t>MAP4_HUMAN</t>
        </is>
      </c>
      <c r="AR8177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AS8177" t="inlineStr">
        <is>
          <t>RecName: Full=Microtubule-associated protein 4; Short=MAP-4;</t>
        </is>
      </c>
      <c r="AT8177" t="inlineStr">
        <is>
          <t>Acetylation|Alternative splicing|Cytoplasm|Cytoskeleton|Direct protein sequencing|Isopeptide bond|Microtubule|Phosphoprotein|Reference proteome|Repeat|Ubl conjugation</t>
        </is>
      </c>
      <c r="AU8177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AV8177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AW8177" t="n">
        <v>100</v>
      </c>
      <c r="AX8177" t="n">
        <v>1152</v>
      </c>
      <c r="AY8177" t="n">
        <v>652</v>
      </c>
      <c r="AZ8177" t="n">
        <v>670</v>
      </c>
      <c r="BA8177" t="n">
        <v>651</v>
      </c>
      <c r="BB8177" t="inlineStr">
        <is>
          <t>LGER(651).(652)KPCNSQPSELSSETSGIAR</t>
        </is>
      </c>
      <c r="BC8177" t="inlineStr">
        <is>
          <t>LGERKPCN</t>
        </is>
      </c>
      <c r="BD8177" t="inlineStr">
        <is>
          <t>Internal</t>
        </is>
      </c>
      <c r="BE8177" t="inlineStr"/>
      <c r="BF8177" t="inlineStr"/>
      <c r="BG8177" t="inlineStr"/>
      <c r="BH8177" t="inlineStr">
        <is>
          <t>skeletal muscle: 743.9</t>
        </is>
      </c>
      <c r="BI8177" t="inlineStr">
        <is>
          <t>Bipolar cells: 353.3;Cardiomyocytes: 1240.9;Cone photoreceptor cells: 492.9;Skeletal myocytes: 569.1</t>
        </is>
      </c>
      <c r="BJ8177" t="inlineStr">
        <is>
          <t>3</t>
        </is>
      </c>
      <c r="BK8177" t="inlineStr">
        <is>
          <t>47850690-48089272</t>
        </is>
      </c>
      <c r="BL8177" t="inlineStr">
        <is>
          <t>FDA approved drug targets, Plasma proteins, Predicted intracellular proteins</t>
        </is>
      </c>
      <c r="BM8177" t="inlineStr"/>
      <c r="BN8177" t="inlineStr"/>
      <c r="BO8177" t="inlineStr">
        <is>
          <t>FDA approved drug targets</t>
        </is>
      </c>
      <c r="BP8177" t="n">
        <v>1384279.560194287</v>
      </c>
      <c r="BQ8177" t="n">
        <v>1200472.426819978</v>
      </c>
      <c r="BR8177" t="n">
        <v>0.8672181987946779</v>
      </c>
      <c r="BS8177" t="n">
        <v>1</v>
      </c>
      <c r="BT8177" t="n">
        <v>0</v>
      </c>
      <c r="BU8177" t="n">
        <v>0</v>
      </c>
      <c r="BV8177" t="n">
        <v>1384279.560194287</v>
      </c>
      <c r="BW8177" t="n">
        <v>20.40070389913206</v>
      </c>
      <c r="BX8177" t="n">
        <v>7.223974323941096e-07</v>
      </c>
      <c r="BY8177" t="n">
        <v>-20.40070389913206</v>
      </c>
      <c r="BZ8177" t="n">
        <v>0.1161182528345791</v>
      </c>
      <c r="CA8177" t="n">
        <v>-0.9350995073736893</v>
      </c>
      <c r="CB8177" t="inlineStr"/>
      <c r="CC8177" t="inlineStr">
        <is>
          <t>significant low</t>
        </is>
      </c>
    </row>
    <row r="8178">
      <c r="A8178" t="b">
        <v>0</v>
      </c>
      <c r="B8178" t="inlineStr">
        <is>
          <t>High</t>
        </is>
      </c>
      <c r="C8178" t="inlineStr">
        <is>
          <t>[H].VIETLIGKKQQISLATQMVR.[M]</t>
        </is>
      </c>
      <c r="D8178" t="inlineStr">
        <is>
          <t>1xOxidation [M18]; 2xDimethyl [K8; K9]</t>
        </is>
      </c>
      <c r="E8178" t="n">
        <v>0.146278</v>
      </c>
      <c r="F8178" t="n">
        <v>0.00806276</v>
      </c>
      <c r="G8178" t="n">
        <v>1</v>
      </c>
      <c r="H8178" t="n">
        <v>2</v>
      </c>
      <c r="I8178" t="n">
        <v>2</v>
      </c>
      <c r="J8178" t="inlineStr">
        <is>
          <t>P48643</t>
        </is>
      </c>
      <c r="K8178" t="inlineStr">
        <is>
          <t>P48643 [506-525]</t>
        </is>
      </c>
      <c r="L8178" t="inlineStr">
        <is>
          <t>P48643 2xDimethyl [K513; K514]</t>
        </is>
      </c>
      <c r="M8178" t="n">
        <v>0</v>
      </c>
      <c r="N8178" t="n">
        <v>2328.36831</v>
      </c>
      <c r="O8178" t="n">
        <v>1725859.80211225</v>
      </c>
      <c r="P8178" t="n">
        <v>4.28</v>
      </c>
      <c r="Q8178" t="n">
        <v>2316461</v>
      </c>
      <c r="R8178" t="n">
        <v>1691394.86049848</v>
      </c>
      <c r="S8178" t="n">
        <v>1</v>
      </c>
      <c r="T8178" t="n">
        <v>1834838.27858687</v>
      </c>
      <c r="U8178" t="n">
        <v>1</v>
      </c>
      <c r="V8178" t="n">
        <v>1285837.34263038</v>
      </c>
      <c r="W8178" t="n">
        <v>2316461</v>
      </c>
      <c r="X8178" t="n">
        <v>1319057.0625</v>
      </c>
      <c r="Y8178" t="inlineStr"/>
      <c r="Z8178" t="n">
        <v>1328766.875</v>
      </c>
      <c r="AA8178" t="inlineStr"/>
      <c r="AB8178" t="n">
        <v>1112037.1875</v>
      </c>
      <c r="AC8178" t="inlineStr"/>
      <c r="AD8178" t="inlineStr">
        <is>
          <t>High</t>
        </is>
      </c>
      <c r="AE8178" t="inlineStr">
        <is>
          <t>Peak Found</t>
        </is>
      </c>
      <c r="AF8178" t="inlineStr">
        <is>
          <t>Not Found</t>
        </is>
      </c>
      <c r="AG8178" t="inlineStr">
        <is>
          <t>High</t>
        </is>
      </c>
      <c r="AH8178" t="inlineStr">
        <is>
          <t>Not Found</t>
        </is>
      </c>
      <c r="AI8178" t="inlineStr">
        <is>
          <t>Peak Found</t>
        </is>
      </c>
      <c r="AJ8178" t="inlineStr">
        <is>
          <t>High</t>
        </is>
      </c>
      <c r="AK8178" t="n">
        <v>0.004768</v>
      </c>
      <c r="AL8178" t="n">
        <v>0.06005</v>
      </c>
      <c r="AM8178" t="n">
        <v>1.64</v>
      </c>
      <c r="AN8178" t="n">
        <v>31.59</v>
      </c>
      <c r="AO8178" t="inlineStr">
        <is>
          <t>VIETLIGKKQQISLATQMVR</t>
        </is>
      </c>
      <c r="AP8178" t="inlineStr">
        <is>
          <t>P48643</t>
        </is>
      </c>
      <c r="AQ8178" t="inlineStr">
        <is>
          <t>TCPE_HUMAN</t>
        </is>
      </c>
      <c r="AR817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8178" t="inlineStr">
        <is>
          <t>RecName: Full=T-complex protein 1 subunit epsilon; Short=TCP-1-epsilon; AltName: Full=CCT-epsilon;</t>
        </is>
      </c>
      <c r="AT817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817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817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8178" t="n">
        <v>100</v>
      </c>
      <c r="AX8178" t="n">
        <v>541</v>
      </c>
      <c r="AY8178" t="n">
        <v>506</v>
      </c>
      <c r="AZ8178" t="n">
        <v>525</v>
      </c>
      <c r="BA8178" t="n">
        <v>505</v>
      </c>
      <c r="BB8178" t="inlineStr">
        <is>
          <t>KQQH(505).(506)VIETLIGKKQQISLATQMVR</t>
        </is>
      </c>
      <c r="BC8178" t="inlineStr">
        <is>
          <t>KQQHVIET</t>
        </is>
      </c>
      <c r="BD8178" t="inlineStr">
        <is>
          <t>Internal</t>
        </is>
      </c>
      <c r="BE8178" t="inlineStr"/>
      <c r="BF8178" t="inlineStr"/>
      <c r="BG8178" t="inlineStr"/>
      <c r="BH8178" t="inlineStr"/>
      <c r="BI8178" t="inlineStr"/>
      <c r="BJ8178" t="inlineStr">
        <is>
          <t>5</t>
        </is>
      </c>
      <c r="BK8178" t="inlineStr">
        <is>
          <t>10249929-10266389</t>
        </is>
      </c>
      <c r="BL8178" t="inlineStr">
        <is>
          <t>Disease related genes, Human disease related genes, Plasma proteins, Predicted intracellular proteins</t>
        </is>
      </c>
      <c r="BM8178" t="inlineStr"/>
      <c r="BN8178" t="inlineStr">
        <is>
          <t>Chaperone</t>
        </is>
      </c>
      <c r="BO8178" t="inlineStr">
        <is>
          <t>Disease variant, Neuropathy</t>
        </is>
      </c>
      <c r="BP8178" t="n">
        <v>1335952.286832827</v>
      </c>
      <c r="BQ8178" t="n">
        <v>1198437.023910955</v>
      </c>
      <c r="BR8178" t="n">
        <v>0.8970657378431666</v>
      </c>
      <c r="BS8178" t="n">
        <v>1040225.54040575</v>
      </c>
      <c r="BT8178" t="n">
        <v>941754.1227767685</v>
      </c>
      <c r="BU8178" t="n">
        <v>0.9053364738664543</v>
      </c>
      <c r="BV8178" t="n">
        <v>1.284290987809938</v>
      </c>
      <c r="BW8178" t="n">
        <v>0.3609721176533503</v>
      </c>
      <c r="BX8178" t="n">
        <v>0.7786397393516478</v>
      </c>
      <c r="BY8178" t="n">
        <v>-0.3609721176533503</v>
      </c>
      <c r="BZ8178" t="n">
        <v>0.9812895152190266</v>
      </c>
      <c r="CA8178" t="n">
        <v>-0.008202841435440415</v>
      </c>
      <c r="CB8178" t="inlineStr">
        <is>
          <t>significant low</t>
        </is>
      </c>
      <c r="CC8178" t="inlineStr">
        <is>
          <t>significant low</t>
        </is>
      </c>
    </row>
    <row r="8179">
      <c r="A8179" t="b">
        <v>0</v>
      </c>
      <c r="B8179" t="inlineStr">
        <is>
          <t>High</t>
        </is>
      </c>
      <c r="C8179" t="inlineStr">
        <is>
          <t>[R].VKVEPAVDTSR.[I]</t>
        </is>
      </c>
      <c r="D8179" t="inlineStr">
        <is>
          <t>1xDimethyl [K2]</t>
        </is>
      </c>
      <c r="E8179" t="n">
        <v>0.000358975</v>
      </c>
      <c r="F8179" t="n">
        <v>0.000144145</v>
      </c>
      <c r="G8179" t="n">
        <v>1</v>
      </c>
      <c r="H8179" t="n">
        <v>9</v>
      </c>
      <c r="I8179" t="n">
        <v>7</v>
      </c>
      <c r="J8179" t="inlineStr">
        <is>
          <t>O75369</t>
        </is>
      </c>
      <c r="K8179" t="inlineStr">
        <is>
          <t>O75369 [1220-1230]</t>
        </is>
      </c>
      <c r="L8179" t="inlineStr">
        <is>
          <t>O75369 1xDimethyl [K1221]</t>
        </is>
      </c>
      <c r="M8179" t="n">
        <v>0</v>
      </c>
      <c r="N8179" t="n">
        <v>1228.68958</v>
      </c>
      <c r="O8179" t="n">
        <v>6338679.20233859</v>
      </c>
      <c r="P8179" t="n">
        <v>4.26</v>
      </c>
      <c r="Q8179" t="n">
        <v>6092219.25</v>
      </c>
      <c r="R8179" t="n">
        <v>5349227.83735459</v>
      </c>
      <c r="S8179" t="n">
        <v>1</v>
      </c>
      <c r="T8179" t="n">
        <v>6338679.20233859</v>
      </c>
      <c r="U8179" t="n">
        <v>7304244.79064151</v>
      </c>
      <c r="V8179" t="n">
        <v>7512223.38602839</v>
      </c>
      <c r="W8179" t="n">
        <v>6092219.25</v>
      </c>
      <c r="X8179" t="n">
        <v>4171667.375</v>
      </c>
      <c r="Y8179" t="inlineStr"/>
      <c r="Z8179" t="n">
        <v>4590392</v>
      </c>
      <c r="AA8179" t="n">
        <v>2218444.5</v>
      </c>
      <c r="AB8179" t="n">
        <v>6496834</v>
      </c>
      <c r="AC8179" t="inlineStr"/>
      <c r="AD8179" t="inlineStr">
        <is>
          <t>High</t>
        </is>
      </c>
      <c r="AE8179" t="inlineStr">
        <is>
          <t>High</t>
        </is>
      </c>
      <c r="AF8179" t="inlineStr">
        <is>
          <t>Not Found</t>
        </is>
      </c>
      <c r="AG8179" t="inlineStr">
        <is>
          <t>High</t>
        </is>
      </c>
      <c r="AH8179" t="inlineStr">
        <is>
          <t>Peak Found</t>
        </is>
      </c>
      <c r="AI8179" t="inlineStr">
        <is>
          <t>High</t>
        </is>
      </c>
      <c r="AJ8179" t="inlineStr">
        <is>
          <t>High</t>
        </is>
      </c>
      <c r="AK8179" t="n">
        <v>4.573e-05</v>
      </c>
      <c r="AL8179" t="n">
        <v>4.635e-05</v>
      </c>
      <c r="AM8179" t="n">
        <v>3.75</v>
      </c>
      <c r="AN8179" t="n">
        <v>8.66</v>
      </c>
      <c r="AO8179" t="inlineStr">
        <is>
          <t>VKVEPAVDTSR</t>
        </is>
      </c>
      <c r="AP8179" t="inlineStr">
        <is>
          <t>O75369</t>
        </is>
      </c>
      <c r="AQ8179" t="inlineStr">
        <is>
          <t>FLNB_HUMAN</t>
        </is>
      </c>
      <c r="AR81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81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81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81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81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8179" t="n">
        <v>100</v>
      </c>
      <c r="AX8179" t="n">
        <v>2602</v>
      </c>
      <c r="AY8179" t="n">
        <v>1220</v>
      </c>
      <c r="AZ8179" t="n">
        <v>1230</v>
      </c>
      <c r="BA8179" t="n">
        <v>1219</v>
      </c>
      <c r="BB8179" t="inlineStr">
        <is>
          <t>FPAR(1219).(1220)VKVEPAVDTSR</t>
        </is>
      </c>
      <c r="BC8179" t="inlineStr">
        <is>
          <t>FPARVKVE</t>
        </is>
      </c>
      <c r="BD8179" t="inlineStr">
        <is>
          <t>Internal</t>
        </is>
      </c>
      <c r="BE8179" t="inlineStr"/>
      <c r="BF8179" t="inlineStr">
        <is>
          <t>S01.151</t>
        </is>
      </c>
      <c r="BG8179" t="inlineStr">
        <is>
          <t>trypsin 1</t>
        </is>
      </c>
      <c r="BH8179" t="inlineStr"/>
      <c r="BI8179" t="inlineStr">
        <is>
          <t>Distal enterocytes: 241.3;Extravillous trophoblasts: 245.6</t>
        </is>
      </c>
      <c r="BJ8179" t="inlineStr">
        <is>
          <t>3</t>
        </is>
      </c>
      <c r="BK8179" t="inlineStr">
        <is>
          <t>58008400-58172251</t>
        </is>
      </c>
      <c r="BL8179" t="inlineStr">
        <is>
          <t>Disease related genes, Human disease related genes, Plasma proteins, Potential drug targets, Predicted intracellular proteins, Transporters</t>
        </is>
      </c>
      <c r="BM8179" t="inlineStr">
        <is>
          <t>Differentiation, Myogenesis</t>
        </is>
      </c>
      <c r="BN8179" t="inlineStr">
        <is>
          <t>Actin-binding, Developmental protein</t>
        </is>
      </c>
      <c r="BO8179" t="inlineStr">
        <is>
          <t>Disease variant, Dwarfism</t>
        </is>
      </c>
      <c r="BP8179" t="n">
        <v>3813816.029118197</v>
      </c>
      <c r="BQ8179" t="n">
        <v>3323687.390092828</v>
      </c>
      <c r="BR8179" t="n">
        <v>0.8714860299282207</v>
      </c>
      <c r="BS8179" t="n">
        <v>7051715.79300283</v>
      </c>
      <c r="BT8179" t="n">
        <v>626202.5700636632</v>
      </c>
      <c r="BU8179" t="n">
        <v>0.08880144754061445</v>
      </c>
      <c r="BV8179" t="n">
        <v>0.5408351869345773</v>
      </c>
      <c r="BW8179" t="n">
        <v>-0.8867390779480707</v>
      </c>
      <c r="BX8179" t="n">
        <v>1.848992122106445</v>
      </c>
      <c r="BY8179" t="n">
        <v>0.8867390779480709</v>
      </c>
      <c r="BZ8179" t="n">
        <v>0.3570124009394502</v>
      </c>
      <c r="CA8179" t="n">
        <v>-0.4473166982686577</v>
      </c>
      <c r="CB8179" t="inlineStr">
        <is>
          <t>significant low</t>
        </is>
      </c>
      <c r="CC8179" t="inlineStr">
        <is>
          <t>significant low</t>
        </is>
      </c>
    </row>
    <row r="8180">
      <c r="A8180" t="b">
        <v>0</v>
      </c>
      <c r="B8180" t="inlineStr">
        <is>
          <t>High</t>
        </is>
      </c>
      <c r="C8180" t="inlineStr">
        <is>
          <t>[R].GVLKEYGVKVLGTSVESIMATEDR.[Q]</t>
        </is>
      </c>
      <c r="D8180" t="inlineStr">
        <is>
          <t>1xOxidation [M19]; 2xDimethyl [K4; K9]</t>
        </is>
      </c>
      <c r="E8180" t="n">
        <v>0.000155988</v>
      </c>
      <c r="F8180" t="n">
        <v>0.000144145</v>
      </c>
      <c r="G8180" t="n">
        <v>1</v>
      </c>
      <c r="H8180" t="n">
        <v>3</v>
      </c>
      <c r="I8180" t="n">
        <v>1</v>
      </c>
      <c r="J8180" t="inlineStr">
        <is>
          <t>P31327</t>
        </is>
      </c>
      <c r="K8180" t="inlineStr">
        <is>
          <t>P31327 [524-547]</t>
        </is>
      </c>
      <c r="L8180" t="inlineStr">
        <is>
          <t>P31327 2xDimethyl [K527; K532]</t>
        </is>
      </c>
      <c r="M8180" t="n">
        <v>0</v>
      </c>
      <c r="N8180" t="n">
        <v>2653.41169</v>
      </c>
      <c r="O8180" t="n">
        <v>665052.759851399</v>
      </c>
      <c r="P8180" t="n">
        <v>4.25</v>
      </c>
      <c r="Q8180" t="n">
        <v>567884.625</v>
      </c>
      <c r="R8180" t="n">
        <v>800077.626030511</v>
      </c>
      <c r="S8180" t="n">
        <v>1</v>
      </c>
      <c r="T8180" t="n">
        <v>620988.597893321</v>
      </c>
      <c r="U8180" t="n">
        <v>552815.325658282</v>
      </c>
      <c r="V8180" t="n">
        <v>795725.594477296</v>
      </c>
      <c r="W8180" t="n">
        <v>567884.625</v>
      </c>
      <c r="X8180" t="n">
        <v>623951.3125</v>
      </c>
      <c r="Y8180" t="inlineStr"/>
      <c r="Z8180" t="n">
        <v>449712.15625</v>
      </c>
      <c r="AA8180" t="n">
        <v>167901.015625</v>
      </c>
      <c r="AB8180" t="n">
        <v>688171.375</v>
      </c>
      <c r="AC8180" t="inlineStr"/>
      <c r="AD8180" t="inlineStr">
        <is>
          <t>High</t>
        </is>
      </c>
      <c r="AE8180" t="inlineStr">
        <is>
          <t>Peak Found</t>
        </is>
      </c>
      <c r="AF8180" t="inlineStr">
        <is>
          <t>Not Found</t>
        </is>
      </c>
      <c r="AG8180" t="inlineStr">
        <is>
          <t>Peak Found</t>
        </is>
      </c>
      <c r="AH8180" t="inlineStr">
        <is>
          <t>Peak Found</t>
        </is>
      </c>
      <c r="AI8180" t="inlineStr">
        <is>
          <t>Peak Found</t>
        </is>
      </c>
      <c r="AJ8180" t="inlineStr">
        <is>
          <t>High</t>
        </is>
      </c>
      <c r="AK8180" t="n">
        <v>4.573e-05</v>
      </c>
      <c r="AL8180" t="n">
        <v>1.707e-05</v>
      </c>
      <c r="AM8180" t="n">
        <v>3.41</v>
      </c>
      <c r="AN8180" t="n">
        <v>50.08</v>
      </c>
      <c r="AO8180" t="inlineStr">
        <is>
          <t>GVLKEYGVKVLGTSVESIMATEDR</t>
        </is>
      </c>
      <c r="AP8180" t="inlineStr">
        <is>
          <t>P31327</t>
        </is>
      </c>
      <c r="AQ8180" t="inlineStr">
        <is>
          <t>CPSM_HUMAN</t>
        </is>
      </c>
      <c r="AR818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818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818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818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818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8180" t="n">
        <v>100</v>
      </c>
      <c r="AX8180" t="n">
        <v>1500</v>
      </c>
      <c r="AY8180" t="n">
        <v>524</v>
      </c>
      <c r="AZ8180" t="n">
        <v>547</v>
      </c>
      <c r="BA8180" t="n">
        <v>523</v>
      </c>
      <c r="BB8180" t="inlineStr">
        <is>
          <t>LFKR(523).(524)GVLKEYGVKVLGTSVESIMATEDR</t>
        </is>
      </c>
      <c r="BC8180" t="inlineStr">
        <is>
          <t>LFKRGVLK</t>
        </is>
      </c>
      <c r="BD8180" t="inlineStr">
        <is>
          <t>Internal</t>
        </is>
      </c>
      <c r="BE8180" t="inlineStr"/>
      <c r="BF8180" t="inlineStr"/>
      <c r="BG8180" t="inlineStr"/>
      <c r="BH8180" t="inlineStr">
        <is>
          <t>liver: 1063.2</t>
        </is>
      </c>
      <c r="BI8180" t="inlineStr">
        <is>
          <t>Hepatocytes: 1781.9</t>
        </is>
      </c>
      <c r="BJ8180" t="inlineStr">
        <is>
          <t>2</t>
        </is>
      </c>
      <c r="BK8180" t="inlineStr">
        <is>
          <t>210477682-210679107</t>
        </is>
      </c>
      <c r="BL8180" t="inlineStr">
        <is>
          <t>Disease related genes, Enzymes, FDA approved drug targets, Human disease related genes, Metabolic proteins, Plasma proteins, Predicted intracellular proteins</t>
        </is>
      </c>
      <c r="BM8180" t="inlineStr">
        <is>
          <t>Urea cycle</t>
        </is>
      </c>
      <c r="BN8180" t="inlineStr">
        <is>
          <t>Allosteric enzyme, Ligase</t>
        </is>
      </c>
      <c r="BO8180" t="inlineStr">
        <is>
          <t>Disease variant, FDA approved drug targets</t>
        </is>
      </c>
      <c r="BP8180" t="n">
        <v>455987.7503435037</v>
      </c>
      <c r="BQ8180" t="n">
        <v>411608.2297507063</v>
      </c>
      <c r="BR8180" t="n">
        <v>0.9026738754289662</v>
      </c>
      <c r="BS8180" t="n">
        <v>656509.8393429663</v>
      </c>
      <c r="BT8180" t="n">
        <v>125290.3372971133</v>
      </c>
      <c r="BU8180" t="n">
        <v>0.1908430457379033</v>
      </c>
      <c r="BV8180" t="n">
        <v>0.6945634673196296</v>
      </c>
      <c r="BW8180" t="n">
        <v>-0.5258215651101736</v>
      </c>
      <c r="BX8180" t="n">
        <v>1.439753236459545</v>
      </c>
      <c r="BY8180" t="n">
        <v>0.5258215651101737</v>
      </c>
      <c r="BZ8180" t="n">
        <v>0.3778031084174928</v>
      </c>
      <c r="CA8180" t="n">
        <v>-0.4227344731928748</v>
      </c>
      <c r="CB8180" t="inlineStr">
        <is>
          <t>significant low</t>
        </is>
      </c>
      <c r="CC8180" t="inlineStr">
        <is>
          <t>significant low</t>
        </is>
      </c>
    </row>
    <row r="8181">
      <c r="A8181" t="b">
        <v>0</v>
      </c>
      <c r="B8181" t="inlineStr">
        <is>
          <t>High</t>
        </is>
      </c>
      <c r="C8181" t="inlineStr">
        <is>
          <t>[R].VEPADASGTEKAFEPATGR.[V]</t>
        </is>
      </c>
      <c r="D8181" t="inlineStr">
        <is>
          <t>1xDimethyl [K11]</t>
        </is>
      </c>
      <c r="E8181" t="n">
        <v>0.000764782</v>
      </c>
      <c r="F8181" t="n">
        <v>0.000144145</v>
      </c>
      <c r="G8181" t="n">
        <v>1</v>
      </c>
      <c r="H8181" t="n">
        <v>1</v>
      </c>
      <c r="I8181" t="n">
        <v>7</v>
      </c>
      <c r="J8181" t="inlineStr">
        <is>
          <t>P49189</t>
        </is>
      </c>
      <c r="K8181" t="inlineStr">
        <is>
          <t>P49189 [20-38]</t>
        </is>
      </c>
      <c r="L8181" t="inlineStr">
        <is>
          <t>P49189 1xDimethyl [K30]</t>
        </is>
      </c>
      <c r="M8181" t="n">
        <v>0</v>
      </c>
      <c r="N8181" t="n">
        <v>1960.96106</v>
      </c>
      <c r="O8181" t="n">
        <v>3976664.57632265</v>
      </c>
      <c r="P8181" t="n">
        <v>4.22</v>
      </c>
      <c r="Q8181" t="n">
        <v>4080580</v>
      </c>
      <c r="R8181" t="n">
        <v>4031389.30981636</v>
      </c>
      <c r="S8181" t="n">
        <v>4310515.40664978</v>
      </c>
      <c r="T8181" t="n">
        <v>3668670.60217057</v>
      </c>
      <c r="U8181" t="n">
        <v>4157464.24094684</v>
      </c>
      <c r="V8181" t="n">
        <v>3474597.31257222</v>
      </c>
      <c r="W8181" t="n">
        <v>4080580</v>
      </c>
      <c r="X8181" t="n">
        <v>3143933.25</v>
      </c>
      <c r="Y8181" t="n">
        <v>575182.21875</v>
      </c>
      <c r="Z8181" t="n">
        <v>2656805.25</v>
      </c>
      <c r="AA8181" t="n">
        <v>1262704.625</v>
      </c>
      <c r="AB8181" t="n">
        <v>3004953.5</v>
      </c>
      <c r="AC8181" t="inlineStr"/>
      <c r="AD8181" t="inlineStr">
        <is>
          <t>High</t>
        </is>
      </c>
      <c r="AE8181" t="inlineStr">
        <is>
          <t>High</t>
        </is>
      </c>
      <c r="AF8181" t="inlineStr">
        <is>
          <t>Peak Found</t>
        </is>
      </c>
      <c r="AG8181" t="inlineStr">
        <is>
          <t>High</t>
        </is>
      </c>
      <c r="AH8181" t="inlineStr">
        <is>
          <t>High</t>
        </is>
      </c>
      <c r="AI8181" t="inlineStr">
        <is>
          <t>High</t>
        </is>
      </c>
      <c r="AJ8181" t="inlineStr">
        <is>
          <t>High</t>
        </is>
      </c>
      <c r="AK8181" t="n">
        <v>4.573e-05</v>
      </c>
      <c r="AL8181" t="n">
        <v>0.0001141</v>
      </c>
      <c r="AM8181" t="n">
        <v>2.59</v>
      </c>
      <c r="AN8181" t="n">
        <v>20.8</v>
      </c>
      <c r="AO8181" t="inlineStr">
        <is>
          <t>VEPADASGTEKAFEPATGR</t>
        </is>
      </c>
      <c r="AP8181" t="inlineStr">
        <is>
          <t>P49189</t>
        </is>
      </c>
      <c r="AQ8181" t="inlineStr">
        <is>
          <t>AL9A1_HUMAN</t>
        </is>
      </c>
      <c r="AR818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AS818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AT8181" t="inlineStr">
        <is>
          <t>3D-structure|Acetylation|Alternative initiation|Alternative splicing|Cytoplasm|Direct protein sequencing|NAD|Oxidoreductase|Reference proteome</t>
        </is>
      </c>
      <c r="AU8181" t="inlineStr">
        <is>
          <t>GO:0005737|GO:0005829|GO:0070062|GO:0033737|GO:0047105|GO:0004029|GO:0019145|GO:0043878|GO:0036094|GO:0045329|GO:0006081|GO:0042445|GO:0042136|GO:0051289</t>
        </is>
      </c>
      <c r="AV818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AW8181" t="n">
        <v>100</v>
      </c>
      <c r="AX8181" t="n">
        <v>494</v>
      </c>
      <c r="AY8181" t="n">
        <v>20</v>
      </c>
      <c r="AZ8181" t="n">
        <v>38</v>
      </c>
      <c r="BA8181" t="n">
        <v>19</v>
      </c>
      <c r="BB8181" t="inlineStr">
        <is>
          <t>GGAR(19).(20)VEPADASGTEKAFEPATGR</t>
        </is>
      </c>
      <c r="BC8181" t="inlineStr">
        <is>
          <t>GGARVEPA</t>
        </is>
      </c>
      <c r="BD8181" t="inlineStr">
        <is>
          <t>Internal</t>
        </is>
      </c>
      <c r="BE8181" t="inlineStr"/>
      <c r="BF8181" t="inlineStr">
        <is>
          <t>M04.001</t>
        </is>
      </c>
      <c r="BG8181" t="inlineStr">
        <is>
          <t>thermolysin</t>
        </is>
      </c>
      <c r="BH8181" t="inlineStr"/>
      <c r="BI8181" t="inlineStr">
        <is>
          <t>Muller glia cells: 287.4</t>
        </is>
      </c>
      <c r="BJ8181" t="inlineStr">
        <is>
          <t>1</t>
        </is>
      </c>
      <c r="BK8181" t="inlineStr">
        <is>
          <t>165662216-165698863</t>
        </is>
      </c>
      <c r="BL8181" t="inlineStr">
        <is>
          <t>Enzymes, Metabolic proteins, Plasma proteins, Predicted intracellular proteins</t>
        </is>
      </c>
      <c r="BM8181" t="inlineStr"/>
      <c r="BN8181" t="inlineStr">
        <is>
          <t>Oxidoreductase</t>
        </is>
      </c>
      <c r="BO8181" t="inlineStr"/>
      <c r="BP8181" t="n">
        <v>4140828.238822047</v>
      </c>
      <c r="BQ8181" t="n">
        <v>148997.423448306</v>
      </c>
      <c r="BR8181" t="n">
        <v>0.0359825172296187</v>
      </c>
      <c r="BS8181" t="n">
        <v>3766910.71856321</v>
      </c>
      <c r="BT8181" t="n">
        <v>351873.7711432563</v>
      </c>
      <c r="BU8181" t="n">
        <v>0.0934117629624812</v>
      </c>
      <c r="BV8181" t="n">
        <v>1.099263706574245</v>
      </c>
      <c r="BW8181" t="n">
        <v>0.1365375214369901</v>
      </c>
      <c r="BX8181" t="n">
        <v>0.9096998236359579</v>
      </c>
      <c r="BY8181" t="n">
        <v>-0.13653752143699</v>
      </c>
      <c r="BZ8181" t="n">
        <v>0.1636423671321708</v>
      </c>
      <c r="CA8181" t="n">
        <v>-0.7861042469382429</v>
      </c>
      <c r="CB8181" t="inlineStr">
        <is>
          <t>significant low</t>
        </is>
      </c>
      <c r="CC8181" t="inlineStr">
        <is>
          <t>significant low</t>
        </is>
      </c>
    </row>
    <row r="8182">
      <c r="A8182" t="b">
        <v>0</v>
      </c>
      <c r="B8182" t="inlineStr">
        <is>
          <t>High</t>
        </is>
      </c>
      <c r="C8182" t="inlineStr">
        <is>
          <t>[R].GGNKMIIEEAKR.[S]</t>
        </is>
      </c>
      <c r="D8182" t="inlineStr">
        <is>
          <t>1xOxidation [M5]; 2xDimethyl [K4; K11]</t>
        </is>
      </c>
      <c r="E8182" t="n">
        <v>0.000712727</v>
      </c>
      <c r="F8182" t="n">
        <v>0.000144145</v>
      </c>
      <c r="G8182" t="n">
        <v>1</v>
      </c>
      <c r="H8182" t="n">
        <v>2</v>
      </c>
      <c r="I8182" t="n">
        <v>6</v>
      </c>
      <c r="J8182" t="inlineStr">
        <is>
          <t>P48643</t>
        </is>
      </c>
      <c r="K8182" t="inlineStr">
        <is>
          <t>P48643 [389-400]</t>
        </is>
      </c>
      <c r="L8182" t="inlineStr">
        <is>
          <t>P48643 2xDimethyl [K392; K399]</t>
        </is>
      </c>
      <c r="M8182" t="n">
        <v>0</v>
      </c>
      <c r="N8182" t="n">
        <v>1417.78316</v>
      </c>
      <c r="O8182" t="n">
        <v>12186100.290877</v>
      </c>
      <c r="P8182" t="n">
        <v>4.21</v>
      </c>
      <c r="Q8182" t="n">
        <v>12148604.5</v>
      </c>
      <c r="R8182" t="n">
        <v>11972925.8738587</v>
      </c>
      <c r="S8182" t="n">
        <v>11568450.4194219</v>
      </c>
      <c r="T8182" t="n">
        <v>12939480.106757</v>
      </c>
      <c r="U8182" t="n">
        <v>12403070.2155724</v>
      </c>
      <c r="V8182" t="n">
        <v>10588195.25592</v>
      </c>
      <c r="W8182" t="n">
        <v>12148604.5</v>
      </c>
      <c r="X8182" t="n">
        <v>9337247.5</v>
      </c>
      <c r="Y8182" t="n">
        <v>1543659.25</v>
      </c>
      <c r="Z8182" t="n">
        <v>9370609.25</v>
      </c>
      <c r="AA8182" t="n">
        <v>3767059.25</v>
      </c>
      <c r="AB8182" t="n">
        <v>9157042.25</v>
      </c>
      <c r="AC8182" t="inlineStr"/>
      <c r="AD8182" t="inlineStr">
        <is>
          <t>High</t>
        </is>
      </c>
      <c r="AE8182" t="inlineStr">
        <is>
          <t>High</t>
        </is>
      </c>
      <c r="AF8182" t="inlineStr">
        <is>
          <t>Peak Found</t>
        </is>
      </c>
      <c r="AG8182" t="inlineStr">
        <is>
          <t>High</t>
        </is>
      </c>
      <c r="AH8182" t="inlineStr">
        <is>
          <t>Peak Found</t>
        </is>
      </c>
      <c r="AI8182" t="inlineStr">
        <is>
          <t>High</t>
        </is>
      </c>
      <c r="AJ8182" t="inlineStr">
        <is>
          <t>High</t>
        </is>
      </c>
      <c r="AK8182" t="n">
        <v>4.573e-05</v>
      </c>
      <c r="AL8182" t="n">
        <v>0.0001049</v>
      </c>
      <c r="AM8182" t="n">
        <v>3.84</v>
      </c>
      <c r="AN8182" t="n">
        <v>6.76</v>
      </c>
      <c r="AO8182" t="inlineStr">
        <is>
          <t>GGNKMIIEEAKR</t>
        </is>
      </c>
      <c r="AP8182" t="inlineStr">
        <is>
          <t>P48643</t>
        </is>
      </c>
      <c r="AQ8182" t="inlineStr">
        <is>
          <t>TCPE_HUMAN</t>
        </is>
      </c>
      <c r="AR818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8182" t="inlineStr">
        <is>
          <t>RecName: Full=T-complex protein 1 subunit epsilon; Short=TCP-1-epsilon; AltName: Full=CCT-epsilon;</t>
        </is>
      </c>
      <c r="AT818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818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818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8182" t="n">
        <v>100</v>
      </c>
      <c r="AX8182" t="n">
        <v>541</v>
      </c>
      <c r="AY8182" t="n">
        <v>389</v>
      </c>
      <c r="AZ8182" t="n">
        <v>400</v>
      </c>
      <c r="BA8182" t="n">
        <v>388</v>
      </c>
      <c r="BB8182" t="inlineStr">
        <is>
          <t>IFIR(388).(389)GGNKMIIEEAKR</t>
        </is>
      </c>
      <c r="BC8182" t="inlineStr">
        <is>
          <t>IFIRGGNK</t>
        </is>
      </c>
      <c r="BD8182" t="inlineStr">
        <is>
          <t>Internal</t>
        </is>
      </c>
      <c r="BE8182" t="inlineStr"/>
      <c r="BF8182" t="inlineStr"/>
      <c r="BG8182" t="inlineStr"/>
      <c r="BH8182" t="inlineStr"/>
      <c r="BI8182" t="inlineStr"/>
      <c r="BJ8182" t="inlineStr">
        <is>
          <t>5</t>
        </is>
      </c>
      <c r="BK8182" t="inlineStr">
        <is>
          <t>10249929-10266389</t>
        </is>
      </c>
      <c r="BL8182" t="inlineStr">
        <is>
          <t>Disease related genes, Human disease related genes, Plasma proteins, Predicted intracellular proteins</t>
        </is>
      </c>
      <c r="BM8182" t="inlineStr"/>
      <c r="BN8182" t="inlineStr">
        <is>
          <t>Chaperone</t>
        </is>
      </c>
      <c r="BO8182" t="inlineStr">
        <is>
          <t>Disease variant, Neuropathy</t>
        </is>
      </c>
      <c r="BP8182" t="n">
        <v>11896660.26442687</v>
      </c>
      <c r="BQ8182" t="n">
        <v>297501.2969540835</v>
      </c>
      <c r="BR8182" t="n">
        <v>0.0250071272392022</v>
      </c>
      <c r="BS8182" t="n">
        <v>11976915.1927498</v>
      </c>
      <c r="BT8182" t="n">
        <v>1232209.880682504</v>
      </c>
      <c r="BU8182" t="n">
        <v>0.1028820744617462</v>
      </c>
      <c r="BV8182" t="n">
        <v>0.9932991987476445</v>
      </c>
      <c r="BW8182" t="n">
        <v>-0.009699747191755016</v>
      </c>
      <c r="BX8182" t="n">
        <v>1.006746004890373</v>
      </c>
      <c r="BY8182" t="n">
        <v>0.00969974719175508</v>
      </c>
      <c r="BZ8182" t="n">
        <v>0.960872860674611</v>
      </c>
      <c r="CA8182" t="n">
        <v>-0.01733407285203301</v>
      </c>
      <c r="CB8182" t="inlineStr">
        <is>
          <t>significant low</t>
        </is>
      </c>
      <c r="CC8182" t="inlineStr">
        <is>
          <t>significant low</t>
        </is>
      </c>
    </row>
    <row r="8183">
      <c r="A8183" t="b">
        <v>0</v>
      </c>
      <c r="B8183" t="inlineStr">
        <is>
          <t>High</t>
        </is>
      </c>
      <c r="C8183" t="inlineStr">
        <is>
          <t>[L].NKAETAAKHGEAQVKIWR.[R]</t>
        </is>
      </c>
      <c r="D8183" t="inlineStr">
        <is>
          <t>3xDimethyl [K2; K8; K15]</t>
        </is>
      </c>
      <c r="E8183" t="n">
        <v>7.46189e-05</v>
      </c>
      <c r="F8183" t="n">
        <v>0.000144145</v>
      </c>
      <c r="G8183" t="n">
        <v>1</v>
      </c>
      <c r="H8183" t="n">
        <v>2</v>
      </c>
      <c r="I8183" t="n">
        <v>3</v>
      </c>
      <c r="J8183" t="inlineStr">
        <is>
          <t>P18669</t>
        </is>
      </c>
      <c r="K8183" t="inlineStr">
        <is>
          <t>P18669 [99-116]</t>
        </is>
      </c>
      <c r="L8183" t="inlineStr">
        <is>
          <t>P18669 3xDimethyl [K100; K106; K113]</t>
        </is>
      </c>
      <c r="M8183" t="n">
        <v>0</v>
      </c>
      <c r="N8183" t="n">
        <v>2121.19273</v>
      </c>
      <c r="O8183" t="n">
        <v>2068378.84434946</v>
      </c>
      <c r="P8183" t="n">
        <v>4.21</v>
      </c>
      <c r="Q8183" t="n">
        <v>2817919.75</v>
      </c>
      <c r="R8183" t="n">
        <v>1</v>
      </c>
      <c r="S8183" t="n">
        <v>1785273.16234672</v>
      </c>
      <c r="T8183" t="n">
        <v>2257878.95015432</v>
      </c>
      <c r="U8183" t="n">
        <v>1</v>
      </c>
      <c r="V8183" t="n">
        <v>1611337.06225733</v>
      </c>
      <c r="W8183" t="n">
        <v>2817919.75</v>
      </c>
      <c r="X8183" t="inlineStr"/>
      <c r="Y8183" t="n">
        <v>238221.484375</v>
      </c>
      <c r="Z8183" t="n">
        <v>1635127.625</v>
      </c>
      <c r="AA8183" t="inlineStr"/>
      <c r="AB8183" t="n">
        <v>1393540.75</v>
      </c>
      <c r="AC8183" t="inlineStr"/>
      <c r="AD8183" t="inlineStr">
        <is>
          <t>High</t>
        </is>
      </c>
      <c r="AE8183" t="inlineStr">
        <is>
          <t>Not Found</t>
        </is>
      </c>
      <c r="AF8183" t="inlineStr">
        <is>
          <t>Peak Found</t>
        </is>
      </c>
      <c r="AG8183" t="inlineStr">
        <is>
          <t>High</t>
        </is>
      </c>
      <c r="AH8183" t="inlineStr">
        <is>
          <t>Not Found</t>
        </is>
      </c>
      <c r="AI8183" t="inlineStr">
        <is>
          <t>High</t>
        </is>
      </c>
      <c r="AJ8183" t="inlineStr">
        <is>
          <t>High</t>
        </is>
      </c>
      <c r="AK8183" t="n">
        <v>4.573e-05</v>
      </c>
      <c r="AL8183" t="n">
        <v>7.107e-06</v>
      </c>
      <c r="AM8183" t="n">
        <v>3.57</v>
      </c>
      <c r="AN8183" t="n">
        <v>10.69</v>
      </c>
      <c r="AO8183" t="inlineStr">
        <is>
          <t>NKAETAAKHGEAQVKIWR</t>
        </is>
      </c>
      <c r="AP8183" t="inlineStr">
        <is>
          <t>P18669</t>
        </is>
      </c>
      <c r="AQ8183" t="inlineStr">
        <is>
          <t>PGAM1_HUMAN</t>
        </is>
      </c>
      <c r="AR81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81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8183" t="inlineStr">
        <is>
          <t>3D-structure|Acetylation|Direct protein sequencing|Glycolysis|Hydrolase|Isomerase|Phosphoprotein|Reference proteome</t>
        </is>
      </c>
      <c r="AU81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81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8183" t="n">
        <v>100</v>
      </c>
      <c r="AX8183" t="n">
        <v>254</v>
      </c>
      <c r="AY8183" t="n">
        <v>99</v>
      </c>
      <c r="AZ8183" t="n">
        <v>116</v>
      </c>
      <c r="BA8183" t="n">
        <v>98</v>
      </c>
      <c r="BB8183" t="inlineStr">
        <is>
          <t>LTGL(98).(99)NKAETAAKHGEAQVKIWR</t>
        </is>
      </c>
      <c r="BC8183" t="inlineStr">
        <is>
          <t>LTGLNKAE</t>
        </is>
      </c>
      <c r="BD8183" t="inlineStr">
        <is>
          <t>Internal</t>
        </is>
      </c>
      <c r="BE8183" t="inlineStr"/>
      <c r="BF8183" t="inlineStr"/>
      <c r="BG8183" t="inlineStr"/>
      <c r="BH8183" t="inlineStr"/>
      <c r="BI8183" t="inlineStr">
        <is>
          <t>Extravillous trophoblasts: 589.6</t>
        </is>
      </c>
      <c r="BJ8183" t="inlineStr">
        <is>
          <t>10</t>
        </is>
      </c>
      <c r="BK8183" t="inlineStr">
        <is>
          <t>97426191-97433444</t>
        </is>
      </c>
      <c r="BL8183" t="inlineStr">
        <is>
          <t>Candidate cardiovascular disease genes, Enzymes, Metabolic proteins, Plasma proteins, Predicted intracellular proteins</t>
        </is>
      </c>
      <c r="BM8183" t="inlineStr">
        <is>
          <t>Glycolysis</t>
        </is>
      </c>
      <c r="BN8183" t="inlineStr">
        <is>
          <t>Hydrolase, Isomerase</t>
        </is>
      </c>
      <c r="BO8183" t="inlineStr"/>
      <c r="BP8183" t="n">
        <v>1534397.97078224</v>
      </c>
      <c r="BQ8183" t="n">
        <v>1425612.25152819</v>
      </c>
      <c r="BR8183" t="n">
        <v>0.9291020182993397</v>
      </c>
      <c r="BS8183" t="n">
        <v>1289739.004137217</v>
      </c>
      <c r="BT8183" t="n">
        <v>1162786.391685179</v>
      </c>
      <c r="BU8183" t="n">
        <v>0.9015672069738145</v>
      </c>
      <c r="BV8183" t="n">
        <v>1.189696493523269</v>
      </c>
      <c r="BW8183" t="n">
        <v>0.2505935708972331</v>
      </c>
      <c r="BX8183" t="n">
        <v>0.8405505147270916</v>
      </c>
      <c r="BY8183" t="n">
        <v>-0.2505935708972331</v>
      </c>
      <c r="BZ8183" t="n">
        <v>0.9881855582153671</v>
      </c>
      <c r="CA8183" t="n">
        <v>-0.005161497373545431</v>
      </c>
      <c r="CB8183" t="inlineStr">
        <is>
          <t>significant low</t>
        </is>
      </c>
      <c r="CC8183" t="inlineStr">
        <is>
          <t>significant low</t>
        </is>
      </c>
    </row>
    <row r="8184">
      <c r="A8184" t="b">
        <v>0</v>
      </c>
      <c r="B8184" t="inlineStr">
        <is>
          <t>High</t>
        </is>
      </c>
      <c r="C8184" t="inlineStr">
        <is>
          <t>[K].VQQTVQDLFGR.[A]</t>
        </is>
      </c>
      <c r="D8184" t="inlineStr"/>
      <c r="E8184" t="n">
        <v>0.00234559</v>
      </c>
      <c r="F8184" t="n">
        <v>0.000144145</v>
      </c>
      <c r="G8184" t="n">
        <v>1</v>
      </c>
      <c r="H8184" t="n">
        <v>1</v>
      </c>
      <c r="I8184" t="n">
        <v>3</v>
      </c>
      <c r="J8184" t="inlineStr">
        <is>
          <t>P38646</t>
        </is>
      </c>
      <c r="K8184" t="inlineStr">
        <is>
          <t>P38646 [395-405]</t>
        </is>
      </c>
      <c r="L8184" t="inlineStr"/>
      <c r="M8184" t="n">
        <v>0</v>
      </c>
      <c r="N8184" t="n">
        <v>1290.68008</v>
      </c>
      <c r="O8184" t="n">
        <v>1703526.42421711</v>
      </c>
      <c r="P8184" t="n">
        <v>4.2</v>
      </c>
      <c r="Q8184" t="n">
        <v>2328627.25</v>
      </c>
      <c r="R8184" t="n">
        <v>3490757.17735528</v>
      </c>
      <c r="S8184" t="n">
        <v>2177196.07690286</v>
      </c>
      <c r="T8184" t="n">
        <v>1221130.98771867</v>
      </c>
      <c r="U8184" t="n">
        <v>831338.9131823271</v>
      </c>
      <c r="V8184" t="n">
        <v>1350601.06636682</v>
      </c>
      <c r="W8184" t="n">
        <v>2328627.25</v>
      </c>
      <c r="X8184" t="n">
        <v>2722314</v>
      </c>
      <c r="Y8184" t="n">
        <v>290518.5</v>
      </c>
      <c r="Z8184" t="n">
        <v>884327.75</v>
      </c>
      <c r="AA8184" t="n">
        <v>252494.171875</v>
      </c>
      <c r="AB8184" t="n">
        <v>1168047.125</v>
      </c>
      <c r="AC8184" t="inlineStr"/>
      <c r="AD8184" t="inlineStr">
        <is>
          <t>High</t>
        </is>
      </c>
      <c r="AE8184" t="inlineStr">
        <is>
          <t>High</t>
        </is>
      </c>
      <c r="AF8184" t="inlineStr">
        <is>
          <t>Peak Found</t>
        </is>
      </c>
      <c r="AG8184" t="inlineStr">
        <is>
          <t>Peak Found</t>
        </is>
      </c>
      <c r="AH8184" t="inlineStr">
        <is>
          <t>Peak Found</t>
        </is>
      </c>
      <c r="AI8184" t="inlineStr">
        <is>
          <t>High</t>
        </is>
      </c>
      <c r="AJ8184" t="inlineStr">
        <is>
          <t>High</t>
        </is>
      </c>
      <c r="AK8184" t="n">
        <v>4.573e-05</v>
      </c>
      <c r="AL8184" t="n">
        <v>0.0004349</v>
      </c>
      <c r="AM8184" t="n">
        <v>3.21</v>
      </c>
      <c r="AN8184" t="n">
        <v>35.92</v>
      </c>
      <c r="AO8184" t="inlineStr">
        <is>
          <t>VQQTVQDLFGR</t>
        </is>
      </c>
      <c r="AP8184" t="inlineStr">
        <is>
          <t>P38646</t>
        </is>
      </c>
      <c r="AQ8184" t="inlineStr">
        <is>
          <t>GRP75_HUMAN</t>
        </is>
      </c>
      <c r="AR818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818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818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818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818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8184" t="n">
        <v>100</v>
      </c>
      <c r="AX8184" t="n">
        <v>679</v>
      </c>
      <c r="AY8184" t="n">
        <v>395</v>
      </c>
      <c r="AZ8184" t="n">
        <v>405</v>
      </c>
      <c r="BA8184" t="n">
        <v>394</v>
      </c>
      <c r="BB8184" t="inlineStr">
        <is>
          <t>RMPK(394).(395)VQQTVQDLFGR</t>
        </is>
      </c>
      <c r="BC8184" t="inlineStr">
        <is>
          <t>RMPKVQQT</t>
        </is>
      </c>
      <c r="BD8184" t="inlineStr">
        <is>
          <t>Internal</t>
        </is>
      </c>
      <c r="BE8184" t="inlineStr"/>
      <c r="BF8184" t="inlineStr">
        <is>
          <t>S01.151</t>
        </is>
      </c>
      <c r="BG8184" t="inlineStr">
        <is>
          <t>trypsin 1</t>
        </is>
      </c>
      <c r="BH8184" t="inlineStr"/>
      <c r="BI8184" t="inlineStr">
        <is>
          <t>Cardiomyocytes: 554.2</t>
        </is>
      </c>
      <c r="BJ8184" t="inlineStr">
        <is>
          <t>5</t>
        </is>
      </c>
      <c r="BK8184" t="inlineStr">
        <is>
          <t>138553756-138575675</t>
        </is>
      </c>
      <c r="BL8184" t="inlineStr">
        <is>
          <t>Disease related genes, Human disease related genes, Plasma proteins, Predicted intracellular proteins</t>
        </is>
      </c>
      <c r="BM8184" t="inlineStr"/>
      <c r="BN8184" t="inlineStr">
        <is>
          <t>Chaperone</t>
        </is>
      </c>
      <c r="BO8184" t="inlineStr">
        <is>
          <t>Disease variant, Dwarfism</t>
        </is>
      </c>
      <c r="BP8184" t="n">
        <v>2665526.834752713</v>
      </c>
      <c r="BQ8184" t="n">
        <v>718670.0834251809</v>
      </c>
      <c r="BR8184" t="n">
        <v>0.2696165253544909</v>
      </c>
      <c r="BS8184" t="n">
        <v>1134356.989089272</v>
      </c>
      <c r="BT8184" t="n">
        <v>270287.9780179836</v>
      </c>
      <c r="BU8184" t="n">
        <v>0.2382741770163434</v>
      </c>
      <c r="BV8184" t="n">
        <v>2.349813030986615</v>
      </c>
      <c r="BW8184" t="n">
        <v>1.232545969556496</v>
      </c>
      <c r="BX8184" t="n">
        <v>0.4255657734522523</v>
      </c>
      <c r="BY8184" t="n">
        <v>-1.232545969556496</v>
      </c>
      <c r="BZ8184" t="n">
        <v>0.01505664924526589</v>
      </c>
      <c r="CA8184" t="n">
        <v>-1.82227166666143</v>
      </c>
      <c r="CB8184" t="inlineStr">
        <is>
          <t>significant low</t>
        </is>
      </c>
      <c r="CC8184" t="inlineStr">
        <is>
          <t>significant low</t>
        </is>
      </c>
    </row>
    <row r="8185">
      <c r="A8185" t="b">
        <v>0</v>
      </c>
      <c r="B8185" t="inlineStr">
        <is>
          <t>High</t>
        </is>
      </c>
      <c r="C8185" t="inlineStr">
        <is>
          <t>[R].VLGTSPEAIDSAENR.[F]</t>
        </is>
      </c>
      <c r="D8185" t="inlineStr"/>
      <c r="E8185" t="n">
        <v>6.39755e-05</v>
      </c>
      <c r="F8185" t="n">
        <v>0.000144145</v>
      </c>
      <c r="G8185" t="n">
        <v>1</v>
      </c>
      <c r="H8185" t="n">
        <v>1</v>
      </c>
      <c r="I8185" t="n">
        <v>4</v>
      </c>
      <c r="J8185" t="inlineStr">
        <is>
          <t>P27708</t>
        </is>
      </c>
      <c r="K8185" t="inlineStr">
        <is>
          <t>P27708 [1034-1048]</t>
        </is>
      </c>
      <c r="L8185" t="inlineStr"/>
      <c r="M8185" t="n">
        <v>0</v>
      </c>
      <c r="N8185" t="n">
        <v>1558.77074</v>
      </c>
      <c r="O8185" t="n">
        <v>845175.984808557</v>
      </c>
      <c r="P8185" t="n">
        <v>4.2</v>
      </c>
      <c r="Q8185" t="n">
        <v>829917.25</v>
      </c>
      <c r="R8185" t="n">
        <v>845175.984808557</v>
      </c>
      <c r="S8185" t="n">
        <v>1</v>
      </c>
      <c r="T8185" t="n">
        <v>888877.841490777</v>
      </c>
      <c r="U8185" t="n">
        <v>1</v>
      </c>
      <c r="V8185" t="n">
        <v>806547.9618481559</v>
      </c>
      <c r="W8185" t="n">
        <v>829917.25</v>
      </c>
      <c r="X8185" t="n">
        <v>659121.875</v>
      </c>
      <c r="Y8185" t="inlineStr"/>
      <c r="Z8185" t="n">
        <v>643714.1875</v>
      </c>
      <c r="AA8185" t="inlineStr"/>
      <c r="AB8185" t="n">
        <v>697530.9375</v>
      </c>
      <c r="AC8185" t="inlineStr"/>
      <c r="AD8185" t="inlineStr">
        <is>
          <t>High</t>
        </is>
      </c>
      <c r="AE8185" t="inlineStr">
        <is>
          <t>High</t>
        </is>
      </c>
      <c r="AF8185" t="inlineStr">
        <is>
          <t>Not Found</t>
        </is>
      </c>
      <c r="AG8185" t="inlineStr">
        <is>
          <t>High</t>
        </is>
      </c>
      <c r="AH8185" t="inlineStr">
        <is>
          <t>Not Found</t>
        </is>
      </c>
      <c r="AI8185" t="inlineStr">
        <is>
          <t>High</t>
        </is>
      </c>
      <c r="AJ8185" t="inlineStr">
        <is>
          <t>High</t>
        </is>
      </c>
      <c r="AK8185" t="n">
        <v>4.573e-05</v>
      </c>
      <c r="AL8185" t="n">
        <v>5.897e-06</v>
      </c>
      <c r="AM8185" t="n">
        <v>2.06</v>
      </c>
      <c r="AN8185" t="n">
        <v>22.82</v>
      </c>
      <c r="AO8185" t="inlineStr">
        <is>
          <t>VLGTSPEAIDSAENR</t>
        </is>
      </c>
      <c r="AP8185" t="inlineStr">
        <is>
          <t>P27708</t>
        </is>
      </c>
      <c r="AQ8185" t="inlineStr">
        <is>
          <t>PYR1_HUMAN</t>
        </is>
      </c>
      <c r="AR818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AS818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AT818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AU818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AV818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AW8185" t="n">
        <v>100</v>
      </c>
      <c r="AX8185" t="n">
        <v>2225</v>
      </c>
      <c r="AY8185" t="n">
        <v>1034</v>
      </c>
      <c r="AZ8185" t="n">
        <v>1048</v>
      </c>
      <c r="BA8185" t="n">
        <v>1033</v>
      </c>
      <c r="BB8185" t="inlineStr">
        <is>
          <t>QQCR(1033).(1034)VLGTSPEAIDSAENR</t>
        </is>
      </c>
      <c r="BC8185" t="inlineStr">
        <is>
          <t>QQCRVLGT</t>
        </is>
      </c>
      <c r="BD8185" t="inlineStr">
        <is>
          <t>Internal</t>
        </is>
      </c>
      <c r="BE8185" t="inlineStr"/>
      <c r="BF8185" t="inlineStr">
        <is>
          <t>S01.151</t>
        </is>
      </c>
      <c r="BG8185" t="inlineStr">
        <is>
          <t>trypsin 1</t>
        </is>
      </c>
      <c r="BH8185" t="inlineStr"/>
      <c r="BI8185" t="inlineStr"/>
      <c r="BJ8185" t="inlineStr">
        <is>
          <t>2</t>
        </is>
      </c>
      <c r="BK8185" t="inlineStr">
        <is>
          <t>27217369-27243943</t>
        </is>
      </c>
      <c r="BL8185" t="inlineStr">
        <is>
          <t>Cancer-related genes, Disease related genes, Enzymes, Human disease related genes, Metabolic proteins, Plasma proteins, Potential drug targets, Predicted intracellular proteins</t>
        </is>
      </c>
      <c r="BM8185" t="inlineStr">
        <is>
          <t>Pyrimidine biosynthesis</t>
        </is>
      </c>
      <c r="BN8185" t="inlineStr">
        <is>
          <t>Allosteric enzyme, Hydrolase, Ligase, Multifunctional enzyme, Transferase</t>
        </is>
      </c>
      <c r="BO8185" t="inlineStr">
        <is>
          <t>Cancer-related genes, Congenital disorder of glycosylation, Disease variant, Epilepsy</t>
        </is>
      </c>
      <c r="BP8185" t="n">
        <v>558364.7449361857</v>
      </c>
      <c r="BQ8185" t="n">
        <v>483617.3704400627</v>
      </c>
      <c r="BR8185" t="n">
        <v>0.8661316367589331</v>
      </c>
      <c r="BS8185" t="n">
        <v>565142.2677796442</v>
      </c>
      <c r="BT8185" t="n">
        <v>491154.8041923033</v>
      </c>
      <c r="BU8185" t="n">
        <v>0.8690817024215405</v>
      </c>
      <c r="BV8185" t="n">
        <v>0.9880074041000572</v>
      </c>
      <c r="BW8185" t="n">
        <v>-0.01740624152031441</v>
      </c>
      <c r="BX8185" t="n">
        <v>1.012138163995711</v>
      </c>
      <c r="BY8185" t="n">
        <v>0.01740624152031429</v>
      </c>
      <c r="BZ8185" t="n">
        <v>0.9991506073060823</v>
      </c>
      <c r="CA8185" t="n">
        <v>-0.0003690433134816742</v>
      </c>
      <c r="CB8185" t="inlineStr">
        <is>
          <t>significant low</t>
        </is>
      </c>
      <c r="CC8185" t="inlineStr">
        <is>
          <t>significant low</t>
        </is>
      </c>
    </row>
    <row r="8186">
      <c r="A8186" t="b">
        <v>0</v>
      </c>
      <c r="B8186" t="inlineStr">
        <is>
          <t>High</t>
        </is>
      </c>
      <c r="C8186" t="inlineStr">
        <is>
          <t>[R].THTQDAVPLTLGQEFSGYVQQVK.[Y]</t>
        </is>
      </c>
      <c r="D8186" t="inlineStr">
        <is>
          <t>1xDimethyl [K23]</t>
        </is>
      </c>
      <c r="E8186" t="n">
        <v>1.84579e-07</v>
      </c>
      <c r="F8186" t="n">
        <v>0.000144145</v>
      </c>
      <c r="G8186" t="n">
        <v>1</v>
      </c>
      <c r="H8186" t="n">
        <v>2</v>
      </c>
      <c r="I8186" t="n">
        <v>2</v>
      </c>
      <c r="J8186" t="inlineStr">
        <is>
          <t>P07954</t>
        </is>
      </c>
      <c r="K8186" t="inlineStr">
        <is>
          <t>P07954 [234-256]</t>
        </is>
      </c>
      <c r="L8186" t="inlineStr">
        <is>
          <t>P07954 1xDimethyl [K256]</t>
        </is>
      </c>
      <c r="M8186" t="n">
        <v>0</v>
      </c>
      <c r="N8186" t="n">
        <v>2574.31984</v>
      </c>
      <c r="O8186" t="n">
        <v>3069073.00236602</v>
      </c>
      <c r="P8186" t="n">
        <v>4.19</v>
      </c>
      <c r="Q8186" t="n">
        <v>3161314</v>
      </c>
      <c r="R8186" t="n">
        <v>1</v>
      </c>
      <c r="S8186" t="n">
        <v>1</v>
      </c>
      <c r="T8186" t="n">
        <v>2979523.41774717</v>
      </c>
      <c r="U8186" t="n">
        <v>1</v>
      </c>
      <c r="V8186" t="n">
        <v>1</v>
      </c>
      <c r="W8186" t="n">
        <v>3161314</v>
      </c>
      <c r="X8186" t="inlineStr"/>
      <c r="Y8186" t="inlineStr"/>
      <c r="Z8186" t="n">
        <v>2157733.5</v>
      </c>
      <c r="AA8186" t="inlineStr"/>
      <c r="AB8186" t="inlineStr"/>
      <c r="AC8186" t="inlineStr"/>
      <c r="AD8186" t="inlineStr">
        <is>
          <t>High</t>
        </is>
      </c>
      <c r="AE8186" t="inlineStr">
        <is>
          <t>Not Found</t>
        </is>
      </c>
      <c r="AF8186" t="inlineStr">
        <is>
          <t>Not Found</t>
        </is>
      </c>
      <c r="AG8186" t="inlineStr">
        <is>
          <t>High</t>
        </is>
      </c>
      <c r="AH8186" t="inlineStr">
        <is>
          <t>Not Found</t>
        </is>
      </c>
      <c r="AI8186" t="inlineStr">
        <is>
          <t>Not Found</t>
        </is>
      </c>
      <c r="AJ8186" t="inlineStr">
        <is>
          <t>High</t>
        </is>
      </c>
      <c r="AK8186" t="n">
        <v>4.573e-05</v>
      </c>
      <c r="AL8186" t="n">
        <v>5.452e-09</v>
      </c>
      <c r="AM8186" t="n">
        <v>4.35</v>
      </c>
      <c r="AN8186" t="n">
        <v>53.66</v>
      </c>
      <c r="AO8186" t="inlineStr">
        <is>
          <t>THTQDAVPLTLGQEFSGYVQQVK</t>
        </is>
      </c>
      <c r="AP8186" t="inlineStr">
        <is>
          <t>P07954</t>
        </is>
      </c>
      <c r="AQ8186" t="inlineStr">
        <is>
          <t>FUMH_HUMAN</t>
        </is>
      </c>
      <c r="AR8186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AS8186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AT8186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AU8186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AV8186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AW8186" t="n">
        <v>100</v>
      </c>
      <c r="AX8186" t="n">
        <v>510</v>
      </c>
      <c r="AY8186" t="n">
        <v>234</v>
      </c>
      <c r="AZ8186" t="n">
        <v>256</v>
      </c>
      <c r="BA8186" t="n">
        <v>233</v>
      </c>
      <c r="BB8186" t="inlineStr">
        <is>
          <t>KIGR(233).(234)THTQDAVPLTLGQEFSGYVQQVK</t>
        </is>
      </c>
      <c r="BC8186" t="inlineStr">
        <is>
          <t>KIGRTHTQ</t>
        </is>
      </c>
      <c r="BD8186" t="inlineStr">
        <is>
          <t>Internal</t>
        </is>
      </c>
      <c r="BE8186" t="inlineStr"/>
      <c r="BF8186" t="inlineStr">
        <is>
          <t>S01.151</t>
        </is>
      </c>
      <c r="BG8186" t="inlineStr">
        <is>
          <t>trypsin 1</t>
        </is>
      </c>
      <c r="BH8186" t="inlineStr">
        <is>
          <t>liver: 276.4</t>
        </is>
      </c>
      <c r="BI8186" t="inlineStr">
        <is>
          <t>Cardiomyocytes: 209.0;Early spermatids: 247.9;Syncytiotrophoblasts: 174.7</t>
        </is>
      </c>
      <c r="BJ8186" t="inlineStr">
        <is>
          <t>1</t>
        </is>
      </c>
      <c r="BK8186" t="inlineStr">
        <is>
          <t>241497603-241519755</t>
        </is>
      </c>
      <c r="BL8186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8186" t="inlineStr">
        <is>
          <t>DNA damage, DNA repair, Tricarboxylic acid cycle</t>
        </is>
      </c>
      <c r="BN8186" t="inlineStr">
        <is>
          <t>Lyase</t>
        </is>
      </c>
      <c r="BO8186" t="inlineStr">
        <is>
          <t>Cancer-related genes, Disease variant, Tumor suppressor</t>
        </is>
      </c>
      <c r="BP8186" t="n">
        <v>1053772</v>
      </c>
      <c r="BQ8186" t="n">
        <v>1825184.911542663</v>
      </c>
      <c r="BR8186" t="n">
        <v>1.73204916390136</v>
      </c>
      <c r="BS8186" t="n">
        <v>993175.1392490567</v>
      </c>
      <c r="BT8186" t="n">
        <v>1720228.069942853</v>
      </c>
      <c r="BU8186" t="n">
        <v>1.732049063615833</v>
      </c>
      <c r="BV8186" t="n">
        <v>1.061013267807691</v>
      </c>
      <c r="BW8186" t="n">
        <v>0.08544269704502316</v>
      </c>
      <c r="BX8186" t="n">
        <v>0.9424952828971132</v>
      </c>
      <c r="BY8186" t="n">
        <v>-0.08544269704502301</v>
      </c>
      <c r="BZ8186" t="n">
        <v>0.9978972612227486</v>
      </c>
      <c r="CA8186" t="n">
        <v>-0.0009141693146664463</v>
      </c>
      <c r="CB8186" t="inlineStr">
        <is>
          <t>significant low</t>
        </is>
      </c>
      <c r="CC8186" t="inlineStr">
        <is>
          <t>significant low</t>
        </is>
      </c>
    </row>
    <row r="8187">
      <c r="A8187" t="b">
        <v>0</v>
      </c>
      <c r="B8187" t="inlineStr">
        <is>
          <t>High</t>
        </is>
      </c>
      <c r="C8187" t="inlineStr">
        <is>
          <t>[L].LPHIRGNVGFVFTKEDLTEIR.[D]</t>
        </is>
      </c>
      <c r="D8187" t="inlineStr">
        <is>
          <t>1xDimethyl [K14]</t>
        </is>
      </c>
      <c r="E8187" t="n">
        <v>0.00735314</v>
      </c>
      <c r="F8187" t="n">
        <v>0.000427923</v>
      </c>
      <c r="G8187" t="n">
        <v>1</v>
      </c>
      <c r="H8187" t="n">
        <v>2</v>
      </c>
      <c r="I8187" t="n">
        <v>1</v>
      </c>
      <c r="J8187" t="inlineStr">
        <is>
          <t>P05388</t>
        </is>
      </c>
      <c r="K8187" t="inlineStr">
        <is>
          <t>P05388 [79-99]</t>
        </is>
      </c>
      <c r="L8187" t="inlineStr">
        <is>
          <t>P05388 1xDimethyl [K92]</t>
        </is>
      </c>
      <c r="M8187" t="n">
        <v>1</v>
      </c>
      <c r="N8187" t="n">
        <v>2469.36125</v>
      </c>
      <c r="O8187" t="n">
        <v>19341876.7981681</v>
      </c>
      <c r="P8187" t="n">
        <v>4.18</v>
      </c>
      <c r="Q8187" t="n">
        <v>23154858</v>
      </c>
      <c r="R8187" t="n">
        <v>19955344.2733607</v>
      </c>
      <c r="S8187" t="n">
        <v>15521688.8274196</v>
      </c>
      <c r="T8187" t="n">
        <v>24102286.9505436</v>
      </c>
      <c r="U8187" t="n">
        <v>18161060.5479209</v>
      </c>
      <c r="V8187" t="n">
        <v>18306455.3334591</v>
      </c>
      <c r="W8187" t="n">
        <v>23154858</v>
      </c>
      <c r="X8187" t="n">
        <v>15562444</v>
      </c>
      <c r="Y8187" t="n">
        <v>2071167.5</v>
      </c>
      <c r="Z8187" t="n">
        <v>17454574</v>
      </c>
      <c r="AA8187" t="n">
        <v>5515875.5</v>
      </c>
      <c r="AB8187" t="n">
        <v>15832064</v>
      </c>
      <c r="AC8187" t="inlineStr"/>
      <c r="AD8187" t="inlineStr">
        <is>
          <t>High</t>
        </is>
      </c>
      <c r="AE8187" t="inlineStr">
        <is>
          <t>Peak Found</t>
        </is>
      </c>
      <c r="AF8187" t="inlineStr">
        <is>
          <t>Peak Found</t>
        </is>
      </c>
      <c r="AG8187" t="inlineStr">
        <is>
          <t>Peak Found</t>
        </is>
      </c>
      <c r="AH8187" t="inlineStr">
        <is>
          <t>Peak Found</t>
        </is>
      </c>
      <c r="AI8187" t="inlineStr">
        <is>
          <t>Peak Found</t>
        </is>
      </c>
      <c r="AJ8187" t="inlineStr">
        <is>
          <t>High</t>
        </is>
      </c>
      <c r="AK8187" t="n">
        <v>0.0002056</v>
      </c>
      <c r="AL8187" t="n">
        <v>0.001685</v>
      </c>
      <c r="AM8187" t="n">
        <v>3.16</v>
      </c>
      <c r="AN8187" t="n">
        <v>47</v>
      </c>
      <c r="AO8187" t="inlineStr">
        <is>
          <t>LPHIRGNVGFVFTKEDLTEIR</t>
        </is>
      </c>
      <c r="AP8187" t="inlineStr">
        <is>
          <t>P05388</t>
        </is>
      </c>
      <c r="AQ8187" t="inlineStr">
        <is>
          <t>RLA0_HUMAN</t>
        </is>
      </c>
      <c r="AR8187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8187" t="inlineStr">
        <is>
          <t>RecName: Full=Large ribosomal subunit protein uL10 {ECO:0000303|PubMed:24524803}; AltName: Full=60S acidic ribosomal protein P0; AltName: Full=60S ribosomal protein L10E;</t>
        </is>
      </c>
      <c r="AT8187" t="inlineStr">
        <is>
          <t>3D-structure|Alternative splicing|Cytoplasm|Direct protein sequencing|Isopeptide bond|Nucleus|Phosphoprotein|Reference proteome|Ribonucleoprotein|Ribosomal protein|Ubl conjugation</t>
        </is>
      </c>
      <c r="AU8187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8187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8187" t="n">
        <v>100</v>
      </c>
      <c r="AX8187" t="n">
        <v>317</v>
      </c>
      <c r="AY8187" t="n">
        <v>79</v>
      </c>
      <c r="AZ8187" t="n">
        <v>99</v>
      </c>
      <c r="BA8187" t="n">
        <v>78</v>
      </c>
      <c r="BB8187" t="inlineStr">
        <is>
          <t>LEKL(78).(79)LPHIRGNVGFVFTKEDLTEIR</t>
        </is>
      </c>
      <c r="BC8187" t="inlineStr">
        <is>
          <t>LEKLLPHI</t>
        </is>
      </c>
      <c r="BD8187" t="inlineStr">
        <is>
          <t>Internal</t>
        </is>
      </c>
      <c r="BE8187" t="inlineStr"/>
      <c r="BF8187" t="inlineStr"/>
      <c r="BG8187" t="inlineStr"/>
      <c r="BH8187" t="inlineStr"/>
      <c r="BI8187" t="inlineStr">
        <is>
          <t>Basal squamous epithelial cells: 6569.8;Squamous epithelial cells: 7127.3</t>
        </is>
      </c>
      <c r="BJ8187" t="inlineStr">
        <is>
          <t>12</t>
        </is>
      </c>
      <c r="BK8187" t="inlineStr">
        <is>
          <t>120196699-120201235</t>
        </is>
      </c>
      <c r="BL8187" t="inlineStr">
        <is>
          <t>Plasma proteins, Predicted intracellular proteins, Ribosomal proteins</t>
        </is>
      </c>
      <c r="BM8187" t="inlineStr"/>
      <c r="BN8187" t="inlineStr">
        <is>
          <t>Ribonucleoprotein, Ribosomal protein</t>
        </is>
      </c>
      <c r="BO8187" t="inlineStr"/>
      <c r="BP8187" t="n">
        <v>19543963.7002601</v>
      </c>
      <c r="BQ8187" t="n">
        <v>3833176.670367721</v>
      </c>
      <c r="BR8187" t="n">
        <v>0.1961309757404384</v>
      </c>
      <c r="BS8187" t="n">
        <v>20189934.27730787</v>
      </c>
      <c r="BT8187" t="n">
        <v>3388976.614074891</v>
      </c>
      <c r="BU8187" t="n">
        <v>0.1678547620575404</v>
      </c>
      <c r="BV8187" t="n">
        <v>0.9680053155114132</v>
      </c>
      <c r="BW8187" t="n">
        <v>-0.0469131252378019</v>
      </c>
      <c r="BX8187" t="n">
        <v>1.03305217851173</v>
      </c>
      <c r="BY8187" t="n">
        <v>0.04691312523780207</v>
      </c>
      <c r="BZ8187" t="n">
        <v>0.8165916473673988</v>
      </c>
      <c r="CA8187" t="n">
        <v>-0.08799506663785667</v>
      </c>
      <c r="CB8187" t="inlineStr">
        <is>
          <t>significant low</t>
        </is>
      </c>
      <c r="CC8187" t="inlineStr">
        <is>
          <t>significant low</t>
        </is>
      </c>
    </row>
    <row r="8188">
      <c r="A8188" t="b">
        <v>0</v>
      </c>
      <c r="B8188" t="inlineStr">
        <is>
          <t>High</t>
        </is>
      </c>
      <c r="C8188" t="inlineStr">
        <is>
          <t>[R].SNTPILVDGKDVMPEVNKVLDKMK.[S]</t>
        </is>
      </c>
      <c r="D8188" t="inlineStr">
        <is>
          <t>1xOxidation [M23]; 4xDimethyl [K10; K18; K22; K24]</t>
        </is>
      </c>
      <c r="E8188" t="n">
        <v>0.0802529</v>
      </c>
      <c r="F8188" t="n">
        <v>0.00379433</v>
      </c>
      <c r="G8188" t="n">
        <v>1</v>
      </c>
      <c r="H8188" t="n">
        <v>2</v>
      </c>
      <c r="I8188" t="n">
        <v>1</v>
      </c>
      <c r="J8188" t="inlineStr">
        <is>
          <t>P06744</t>
        </is>
      </c>
      <c r="K8188" t="inlineStr">
        <is>
          <t>P06744 [107-130]</t>
        </is>
      </c>
      <c r="L8188" t="inlineStr">
        <is>
          <t>P06744 4xDimethyl [K116; K124; K128; K130]</t>
        </is>
      </c>
      <c r="M8188" t="n">
        <v>0</v>
      </c>
      <c r="N8188" t="n">
        <v>2798.5406</v>
      </c>
      <c r="O8188" t="n">
        <v>1535311.56159862</v>
      </c>
      <c r="P8188" t="n">
        <v>4.16</v>
      </c>
      <c r="Q8188" t="n">
        <v>1649917.75</v>
      </c>
      <c r="R8188" t="n">
        <v>1465884.47361013</v>
      </c>
      <c r="S8188" t="n">
        <v>1</v>
      </c>
      <c r="T8188" t="n">
        <v>1</v>
      </c>
      <c r="U8188" t="n">
        <v>1516131.61734898</v>
      </c>
      <c r="V8188" t="n">
        <v>1515259.92463298</v>
      </c>
      <c r="W8188" t="n">
        <v>1649917.75</v>
      </c>
      <c r="X8188" t="n">
        <v>1143189.75</v>
      </c>
      <c r="Y8188" t="inlineStr"/>
      <c r="Z8188" t="inlineStr"/>
      <c r="AA8188" t="n">
        <v>460479.34375</v>
      </c>
      <c r="AB8188" t="n">
        <v>1310449.875</v>
      </c>
      <c r="AC8188" t="inlineStr"/>
      <c r="AD8188" t="inlineStr">
        <is>
          <t>Peak Found</t>
        </is>
      </c>
      <c r="AE8188" t="inlineStr">
        <is>
          <t>High</t>
        </is>
      </c>
      <c r="AF8188" t="inlineStr">
        <is>
          <t>Not Found</t>
        </is>
      </c>
      <c r="AG8188" t="inlineStr">
        <is>
          <t>Not Found</t>
        </is>
      </c>
      <c r="AH8188" t="inlineStr">
        <is>
          <t>Peak Found</t>
        </is>
      </c>
      <c r="AI8188" t="inlineStr">
        <is>
          <t>Peak Found</t>
        </is>
      </c>
      <c r="AJ8188" t="inlineStr">
        <is>
          <t>High</t>
        </is>
      </c>
      <c r="AK8188" t="n">
        <v>0.002462</v>
      </c>
      <c r="AL8188" t="n">
        <v>0.02845</v>
      </c>
      <c r="AM8188" t="n">
        <v>2.15</v>
      </c>
      <c r="AN8188" t="n">
        <v>47.08</v>
      </c>
      <c r="AO8188" t="inlineStr">
        <is>
          <t>SNTPILVDGKDVMPEVNKVLDKMK</t>
        </is>
      </c>
      <c r="AP8188" t="inlineStr">
        <is>
          <t>P06744</t>
        </is>
      </c>
      <c r="AQ8188" t="inlineStr">
        <is>
          <t>G6PI_HUMAN</t>
        </is>
      </c>
      <c r="AR818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818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818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818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818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8188" t="n">
        <v>100</v>
      </c>
      <c r="AX8188" t="n">
        <v>558</v>
      </c>
      <c r="AY8188" t="n">
        <v>107</v>
      </c>
      <c r="AZ8188" t="n">
        <v>130</v>
      </c>
      <c r="BA8188" t="n">
        <v>106</v>
      </c>
      <c r="BB8188" t="inlineStr">
        <is>
          <t>LRNR(106).(107)SNTPILVDGKDVMPEVNKVLDKMK</t>
        </is>
      </c>
      <c r="BC8188" t="inlineStr">
        <is>
          <t>LRNRSNTP</t>
        </is>
      </c>
      <c r="BD8188" t="inlineStr">
        <is>
          <t>Internal</t>
        </is>
      </c>
      <c r="BE8188" t="inlineStr"/>
      <c r="BF8188" t="inlineStr">
        <is>
          <t>S01.151</t>
        </is>
      </c>
      <c r="BG8188" t="inlineStr">
        <is>
          <t>trypsin 1</t>
        </is>
      </c>
      <c r="BH8188" t="inlineStr"/>
      <c r="BI8188" t="inlineStr">
        <is>
          <t>Late spermatids: 1163.8</t>
        </is>
      </c>
      <c r="BJ8188" t="inlineStr">
        <is>
          <t>19</t>
        </is>
      </c>
      <c r="BK8188" t="inlineStr">
        <is>
          <t>34359480-34402413</t>
        </is>
      </c>
      <c r="BL8188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8188" t="inlineStr">
        <is>
          <t>Gluconeogenesis, Glycolysis</t>
        </is>
      </c>
      <c r="BN8188" t="inlineStr">
        <is>
          <t>Cytokine, Growth factor, Isomerase</t>
        </is>
      </c>
      <c r="BO8188" t="inlineStr">
        <is>
          <t>Cancer-related genes, Disease variant, Hereditary hemolytic anemia</t>
        </is>
      </c>
      <c r="BP8188" t="n">
        <v>1038601.07453671</v>
      </c>
      <c r="BQ8188" t="n">
        <v>904148.5761894679</v>
      </c>
      <c r="BR8188" t="n">
        <v>0.8705446184838413</v>
      </c>
      <c r="BS8188" t="n">
        <v>1010464.180660653</v>
      </c>
      <c r="BT8188" t="n">
        <v>875086.8925799202</v>
      </c>
      <c r="BU8188" t="n">
        <v>0.8660246541423945</v>
      </c>
      <c r="BV8188" t="n">
        <v>1.02784551339332</v>
      </c>
      <c r="BW8188" t="n">
        <v>0.03962344175954683</v>
      </c>
      <c r="BX8188" t="n">
        <v>0.9729088534896733</v>
      </c>
      <c r="BY8188" t="n">
        <v>-0.03962344175954687</v>
      </c>
      <c r="BZ8188" t="n">
        <v>0.9980850368680283</v>
      </c>
      <c r="CA8188" t="n">
        <v>-0.0008324552364410088</v>
      </c>
      <c r="CB8188" t="inlineStr">
        <is>
          <t>significant low</t>
        </is>
      </c>
      <c r="CC8188" t="inlineStr">
        <is>
          <t>significant low</t>
        </is>
      </c>
    </row>
    <row r="8189">
      <c r="A8189" t="b">
        <v>0</v>
      </c>
      <c r="B8189" t="inlineStr">
        <is>
          <t>High</t>
        </is>
      </c>
      <c r="C8189" t="inlineStr">
        <is>
          <t>[R].FSELTAEKLGF.[A]</t>
        </is>
      </c>
      <c r="D8189" t="inlineStr">
        <is>
          <t>1xDimethyl [K8]</t>
        </is>
      </c>
      <c r="E8189" t="n">
        <v>0.000950941</v>
      </c>
      <c r="F8189" t="n">
        <v>0.000144145</v>
      </c>
      <c r="G8189" t="n">
        <v>1</v>
      </c>
      <c r="H8189" t="n">
        <v>2</v>
      </c>
      <c r="I8189" t="n">
        <v>1</v>
      </c>
      <c r="J8189" t="inlineStr">
        <is>
          <t>P48643</t>
        </is>
      </c>
      <c r="K8189" t="inlineStr">
        <is>
          <t>P48643 [345-355]</t>
        </is>
      </c>
      <c r="L8189" t="inlineStr">
        <is>
          <t>P48643 1xDimethyl [K352]</t>
        </is>
      </c>
      <c r="M8189" t="n">
        <v>0</v>
      </c>
      <c r="N8189" t="n">
        <v>1269.67253</v>
      </c>
      <c r="O8189" t="n">
        <v>2885683.9574086</v>
      </c>
      <c r="P8189" t="n">
        <v>4.15</v>
      </c>
      <c r="Q8189" t="n">
        <v>3527333.5</v>
      </c>
      <c r="R8189" t="n">
        <v>2885683.9574086</v>
      </c>
      <c r="S8189" t="n">
        <v>1</v>
      </c>
      <c r="T8189" t="n">
        <v>3032298.08182038</v>
      </c>
      <c r="U8189" t="n">
        <v>1</v>
      </c>
      <c r="V8189" t="n">
        <v>2211965.33467677</v>
      </c>
      <c r="W8189" t="n">
        <v>3527333.5</v>
      </c>
      <c r="X8189" t="n">
        <v>2250439.5</v>
      </c>
      <c r="Y8189" t="inlineStr"/>
      <c r="Z8189" t="n">
        <v>2195952.25</v>
      </c>
      <c r="AA8189" t="inlineStr"/>
      <c r="AB8189" t="n">
        <v>1912985.125</v>
      </c>
      <c r="AC8189" t="inlineStr"/>
      <c r="AD8189" t="inlineStr">
        <is>
          <t>Peak Found</t>
        </is>
      </c>
      <c r="AE8189" t="inlineStr">
        <is>
          <t>Peak Found</t>
        </is>
      </c>
      <c r="AF8189" t="inlineStr">
        <is>
          <t>Not Found</t>
        </is>
      </c>
      <c r="AG8189" t="inlineStr">
        <is>
          <t>Peak Found</t>
        </is>
      </c>
      <c r="AH8189" t="inlineStr">
        <is>
          <t>Not Found</t>
        </is>
      </c>
      <c r="AI8189" t="inlineStr">
        <is>
          <t>High</t>
        </is>
      </c>
      <c r="AJ8189" t="inlineStr">
        <is>
          <t>High</t>
        </is>
      </c>
      <c r="AK8189" t="n">
        <v>4.573e-05</v>
      </c>
      <c r="AL8189" t="n">
        <v>0.0001479</v>
      </c>
      <c r="AM8189" t="n">
        <v>2.96</v>
      </c>
      <c r="AN8189" t="n">
        <v>50.61</v>
      </c>
      <c r="AO8189" t="inlineStr">
        <is>
          <t>FSELTAEKLGF</t>
        </is>
      </c>
      <c r="AP8189" t="inlineStr">
        <is>
          <t>P48643</t>
        </is>
      </c>
      <c r="AQ8189" t="inlineStr">
        <is>
          <t>TCPE_HUMAN</t>
        </is>
      </c>
      <c r="AR818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8189" t="inlineStr">
        <is>
          <t>RecName: Full=T-complex protein 1 subunit epsilon; Short=TCP-1-epsilon; AltName: Full=CCT-epsilon;</t>
        </is>
      </c>
      <c r="AT818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818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818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8189" t="n">
        <v>100</v>
      </c>
      <c r="AX8189" t="n">
        <v>541</v>
      </c>
      <c r="AY8189" t="n">
        <v>345</v>
      </c>
      <c r="AZ8189" t="n">
        <v>355</v>
      </c>
      <c r="BA8189" t="n">
        <v>344</v>
      </c>
      <c r="BB8189" t="inlineStr">
        <is>
          <t>IVPR(344).(345)FSELTAEKLGF</t>
        </is>
      </c>
      <c r="BC8189" t="inlineStr">
        <is>
          <t>IVPRFSEL</t>
        </is>
      </c>
      <c r="BD8189" t="inlineStr">
        <is>
          <t>Internal</t>
        </is>
      </c>
      <c r="BE8189" t="inlineStr"/>
      <c r="BF8189" t="inlineStr">
        <is>
          <t>S01.151</t>
        </is>
      </c>
      <c r="BG8189" t="inlineStr">
        <is>
          <t>trypsin 1</t>
        </is>
      </c>
      <c r="BH8189" t="inlineStr"/>
      <c r="BI8189" t="inlineStr"/>
      <c r="BJ8189" t="inlineStr">
        <is>
          <t>5</t>
        </is>
      </c>
      <c r="BK8189" t="inlineStr">
        <is>
          <t>10249929-10266389</t>
        </is>
      </c>
      <c r="BL8189" t="inlineStr">
        <is>
          <t>Disease related genes, Human disease related genes, Plasma proteins, Predicted intracellular proteins</t>
        </is>
      </c>
      <c r="BM8189" t="inlineStr"/>
      <c r="BN8189" t="inlineStr">
        <is>
          <t>Chaperone</t>
        </is>
      </c>
      <c r="BO8189" t="inlineStr">
        <is>
          <t>Disease variant, Neuropathy</t>
        </is>
      </c>
      <c r="BP8189" t="n">
        <v>2137672.8191362</v>
      </c>
      <c r="BQ8189" t="n">
        <v>1878871.772799768</v>
      </c>
      <c r="BR8189" t="n">
        <v>0.8789332754668182</v>
      </c>
      <c r="BS8189" t="n">
        <v>1748088.138832384</v>
      </c>
      <c r="BT8189" t="n">
        <v>1568468.341319785</v>
      </c>
      <c r="BU8189" t="n">
        <v>0.8972478598061</v>
      </c>
      <c r="BV8189" t="n">
        <v>1.222863293703277</v>
      </c>
      <c r="BW8189" t="n">
        <v>0.2902631311588049</v>
      </c>
      <c r="BX8189" t="n">
        <v>0.8177528961325141</v>
      </c>
      <c r="BY8189" t="n">
        <v>-0.2902631311588048</v>
      </c>
      <c r="BZ8189" t="n">
        <v>0.98512903003527</v>
      </c>
      <c r="CA8189" t="n">
        <v>-0.006506882840100319</v>
      </c>
      <c r="CB8189" t="inlineStr">
        <is>
          <t>significant low</t>
        </is>
      </c>
      <c r="CC8189" t="inlineStr">
        <is>
          <t>significant low</t>
        </is>
      </c>
    </row>
    <row r="8190">
      <c r="A8190" t="b">
        <v>0</v>
      </c>
      <c r="B8190" t="inlineStr">
        <is>
          <t>High</t>
        </is>
      </c>
      <c r="C8190" t="inlineStr">
        <is>
          <t>[R].SYGPAPGAGHVQEESNLSLQALESR.[Q]</t>
        </is>
      </c>
      <c r="D8190" t="inlineStr"/>
      <c r="E8190" t="n">
        <v>7.808610000000001e-06</v>
      </c>
      <c r="F8190" t="n">
        <v>0.000144145</v>
      </c>
      <c r="G8190" t="n">
        <v>1</v>
      </c>
      <c r="H8190" t="n">
        <v>1</v>
      </c>
      <c r="I8190" t="n">
        <v>4</v>
      </c>
      <c r="J8190" t="inlineStr">
        <is>
          <t>Q13155</t>
        </is>
      </c>
      <c r="K8190" t="inlineStr">
        <is>
          <t>Q13155 [34-58]</t>
        </is>
      </c>
      <c r="L8190" t="inlineStr"/>
      <c r="M8190" t="n">
        <v>0</v>
      </c>
      <c r="N8190" t="n">
        <v>2597.25903</v>
      </c>
      <c r="O8190" t="n">
        <v>2510067.45811462</v>
      </c>
      <c r="P8190" t="n">
        <v>4.14</v>
      </c>
      <c r="Q8190" t="n">
        <v>2293453.75</v>
      </c>
      <c r="R8190" t="n">
        <v>2328848.66822777</v>
      </c>
      <c r="S8190" t="n">
        <v>2979514.10720046</v>
      </c>
      <c r="T8190" t="n">
        <v>2114585.94173459</v>
      </c>
      <c r="U8190" t="n">
        <v>2778589.53761942</v>
      </c>
      <c r="V8190" t="n">
        <v>2412738.5946678</v>
      </c>
      <c r="W8190" t="n">
        <v>2293453.75</v>
      </c>
      <c r="X8190" t="n">
        <v>1816184</v>
      </c>
      <c r="Y8190" t="n">
        <v>397577.40625</v>
      </c>
      <c r="Z8190" t="n">
        <v>1531356.625</v>
      </c>
      <c r="AA8190" t="n">
        <v>843912.9375</v>
      </c>
      <c r="AB8190" t="n">
        <v>2086620.875</v>
      </c>
      <c r="AC8190" t="inlineStr"/>
      <c r="AD8190" t="inlineStr">
        <is>
          <t>Peak Found</t>
        </is>
      </c>
      <c r="AE8190" t="inlineStr">
        <is>
          <t>High</t>
        </is>
      </c>
      <c r="AF8190" t="inlineStr">
        <is>
          <t>Peak Found</t>
        </is>
      </c>
      <c r="AG8190" t="inlineStr">
        <is>
          <t>High</t>
        </is>
      </c>
      <c r="AH8190" t="inlineStr">
        <is>
          <t>High</t>
        </is>
      </c>
      <c r="AI8190" t="inlineStr">
        <is>
          <t>High</t>
        </is>
      </c>
      <c r="AJ8190" t="inlineStr">
        <is>
          <t>High</t>
        </is>
      </c>
      <c r="AK8190" t="n">
        <v>4.573e-05</v>
      </c>
      <c r="AL8190" t="n">
        <v>4.792e-07</v>
      </c>
      <c r="AM8190" t="n">
        <v>3.01</v>
      </c>
      <c r="AN8190" t="n">
        <v>40.87</v>
      </c>
      <c r="AO8190" t="inlineStr">
        <is>
          <t>SYGPAPGAGHVQEESNLSLQALESR</t>
        </is>
      </c>
      <c r="AP8190" t="inlineStr">
        <is>
          <t>Q13155</t>
        </is>
      </c>
      <c r="AQ8190" t="inlineStr">
        <is>
          <t>AIMP2_HUMAN</t>
        </is>
      </c>
      <c r="AR8190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AS8190" t="inlineStr">
        <is>
          <t>RecName: Full=Aminoacyl tRNA synthase complex-interacting multifunctional protein 2; AltName: Full=Multisynthase complex auxiliary component p38; AltName: Full=Protein JTV-1;</t>
        </is>
      </c>
      <c r="AT8190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AU8190" t="inlineStr">
        <is>
          <t>GO:0017101|GO:0005829|GO:0016020|GO:0005634|GO:0060090|GO:0006915|GO:0008285|GO:0031398|GO:0016567|GO:0065003|GO:0006412|GO:0060510</t>
        </is>
      </c>
      <c r="AV8190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AW8190" t="n">
        <v>100</v>
      </c>
      <c r="AX8190" t="n">
        <v>320</v>
      </c>
      <c r="AY8190" t="n">
        <v>34</v>
      </c>
      <c r="AZ8190" t="n">
        <v>58</v>
      </c>
      <c r="BA8190" t="n">
        <v>33</v>
      </c>
      <c r="BB8190" t="inlineStr">
        <is>
          <t>VHGR(33).(34)SYGPAPGAGHVQEESNLSLQALESR</t>
        </is>
      </c>
      <c r="BC8190" t="inlineStr">
        <is>
          <t>VHGRSYGP</t>
        </is>
      </c>
      <c r="BD8190" t="inlineStr">
        <is>
          <t>Internal</t>
        </is>
      </c>
      <c r="BE8190" t="inlineStr"/>
      <c r="BF8190" t="inlineStr">
        <is>
          <t>S01.151</t>
        </is>
      </c>
      <c r="BG8190" t="inlineStr">
        <is>
          <t>trypsin 1</t>
        </is>
      </c>
      <c r="BH8190" t="inlineStr">
        <is>
          <t>skeletal muscle: 154.9;tongue: 102.5</t>
        </is>
      </c>
      <c r="BI8190" t="inlineStr">
        <is>
          <t>Early spermatids: 154.2</t>
        </is>
      </c>
      <c r="BJ8190" t="inlineStr">
        <is>
          <t>7</t>
        </is>
      </c>
      <c r="BK8190" t="inlineStr">
        <is>
          <t>6009255-6023834</t>
        </is>
      </c>
      <c r="BL8190" t="inlineStr">
        <is>
          <t>Disease related genes, Human disease related genes, Plasma proteins, Predicted intracellular proteins</t>
        </is>
      </c>
      <c r="BM8190" t="inlineStr">
        <is>
          <t>Apoptosis, Differentiation, Protein biosynthesis</t>
        </is>
      </c>
      <c r="BN8190" t="inlineStr">
        <is>
          <t>Developmental protein</t>
        </is>
      </c>
      <c r="BO8190" t="inlineStr">
        <is>
          <t>Disease variant, Leukodystrophy</t>
        </is>
      </c>
      <c r="BP8190" t="n">
        <v>2533938.84180941</v>
      </c>
      <c r="BQ8190" t="n">
        <v>386285.112197346</v>
      </c>
      <c r="BR8190" t="n">
        <v>0.1524445285828254</v>
      </c>
      <c r="BS8190" t="n">
        <v>2435304.691340603</v>
      </c>
      <c r="BT8190" t="n">
        <v>332576.4804917522</v>
      </c>
      <c r="BU8190" t="n">
        <v>0.136564628514173</v>
      </c>
      <c r="BV8190" t="n">
        <v>1.040501769991873</v>
      </c>
      <c r="BW8190" t="n">
        <v>0.05727941923598261</v>
      </c>
      <c r="BX8190" t="n">
        <v>0.9610747706924232</v>
      </c>
      <c r="BY8190" t="n">
        <v>-0.05727941923598282</v>
      </c>
      <c r="BZ8190" t="n">
        <v>0.7559504059991325</v>
      </c>
      <c r="CA8190" t="n">
        <v>-0.1215066953816088</v>
      </c>
      <c r="CB8190" t="inlineStr">
        <is>
          <t>significant low</t>
        </is>
      </c>
      <c r="CC8190" t="inlineStr">
        <is>
          <t>significant low</t>
        </is>
      </c>
    </row>
    <row r="8191">
      <c r="A8191" t="b">
        <v>0</v>
      </c>
      <c r="B8191" t="inlineStr">
        <is>
          <t>High</t>
        </is>
      </c>
      <c r="C8191" t="inlineStr">
        <is>
          <t>[R].VMEHFIKLY.[K]</t>
        </is>
      </c>
      <c r="D8191" t="inlineStr">
        <is>
          <t>1xDimethyl [K7]</t>
        </is>
      </c>
      <c r="E8191" t="n">
        <v>0.130572</v>
      </c>
      <c r="F8191" t="n">
        <v>0.00715543</v>
      </c>
      <c r="G8191" t="n">
        <v>1</v>
      </c>
      <c r="H8191" t="n">
        <v>1</v>
      </c>
      <c r="I8191" t="n">
        <v>2</v>
      </c>
      <c r="J8191" t="inlineStr">
        <is>
          <t>P11021</t>
        </is>
      </c>
      <c r="K8191" t="inlineStr">
        <is>
          <t>P11021 [262-270]</t>
        </is>
      </c>
      <c r="L8191" t="inlineStr">
        <is>
          <t>P11021 1xDimethyl [K268]</t>
        </is>
      </c>
      <c r="M8191" t="n">
        <v>0</v>
      </c>
      <c r="N8191" t="n">
        <v>1207.65438</v>
      </c>
      <c r="O8191" t="n">
        <v>1193378.59131306</v>
      </c>
      <c r="P8191" t="n">
        <v>4.13</v>
      </c>
      <c r="Q8191" t="n">
        <v>1126133.375</v>
      </c>
      <c r="R8191" t="n">
        <v>1272237.67695766</v>
      </c>
      <c r="S8191" t="n">
        <v>1</v>
      </c>
      <c r="T8191" t="n">
        <v>1193378.59131306</v>
      </c>
      <c r="U8191" t="n">
        <v>1</v>
      </c>
      <c r="V8191" t="n">
        <v>1234477.76475555</v>
      </c>
      <c r="W8191" t="n">
        <v>1126133.375</v>
      </c>
      <c r="X8191" t="n">
        <v>992171.6875</v>
      </c>
      <c r="Y8191" t="inlineStr"/>
      <c r="Z8191" t="n">
        <v>864229.8125</v>
      </c>
      <c r="AA8191" t="inlineStr"/>
      <c r="AB8191" t="n">
        <v>1067619.625</v>
      </c>
      <c r="AC8191" t="inlineStr"/>
      <c r="AD8191" t="inlineStr">
        <is>
          <t>High</t>
        </is>
      </c>
      <c r="AE8191" t="inlineStr">
        <is>
          <t>Peak Found</t>
        </is>
      </c>
      <c r="AF8191" t="inlineStr">
        <is>
          <t>Not Found</t>
        </is>
      </c>
      <c r="AG8191" t="inlineStr">
        <is>
          <t>High</t>
        </is>
      </c>
      <c r="AH8191" t="inlineStr">
        <is>
          <t>Not Found</t>
        </is>
      </c>
      <c r="AI8191" t="inlineStr">
        <is>
          <t>Peak Found</t>
        </is>
      </c>
      <c r="AJ8191" t="inlineStr">
        <is>
          <t>High</t>
        </is>
      </c>
      <c r="AK8191" t="n">
        <v>0.004216</v>
      </c>
      <c r="AL8191" t="n">
        <v>0.05189</v>
      </c>
      <c r="AM8191" t="n">
        <v>2</v>
      </c>
      <c r="AN8191" t="n">
        <v>37.35</v>
      </c>
      <c r="AO8191" t="inlineStr">
        <is>
          <t>VMEHFIKLY</t>
        </is>
      </c>
      <c r="AP8191" t="inlineStr">
        <is>
          <t>P11021</t>
        </is>
      </c>
      <c r="AQ8191" t="inlineStr">
        <is>
          <t>BIP_HUMAN</t>
        </is>
      </c>
      <c r="AR819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819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819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819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819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8191" t="n">
        <v>100</v>
      </c>
      <c r="AX8191" t="n">
        <v>654</v>
      </c>
      <c r="AY8191" t="n">
        <v>262</v>
      </c>
      <c r="AZ8191" t="n">
        <v>270</v>
      </c>
      <c r="BA8191" t="n">
        <v>261</v>
      </c>
      <c r="BB8191" t="inlineStr">
        <is>
          <t>FDQR(261).(262)VMEHFIKLY</t>
        </is>
      </c>
      <c r="BC8191" t="inlineStr">
        <is>
          <t>FDQRVMEH</t>
        </is>
      </c>
      <c r="BD8191" t="inlineStr">
        <is>
          <t>Internal</t>
        </is>
      </c>
      <c r="BE8191" t="inlineStr"/>
      <c r="BF8191" t="inlineStr"/>
      <c r="BG8191" t="inlineStr"/>
      <c r="BH8191" t="inlineStr"/>
      <c r="BI8191" t="inlineStr">
        <is>
          <t>Syncytiotrophoblasts: 1459.7</t>
        </is>
      </c>
      <c r="BJ8191" t="inlineStr">
        <is>
          <t>9</t>
        </is>
      </c>
      <c r="BK8191" t="inlineStr">
        <is>
          <t>125234853-125241382</t>
        </is>
      </c>
      <c r="BL8191" t="inlineStr">
        <is>
          <t>Disease related genes, Enzymes, Plasma proteins, Potential drug targets, Predicted intracellular proteins, Transporters</t>
        </is>
      </c>
      <c r="BM8191" t="inlineStr">
        <is>
          <t>Host-virus interaction</t>
        </is>
      </c>
      <c r="BN8191" t="inlineStr">
        <is>
          <t>Chaperone, Hydrolase</t>
        </is>
      </c>
      <c r="BO8191" t="inlineStr"/>
      <c r="BP8191" t="n">
        <v>799457.3506525533</v>
      </c>
      <c r="BQ8191" t="n">
        <v>696192.8319163143</v>
      </c>
      <c r="BR8191" t="n">
        <v>0.8708317352364704</v>
      </c>
      <c r="BS8191" t="n">
        <v>809285.7853562034</v>
      </c>
      <c r="BT8191" t="n">
        <v>701162.3801739445</v>
      </c>
      <c r="BU8191" t="n">
        <v>0.866396510183768</v>
      </c>
      <c r="BV8191" t="n">
        <v>0.9878554215562748</v>
      </c>
      <c r="BW8191" t="n">
        <v>-0.01762818452141934</v>
      </c>
      <c r="BX8191" t="n">
        <v>1.012293882463683</v>
      </c>
      <c r="BY8191" t="n">
        <v>0.01762818452141937</v>
      </c>
      <c r="BZ8191" t="n">
        <v>0.9989444825802852</v>
      </c>
      <c r="CA8191" t="n">
        <v>-0.000458647488746559</v>
      </c>
      <c r="CB8191" t="inlineStr">
        <is>
          <t>significant low</t>
        </is>
      </c>
      <c r="CC8191" t="inlineStr">
        <is>
          <t>significant low</t>
        </is>
      </c>
    </row>
    <row r="8192">
      <c r="A8192" t="b">
        <v>0</v>
      </c>
      <c r="B8192" t="inlineStr">
        <is>
          <t>High</t>
        </is>
      </c>
      <c r="C8192" t="inlineStr">
        <is>
          <t>[R].SPQNQYPAELMR.[R]</t>
        </is>
      </c>
      <c r="D8192" t="inlineStr">
        <is>
          <t>1xOxidation [M11]</t>
        </is>
      </c>
      <c r="E8192" t="n">
        <v>0.00211734</v>
      </c>
      <c r="F8192" t="n">
        <v>0.000144145</v>
      </c>
      <c r="G8192" t="n">
        <v>1</v>
      </c>
      <c r="H8192" t="n">
        <v>2</v>
      </c>
      <c r="I8192" t="n">
        <v>2</v>
      </c>
      <c r="J8192" t="inlineStr">
        <is>
          <t>P33993</t>
        </is>
      </c>
      <c r="K8192" t="inlineStr">
        <is>
          <t>P33993 [121-132]</t>
        </is>
      </c>
      <c r="L8192" t="inlineStr"/>
      <c r="M8192" t="n">
        <v>0</v>
      </c>
      <c r="N8192" t="n">
        <v>1449.67909</v>
      </c>
      <c r="O8192" t="n">
        <v>3244456.31321549</v>
      </c>
      <c r="P8192" t="n">
        <v>4.13</v>
      </c>
      <c r="Q8192" t="n">
        <v>1</v>
      </c>
      <c r="R8192" t="n">
        <v>3358880.56798069</v>
      </c>
      <c r="S8192" t="n">
        <v>3343890.66438655</v>
      </c>
      <c r="T8192" t="n">
        <v>2860884.24683816</v>
      </c>
      <c r="U8192" t="n">
        <v>1</v>
      </c>
      <c r="V8192" t="n">
        <v>3244456.31321549</v>
      </c>
      <c r="W8192" t="inlineStr"/>
      <c r="X8192" t="n">
        <v>2619468.25</v>
      </c>
      <c r="Y8192" t="n">
        <v>446198.71875</v>
      </c>
      <c r="Z8192" t="n">
        <v>2071816.5</v>
      </c>
      <c r="AA8192" t="inlineStr"/>
      <c r="AB8192" t="n">
        <v>2805919.5</v>
      </c>
      <c r="AC8192" t="inlineStr"/>
      <c r="AD8192" t="inlineStr">
        <is>
          <t>Not Found</t>
        </is>
      </c>
      <c r="AE8192" t="inlineStr">
        <is>
          <t>High</t>
        </is>
      </c>
      <c r="AF8192" t="inlineStr">
        <is>
          <t>Peak Found</t>
        </is>
      </c>
      <c r="AG8192" t="inlineStr">
        <is>
          <t>High</t>
        </is>
      </c>
      <c r="AH8192" t="inlineStr">
        <is>
          <t>Not Found</t>
        </is>
      </c>
      <c r="AI8192" t="inlineStr">
        <is>
          <t>Peak Found</t>
        </is>
      </c>
      <c r="AJ8192" t="inlineStr">
        <is>
          <t>High</t>
        </is>
      </c>
      <c r="AK8192" t="n">
        <v>4.573e-05</v>
      </c>
      <c r="AL8192" t="n">
        <v>0.0003858</v>
      </c>
      <c r="AM8192" t="n">
        <v>2.06</v>
      </c>
      <c r="AN8192" t="n">
        <v>16.88</v>
      </c>
      <c r="AO8192" t="inlineStr">
        <is>
          <t>SPQNQYPAELMR</t>
        </is>
      </c>
      <c r="AP8192" t="inlineStr">
        <is>
          <t>P33993</t>
        </is>
      </c>
      <c r="AQ8192" t="inlineStr">
        <is>
          <t>MCM7_HUMAN</t>
        </is>
      </c>
      <c r="AR819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8192" t="inlineStr">
        <is>
          <t>RecName: Full=DNA replication licensing factor MCM7; EC=3.6.4.12 {ECO:0000269|PubMed:25661590}; AltName: Full=CDC47 homolog; AltName: Full=P1.1-MCM3;</t>
        </is>
      </c>
      <c r="AT819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819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819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8192" t="n">
        <v>100</v>
      </c>
      <c r="AX8192" t="n">
        <v>719</v>
      </c>
      <c r="AY8192" t="n">
        <v>121</v>
      </c>
      <c r="AZ8192" t="n">
        <v>132</v>
      </c>
      <c r="BA8192" t="n">
        <v>120</v>
      </c>
      <c r="BB8192" t="inlineStr">
        <is>
          <t>GMVR(120).(121)SPQNQYPAELMR</t>
        </is>
      </c>
      <c r="BC8192" t="inlineStr">
        <is>
          <t>GMVRSPQN</t>
        </is>
      </c>
      <c r="BD8192" t="inlineStr">
        <is>
          <t>Internal</t>
        </is>
      </c>
      <c r="BE8192" t="inlineStr"/>
      <c r="BF8192" t="inlineStr">
        <is>
          <t>S01.151</t>
        </is>
      </c>
      <c r="BG8192" t="inlineStr">
        <is>
          <t>trypsin 1</t>
        </is>
      </c>
      <c r="BH8192" t="inlineStr">
        <is>
          <t>bone marrow: 180.8;lymphoid tissue: 156.4</t>
        </is>
      </c>
      <c r="BI8192" t="inlineStr">
        <is>
          <t>Cytotrophoblasts: 138.5;Erythroid cells: 186.1;Undifferentiated cells: 124.5</t>
        </is>
      </c>
      <c r="BJ8192" t="inlineStr">
        <is>
          <t>7</t>
        </is>
      </c>
      <c r="BK8192" t="inlineStr">
        <is>
          <t>100092728-100101940</t>
        </is>
      </c>
      <c r="BL8192" t="inlineStr">
        <is>
          <t>Cancer-related genes, Enzymes, Plasma proteins, Predicted intracellular proteins</t>
        </is>
      </c>
      <c r="BM8192" t="inlineStr">
        <is>
          <t>Cell cycle, DNA replication</t>
        </is>
      </c>
      <c r="BN8192" t="inlineStr">
        <is>
          <t>DNA-binding, Helicase, Hydrolase</t>
        </is>
      </c>
      <c r="BO8192" t="inlineStr">
        <is>
          <t>Cancer-related genes</t>
        </is>
      </c>
      <c r="BP8192" t="n">
        <v>2234257.41078908</v>
      </c>
      <c r="BQ8192" t="n">
        <v>1934937.326159821</v>
      </c>
      <c r="BR8192" t="n">
        <v>0.8660315131175743</v>
      </c>
      <c r="BS8192" t="n">
        <v>2035113.853351217</v>
      </c>
      <c r="BT8192" t="n">
        <v>1772863.538722804</v>
      </c>
      <c r="BU8192" t="n">
        <v>0.8711372760808609</v>
      </c>
      <c r="BV8192" t="n">
        <v>1.097853767301487</v>
      </c>
      <c r="BW8192" t="n">
        <v>0.1346859020309555</v>
      </c>
      <c r="BX8192" t="n">
        <v>0.9108681226808459</v>
      </c>
      <c r="BY8192" t="n">
        <v>-0.1346859020309553</v>
      </c>
      <c r="BZ8192" t="n">
        <v>0.9932489851015656</v>
      </c>
      <c r="CA8192" t="n">
        <v>-0.002941870032997173</v>
      </c>
      <c r="CB8192" t="inlineStr">
        <is>
          <t>significant low</t>
        </is>
      </c>
      <c r="CC8192" t="inlineStr">
        <is>
          <t>significant low</t>
        </is>
      </c>
    </row>
    <row r="8193">
      <c r="A8193" t="b">
        <v>0</v>
      </c>
      <c r="B8193" t="inlineStr">
        <is>
          <t>High</t>
        </is>
      </c>
      <c r="C8193" t="inlineStr">
        <is>
          <t>[R].DLQKSVEEEEQVWR.[A]</t>
        </is>
      </c>
      <c r="D8193" t="inlineStr">
        <is>
          <t>1xDimethyl [K4]</t>
        </is>
      </c>
      <c r="E8193" t="n">
        <v>0.00218618</v>
      </c>
      <c r="F8193" t="n">
        <v>0.000144145</v>
      </c>
      <c r="G8193" t="n">
        <v>1</v>
      </c>
      <c r="H8193" t="n">
        <v>3</v>
      </c>
      <c r="I8193" t="n">
        <v>1</v>
      </c>
      <c r="J8193" t="inlineStr">
        <is>
          <t>Q9P2E9</t>
        </is>
      </c>
      <c r="K8193" t="inlineStr">
        <is>
          <t>Q9P2E9 [1144-1157]</t>
        </is>
      </c>
      <c r="L8193" t="inlineStr">
        <is>
          <t>Q9P2E9 1xDimethyl [K1147]</t>
        </is>
      </c>
      <c r="M8193" t="n">
        <v>0</v>
      </c>
      <c r="N8193" t="n">
        <v>1802.89192</v>
      </c>
      <c r="O8193" t="n">
        <v>658870.579718834</v>
      </c>
      <c r="P8193" t="n">
        <v>4.11</v>
      </c>
      <c r="Q8193" t="n">
        <v>677044.875</v>
      </c>
      <c r="R8193" t="n">
        <v>621279.6224268751</v>
      </c>
      <c r="S8193" t="n">
        <v>1</v>
      </c>
      <c r="T8193" t="n">
        <v>658870.579718834</v>
      </c>
      <c r="U8193" t="n">
        <v>1</v>
      </c>
      <c r="V8193" t="n">
        <v>669128.691429281</v>
      </c>
      <c r="W8193" t="n">
        <v>677044.875</v>
      </c>
      <c r="X8193" t="n">
        <v>484513.28125</v>
      </c>
      <c r="Y8193" t="inlineStr"/>
      <c r="Z8193" t="n">
        <v>477145.8125</v>
      </c>
      <c r="AA8193" t="inlineStr"/>
      <c r="AB8193" t="n">
        <v>578685.9375</v>
      </c>
      <c r="AC8193" t="inlineStr"/>
      <c r="AD8193" t="inlineStr">
        <is>
          <t>Peak Found</t>
        </is>
      </c>
      <c r="AE8193" t="inlineStr">
        <is>
          <t>Peak Found</t>
        </is>
      </c>
      <c r="AF8193" t="inlineStr">
        <is>
          <t>Not Found</t>
        </is>
      </c>
      <c r="AG8193" t="inlineStr">
        <is>
          <t>High</t>
        </is>
      </c>
      <c r="AH8193" t="inlineStr">
        <is>
          <t>Not Found</t>
        </is>
      </c>
      <c r="AI8193" t="inlineStr">
        <is>
          <t>Peak Found</t>
        </is>
      </c>
      <c r="AJ8193" t="inlineStr">
        <is>
          <t>High</t>
        </is>
      </c>
      <c r="AK8193" t="n">
        <v>4.573e-05</v>
      </c>
      <c r="AL8193" t="n">
        <v>0.0004007</v>
      </c>
      <c r="AM8193" t="n">
        <v>3.07</v>
      </c>
      <c r="AN8193" t="n">
        <v>44.54</v>
      </c>
      <c r="AO8193" t="inlineStr">
        <is>
          <t>DLQKSVEEEEQVWR</t>
        </is>
      </c>
      <c r="AP8193" t="inlineStr">
        <is>
          <t>Q9P2E9</t>
        </is>
      </c>
      <c r="AQ8193" t="inlineStr">
        <is>
          <t>RRBP1_HUMAN</t>
        </is>
      </c>
      <c r="AR819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8193" t="inlineStr">
        <is>
          <t>RecName: Full=Ribosome-binding protein 1; AltName: Full=180 kDa ribosome receptor homolog; Short=RRp; AltName: Full=ES/130-related protein; AltName: Full=Ribosome receptor protein;</t>
        </is>
      </c>
      <c r="AT819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8193" t="inlineStr">
        <is>
          <t>GO:0005783|GO:0005789|GO:0016020|GO:0005840|GO:0003723|GO:0038023|GO:0001649|GO:0015031|GO:0006412</t>
        </is>
      </c>
      <c r="AV8193" t="inlineStr">
        <is>
          <t>C:endoplasmic reticulum|C:endoplasmic reticulum membrane|C:membrane|C:ribosome|F:RNA binding|F:signaling receptor activity|P:osteoblast differentiation|P:protein transport|P:translation</t>
        </is>
      </c>
      <c r="AW8193" t="n">
        <v>100</v>
      </c>
      <c r="AX8193" t="n">
        <v>1410</v>
      </c>
      <c r="AY8193" t="n">
        <v>1144</v>
      </c>
      <c r="AZ8193" t="n">
        <v>1157</v>
      </c>
      <c r="BA8193" t="n">
        <v>1143</v>
      </c>
      <c r="BB8193" t="inlineStr">
        <is>
          <t>GMLR(1143).(1144)DLQKSVEEEEQVWR</t>
        </is>
      </c>
      <c r="BC8193" t="inlineStr">
        <is>
          <t>GMLRDLQK</t>
        </is>
      </c>
      <c r="BD8193" t="inlineStr">
        <is>
          <t>Internal</t>
        </is>
      </c>
      <c r="BE8193" t="inlineStr"/>
      <c r="BF8193" t="inlineStr"/>
      <c r="BG8193" t="inlineStr"/>
      <c r="BH8193" t="inlineStr">
        <is>
          <t>pancreas: 497.7</t>
        </is>
      </c>
      <c r="BI8193" t="inlineStr">
        <is>
          <t>dendritic cells: 730.3</t>
        </is>
      </c>
      <c r="BJ8193" t="inlineStr">
        <is>
          <t>20</t>
        </is>
      </c>
      <c r="BK8193" t="inlineStr">
        <is>
          <t>17613678-17682295</t>
        </is>
      </c>
      <c r="BL8193" t="inlineStr">
        <is>
          <t>Plasma proteins, Predicted intracellular proteins, Predicted membrane proteins</t>
        </is>
      </c>
      <c r="BM8193" t="inlineStr">
        <is>
          <t>Protein transport, Translocation, Transport</t>
        </is>
      </c>
      <c r="BN8193" t="inlineStr"/>
      <c r="BO8193" t="inlineStr"/>
      <c r="BP8193" t="n">
        <v>432775.1658089583</v>
      </c>
      <c r="BQ8193" t="n">
        <v>375829.1497374385</v>
      </c>
      <c r="BR8193" t="n">
        <v>0.8684166269913516</v>
      </c>
      <c r="BS8193" t="n">
        <v>442666.7570493717</v>
      </c>
      <c r="BT8193" t="n">
        <v>383394.1008440741</v>
      </c>
      <c r="BU8193" t="n">
        <v>0.8661009545862809</v>
      </c>
      <c r="BV8193" t="n">
        <v>0.9776545424229582</v>
      </c>
      <c r="BW8193" t="n">
        <v>-0.03260332089263454</v>
      </c>
      <c r="BX8193" t="n">
        <v>1.022856189591941</v>
      </c>
      <c r="BY8193" t="n">
        <v>0.03260332089263445</v>
      </c>
      <c r="BZ8193" t="n">
        <v>0.9981397130066079</v>
      </c>
      <c r="CA8193" t="n">
        <v>-0.0008086647837033467</v>
      </c>
      <c r="CB8193" t="inlineStr">
        <is>
          <t>significant low</t>
        </is>
      </c>
      <c r="CC8193" t="inlineStr">
        <is>
          <t>significant low</t>
        </is>
      </c>
    </row>
    <row r="8194">
      <c r="A8194" t="b">
        <v>0</v>
      </c>
      <c r="B8194" t="inlineStr">
        <is>
          <t>High</t>
        </is>
      </c>
      <c r="C8194" t="inlineStr">
        <is>
          <t>[R].KSNFAEALAAHKY.[L]</t>
        </is>
      </c>
      <c r="D8194" t="inlineStr">
        <is>
          <t>2xDimethyl [K1; K12]</t>
        </is>
      </c>
      <c r="E8194" t="n">
        <v>0.00140557</v>
      </c>
      <c r="F8194" t="n">
        <v>0.000144145</v>
      </c>
      <c r="G8194" t="n">
        <v>1</v>
      </c>
      <c r="H8194" t="n">
        <v>1</v>
      </c>
      <c r="I8194" t="n">
        <v>1</v>
      </c>
      <c r="J8194" t="inlineStr">
        <is>
          <t>P07237</t>
        </is>
      </c>
      <c r="K8194" t="inlineStr">
        <is>
          <t>P07237 [31-43]</t>
        </is>
      </c>
      <c r="L8194" t="inlineStr">
        <is>
          <t>P07237 2xDimethyl [K31; K42]</t>
        </is>
      </c>
      <c r="M8194" t="n">
        <v>0</v>
      </c>
      <c r="N8194" t="n">
        <v>1505.81109</v>
      </c>
      <c r="O8194" t="n">
        <v>758618.817548975</v>
      </c>
      <c r="P8194" t="n">
        <v>4.09</v>
      </c>
      <c r="Q8194" t="n">
        <v>839631.625</v>
      </c>
      <c r="R8194" t="n">
        <v>718109.031420603</v>
      </c>
      <c r="S8194" t="n">
        <v>1</v>
      </c>
      <c r="T8194" t="n">
        <v>778482.047218923</v>
      </c>
      <c r="U8194" t="n">
        <v>1</v>
      </c>
      <c r="V8194" t="n">
        <v>685422.62249758</v>
      </c>
      <c r="W8194" t="n">
        <v>839631.625</v>
      </c>
      <c r="X8194" t="n">
        <v>560027</v>
      </c>
      <c r="Y8194" t="inlineStr"/>
      <c r="Z8194" t="n">
        <v>563766.9375</v>
      </c>
      <c r="AA8194" t="inlineStr"/>
      <c r="AB8194" t="n">
        <v>592777.5</v>
      </c>
      <c r="AC8194" t="inlineStr"/>
      <c r="AD8194" t="inlineStr">
        <is>
          <t>Peak Found</t>
        </is>
      </c>
      <c r="AE8194" t="inlineStr">
        <is>
          <t>Peak Found</t>
        </is>
      </c>
      <c r="AF8194" t="inlineStr">
        <is>
          <t>Not Found</t>
        </is>
      </c>
      <c r="AG8194" t="inlineStr">
        <is>
          <t>High</t>
        </is>
      </c>
      <c r="AH8194" t="inlineStr">
        <is>
          <t>Not Found</t>
        </is>
      </c>
      <c r="AI8194" t="inlineStr">
        <is>
          <t>Peak Found</t>
        </is>
      </c>
      <c r="AJ8194" t="inlineStr">
        <is>
          <t>High</t>
        </is>
      </c>
      <c r="AK8194" t="n">
        <v>4.573e-05</v>
      </c>
      <c r="AL8194" t="n">
        <v>0.0002361</v>
      </c>
      <c r="AM8194" t="n">
        <v>2.95</v>
      </c>
      <c r="AN8194" t="n">
        <v>19.6</v>
      </c>
      <c r="AO8194" t="inlineStr">
        <is>
          <t>KSNFAEALAAHKY</t>
        </is>
      </c>
      <c r="AP8194" t="inlineStr">
        <is>
          <t>P07237</t>
        </is>
      </c>
      <c r="AQ8194" t="inlineStr">
        <is>
          <t>PDIA1_HUMAN</t>
        </is>
      </c>
      <c r="AR819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819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819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819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819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8194" t="n">
        <v>100</v>
      </c>
      <c r="AX8194" t="n">
        <v>508</v>
      </c>
      <c r="AY8194" t="n">
        <v>31</v>
      </c>
      <c r="AZ8194" t="n">
        <v>43</v>
      </c>
      <c r="BA8194" t="n">
        <v>30</v>
      </c>
      <c r="BB8194" t="inlineStr">
        <is>
          <t>LVLR(30).(31)KSNFAEALAAHKY</t>
        </is>
      </c>
      <c r="BC8194" t="inlineStr">
        <is>
          <t>LVLRKSNF</t>
        </is>
      </c>
      <c r="BD8194" t="inlineStr">
        <is>
          <t>Internal</t>
        </is>
      </c>
      <c r="BE8194" t="inlineStr"/>
      <c r="BF8194" t="inlineStr">
        <is>
          <t>S01.151</t>
        </is>
      </c>
      <c r="BG8194" t="inlineStr">
        <is>
          <t>trypsin 1</t>
        </is>
      </c>
      <c r="BH8194" t="inlineStr">
        <is>
          <t>liver: 1856.8;pancreas: 2446.9</t>
        </is>
      </c>
      <c r="BI8194" t="inlineStr">
        <is>
          <t>Extravillous trophoblasts: 1521.6</t>
        </is>
      </c>
      <c r="BJ8194" t="inlineStr">
        <is>
          <t>17</t>
        </is>
      </c>
      <c r="BK8194" t="inlineStr">
        <is>
          <t>81843159-81860856</t>
        </is>
      </c>
      <c r="BL8194" t="inlineStr">
        <is>
          <t>Disease related genes, Enzymes, Human disease related genes, Metabolic proteins, Plasma proteins, Potential drug targets, Predicted intracellular proteins</t>
        </is>
      </c>
      <c r="BM8194" t="inlineStr"/>
      <c r="BN8194" t="inlineStr">
        <is>
          <t>Chaperone, Isomerase</t>
        </is>
      </c>
      <c r="BO8194" t="inlineStr">
        <is>
          <t>Craniosynostosis, Disease variant, Osteogenesis imperfecta</t>
        </is>
      </c>
      <c r="BP8194" t="n">
        <v>519247.2188068677</v>
      </c>
      <c r="BQ8194" t="n">
        <v>453766.9137304834</v>
      </c>
      <c r="BR8194" t="n">
        <v>0.8738937779448377</v>
      </c>
      <c r="BS8194" t="n">
        <v>487968.5565721677</v>
      </c>
      <c r="BT8194" t="n">
        <v>425146.1705491719</v>
      </c>
      <c r="BU8194" t="n">
        <v>0.8712573071012932</v>
      </c>
      <c r="BV8194" t="n">
        <v>1.064099749488826</v>
      </c>
      <c r="BW8194" t="n">
        <v>0.08963339646656947</v>
      </c>
      <c r="BX8194" t="n">
        <v>0.9397615218689617</v>
      </c>
      <c r="BY8194" t="n">
        <v>-0.08963339646656945</v>
      </c>
      <c r="BZ8194" t="n">
        <v>0.995211011418253</v>
      </c>
      <c r="CA8194" t="n">
        <v>-0.002084827416390557</v>
      </c>
      <c r="CB8194" t="inlineStr">
        <is>
          <t>significant low</t>
        </is>
      </c>
      <c r="CC8194" t="inlineStr">
        <is>
          <t>significant low</t>
        </is>
      </c>
    </row>
    <row r="8195">
      <c r="A8195" t="b">
        <v>0</v>
      </c>
      <c r="B8195" t="inlineStr">
        <is>
          <t>High</t>
        </is>
      </c>
      <c r="C8195" t="inlineStr">
        <is>
          <t>[R-G].MIAAVDTDSPR.[E]</t>
        </is>
      </c>
      <c r="D8195" t="inlineStr">
        <is>
          <t>1xOxidation [M1]</t>
        </is>
      </c>
      <c r="E8195" t="n">
        <v>0.000562259</v>
      </c>
      <c r="F8195" t="n">
        <v>0.000144145</v>
      </c>
      <c r="G8195" t="n">
        <v>1</v>
      </c>
      <c r="H8195" t="n">
        <v>7</v>
      </c>
      <c r="I8195" t="n">
        <v>3</v>
      </c>
      <c r="J8195" t="inlineStr">
        <is>
          <t>Q07812</t>
        </is>
      </c>
      <c r="K8195" t="inlineStr">
        <is>
          <t>Q07812 [79-89]</t>
        </is>
      </c>
      <c r="L8195" t="inlineStr"/>
      <c r="M8195" t="n">
        <v>0</v>
      </c>
      <c r="N8195" t="n">
        <v>1191.56741</v>
      </c>
      <c r="O8195" t="n">
        <v>1117029.45692734</v>
      </c>
      <c r="P8195" t="n">
        <v>4.09</v>
      </c>
      <c r="Q8195" t="n">
        <v>1063723.625</v>
      </c>
      <c r="R8195" t="n">
        <v>1049787.84181514</v>
      </c>
      <c r="S8195" t="n">
        <v>1</v>
      </c>
      <c r="T8195" t="n">
        <v>1135344.49828925</v>
      </c>
      <c r="U8195" t="n">
        <v>1</v>
      </c>
      <c r="V8195" t="n">
        <v>1173006.57644355</v>
      </c>
      <c r="W8195" t="n">
        <v>1063723.625</v>
      </c>
      <c r="X8195" t="n">
        <v>818691.1875</v>
      </c>
      <c r="Y8195" t="inlineStr"/>
      <c r="Z8195" t="n">
        <v>822202.25</v>
      </c>
      <c r="AA8195" t="inlineStr"/>
      <c r="AB8195" t="n">
        <v>1014457.1875</v>
      </c>
      <c r="AC8195" t="inlineStr"/>
      <c r="AD8195" t="inlineStr">
        <is>
          <t>High</t>
        </is>
      </c>
      <c r="AE8195" t="inlineStr">
        <is>
          <t>High</t>
        </is>
      </c>
      <c r="AF8195" t="inlineStr">
        <is>
          <t>Not Found</t>
        </is>
      </c>
      <c r="AG8195" t="inlineStr">
        <is>
          <t>Peak Found</t>
        </is>
      </c>
      <c r="AH8195" t="inlineStr">
        <is>
          <t>Not Found</t>
        </is>
      </c>
      <c r="AI8195" t="inlineStr">
        <is>
          <t>High</t>
        </is>
      </c>
      <c r="AJ8195" t="inlineStr">
        <is>
          <t>High</t>
        </is>
      </c>
      <c r="AK8195" t="n">
        <v>4.573e-05</v>
      </c>
      <c r="AL8195" t="n">
        <v>7.908e-05</v>
      </c>
      <c r="AM8195" t="n">
        <v>2.82</v>
      </c>
      <c r="AN8195" t="n">
        <v>11.79</v>
      </c>
      <c r="AO8195" t="inlineStr">
        <is>
          <t>MIAAVDTDSPR</t>
        </is>
      </c>
      <c r="AP8195" t="inlineStr">
        <is>
          <t>Q07812</t>
        </is>
      </c>
      <c r="AQ8195" t="inlineStr">
        <is>
          <t>BAX_HUMAN</t>
        </is>
      </c>
      <c r="AR8195" t="inlineStr">
        <is>
          <t>MDGSGEQPRGGGPTSSEQIMKTGALLLQGFIQDRAGRMGGEAPELALDPVPQDASTKKLSECLKRIGDELDSNMELQRMIAAVDTDSPREVFFRVAADMFSDGNFNWGRVVALFYFASKLVLKALCTKVPELIRTIMGWTLDFLRERLLGWIQDQGGWDGLLSYFGTPTWQTVTIFVAGVLTASLTIWKKMG</t>
        </is>
      </c>
      <c r="AS8195" t="inlineStr">
        <is>
          <t>RecName: Full=Apoptosis regulator BAX; AltName: Full=Bcl-2-like protein 4; Short=Bcl2-L-4;</t>
        </is>
      </c>
      <c r="AT8195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AU8195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AV8195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AW8195" t="n">
        <v>100</v>
      </c>
      <c r="AX8195" t="n">
        <v>192</v>
      </c>
      <c r="AY8195" t="n">
        <v>79</v>
      </c>
      <c r="AZ8195" t="n">
        <v>89</v>
      </c>
      <c r="BA8195" t="n">
        <v>78</v>
      </c>
      <c r="BB8195" t="inlineStr">
        <is>
          <t>ELQR(78).(79)MIAAVDTDSPR</t>
        </is>
      </c>
      <c r="BC8195" t="inlineStr">
        <is>
          <t>ELQRMIAA</t>
        </is>
      </c>
      <c r="BD8195" t="inlineStr">
        <is>
          <t>Internal</t>
        </is>
      </c>
      <c r="BE8195" t="inlineStr"/>
      <c r="BF8195" t="inlineStr">
        <is>
          <t>S01.151</t>
        </is>
      </c>
      <c r="BG8195" t="inlineStr">
        <is>
          <t>trypsin 1</t>
        </is>
      </c>
      <c r="BH8195" t="inlineStr"/>
      <c r="BI8195" t="inlineStr"/>
      <c r="BJ8195" t="inlineStr">
        <is>
          <t>19</t>
        </is>
      </c>
      <c r="BK8195" t="inlineStr">
        <is>
          <t>48954815-48961798</t>
        </is>
      </c>
      <c r="BL8195" t="inlineStr">
        <is>
          <t>Cancer-related genes, Human disease related genes, Predicted intracellular proteins, Transporters</t>
        </is>
      </c>
      <c r="BM8195" t="inlineStr">
        <is>
          <t>Apoptosis, Host-virus interaction</t>
        </is>
      </c>
      <c r="BN8195" t="inlineStr"/>
      <c r="BO8195" t="inlineStr">
        <is>
          <t>Cancer-related genes, Tumor suppressor</t>
        </is>
      </c>
      <c r="BP8195" t="n">
        <v>704504.1556050467</v>
      </c>
      <c r="BQ8195" t="n">
        <v>610157.417152611</v>
      </c>
      <c r="BR8195" t="n">
        <v>0.8660806501965794</v>
      </c>
      <c r="BS8195" t="n">
        <v>769450.6915776</v>
      </c>
      <c r="BT8195" t="n">
        <v>666629.0039702541</v>
      </c>
      <c r="BU8195" t="n">
        <v>0.8663700107975325</v>
      </c>
      <c r="BV8195" t="n">
        <v>0.915593634935341</v>
      </c>
      <c r="BW8195" t="n">
        <v>-0.1272206613506187</v>
      </c>
      <c r="BX8195" t="n">
        <v>1.092187583928125</v>
      </c>
      <c r="BY8195" t="n">
        <v>0.1272206613506189</v>
      </c>
      <c r="BZ8195" t="n">
        <v>0.9932868550766347</v>
      </c>
      <c r="CA8195" t="n">
        <v>-0.002925311840719235</v>
      </c>
      <c r="CB8195" t="inlineStr">
        <is>
          <t>significant low</t>
        </is>
      </c>
      <c r="CC8195" t="inlineStr">
        <is>
          <t>significant low</t>
        </is>
      </c>
    </row>
    <row r="8196">
      <c r="A8196" t="b">
        <v>0</v>
      </c>
      <c r="B8196" t="inlineStr">
        <is>
          <t>High</t>
        </is>
      </c>
      <c r="C8196" t="inlineStr">
        <is>
          <t>[R].YDDMATCMKAVTEQGAELSNEER.[N]</t>
        </is>
      </c>
      <c r="D8196" t="inlineStr">
        <is>
          <t>1xCarbamidomethyl [C7]; 2xOxidation [M4; M8]; 1xDimethyl [K9]</t>
        </is>
      </c>
      <c r="E8196" t="n">
        <v>6.12298e-07</v>
      </c>
      <c r="F8196" t="n">
        <v>0.000144145</v>
      </c>
      <c r="G8196" t="n">
        <v>1</v>
      </c>
      <c r="H8196" t="n">
        <v>1</v>
      </c>
      <c r="I8196" t="n">
        <v>5</v>
      </c>
      <c r="J8196" t="inlineStr">
        <is>
          <t>P27348</t>
        </is>
      </c>
      <c r="K8196" t="inlineStr">
        <is>
          <t>P27348 [19-41]</t>
        </is>
      </c>
      <c r="L8196" t="inlineStr">
        <is>
          <t>P27348 1xDimethyl [K27]</t>
        </is>
      </c>
      <c r="M8196" t="n">
        <v>0</v>
      </c>
      <c r="N8196" t="n">
        <v>2708.14842</v>
      </c>
      <c r="O8196" t="n">
        <v>810951.003669783</v>
      </c>
      <c r="P8196" t="n">
        <v>4.09</v>
      </c>
      <c r="Q8196" t="n">
        <v>770083.125</v>
      </c>
      <c r="R8196" t="n">
        <v>810951.003669783</v>
      </c>
      <c r="S8196" t="n">
        <v>867840.761164126</v>
      </c>
      <c r="T8196" t="n">
        <v>1</v>
      </c>
      <c r="U8196" t="n">
        <v>1</v>
      </c>
      <c r="V8196" t="n">
        <v>846550.532820305</v>
      </c>
      <c r="W8196" t="n">
        <v>770083.125</v>
      </c>
      <c r="X8196" t="n">
        <v>632431.0625</v>
      </c>
      <c r="Y8196" t="n">
        <v>115802.0625</v>
      </c>
      <c r="Z8196" t="inlineStr"/>
      <c r="AA8196" t="inlineStr"/>
      <c r="AB8196" t="n">
        <v>732126.5625</v>
      </c>
      <c r="AC8196" t="inlineStr"/>
      <c r="AD8196" t="inlineStr">
        <is>
          <t>High</t>
        </is>
      </c>
      <c r="AE8196" t="inlineStr">
        <is>
          <t>High</t>
        </is>
      </c>
      <c r="AF8196" t="inlineStr">
        <is>
          <t>Peak Found</t>
        </is>
      </c>
      <c r="AG8196" t="inlineStr">
        <is>
          <t>Not Found</t>
        </is>
      </c>
      <c r="AH8196" t="inlineStr">
        <is>
          <t>Not Found</t>
        </is>
      </c>
      <c r="AI8196" t="inlineStr">
        <is>
          <t>High</t>
        </is>
      </c>
      <c r="AJ8196" t="inlineStr">
        <is>
          <t>High</t>
        </is>
      </c>
      <c r="AK8196" t="n">
        <v>4.573e-05</v>
      </c>
      <c r="AL8196" t="n">
        <v>2.294e-08</v>
      </c>
      <c r="AM8196" t="n">
        <v>3.64</v>
      </c>
      <c r="AN8196" t="n">
        <v>22.86</v>
      </c>
      <c r="AO8196" t="inlineStr">
        <is>
          <t>YDDMATCMKAVTEQGAELSNEER</t>
        </is>
      </c>
      <c r="AP8196" t="inlineStr">
        <is>
          <t>P27348</t>
        </is>
      </c>
      <c r="AQ8196" t="inlineStr">
        <is>
          <t>1433T_HUMAN</t>
        </is>
      </c>
      <c r="AR819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8196" t="inlineStr">
        <is>
          <t>RecName: Full=14-3-3 protein theta; AltName: Full=14-3-3 protein T-cell; AltName: Full=14-3-3 protein tau; AltName: Full=Protein HS1;</t>
        </is>
      </c>
      <c r="AT8196" t="inlineStr">
        <is>
          <t>3D-structure|Acetylation|Cytoplasm|Direct protein sequencing|Isopeptide bond|Nitration|Phosphoprotein|Reference proteome|Ubl conjugation</t>
        </is>
      </c>
      <c r="AU8196" t="inlineStr">
        <is>
          <t>GO:0005737|GO:0005829|GO:0070062|GO:0005925|GO:0016020|GO:0032991|GO:0045202|GO:0071889|GO:0042802|GO:0019904|GO:0044325|GO:0045892|GO:0034766|GO:0006605|GO:0007165|GO:0007264|GO:0021762</t>
        </is>
      </c>
      <c r="AV819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8196" t="n">
        <v>100</v>
      </c>
      <c r="AX8196" t="n">
        <v>245</v>
      </c>
      <c r="AY8196" t="n">
        <v>19</v>
      </c>
      <c r="AZ8196" t="n">
        <v>41</v>
      </c>
      <c r="BA8196" t="n">
        <v>18</v>
      </c>
      <c r="BB8196" t="inlineStr">
        <is>
          <t>QAER(18).(19)YDDMATCMKAVTEQGAELSNEER</t>
        </is>
      </c>
      <c r="BC8196" t="inlineStr">
        <is>
          <t>QAERYDDM</t>
        </is>
      </c>
      <c r="BD8196" t="inlineStr">
        <is>
          <t>Internal</t>
        </is>
      </c>
      <c r="BE8196" t="inlineStr"/>
      <c r="BF8196" t="inlineStr">
        <is>
          <t>S01.151</t>
        </is>
      </c>
      <c r="BG8196" t="inlineStr">
        <is>
          <t>trypsin 1</t>
        </is>
      </c>
      <c r="BH8196" t="inlineStr"/>
      <c r="BI8196" t="inlineStr"/>
      <c r="BJ8196" t="inlineStr">
        <is>
          <t>2</t>
        </is>
      </c>
      <c r="BK8196" t="inlineStr">
        <is>
          <t>9583967-9630997</t>
        </is>
      </c>
      <c r="BL8196" t="inlineStr">
        <is>
          <t>Plasma proteins, Predicted intracellular proteins</t>
        </is>
      </c>
      <c r="BM8196" t="inlineStr"/>
      <c r="BN8196" t="inlineStr"/>
      <c r="BO8196" t="inlineStr"/>
      <c r="BP8196" t="n">
        <v>816291.6299446364</v>
      </c>
      <c r="BQ8196" t="n">
        <v>49097.15443745338</v>
      </c>
      <c r="BR8196" t="n">
        <v>0.06014658565197259</v>
      </c>
      <c r="BS8196" t="n">
        <v>282184.1776067683</v>
      </c>
      <c r="BT8196" t="n">
        <v>488755.600656155</v>
      </c>
      <c r="BU8196" t="n">
        <v>1.732044669553549</v>
      </c>
      <c r="BV8196" t="n">
        <v>2.892761872290948</v>
      </c>
      <c r="BW8196" t="n">
        <v>1.532447567718036</v>
      </c>
      <c r="BX8196" t="n">
        <v>0.3456903969797007</v>
      </c>
      <c r="BY8196" t="n">
        <v>-1.532447567718036</v>
      </c>
      <c r="BZ8196" t="n">
        <v>0.1172255874282237</v>
      </c>
      <c r="CA8196" t="n">
        <v>-0.9309775822939809</v>
      </c>
      <c r="CB8196" t="inlineStr">
        <is>
          <t>significant low</t>
        </is>
      </c>
      <c r="CC8196" t="inlineStr">
        <is>
          <t>significant low</t>
        </is>
      </c>
    </row>
    <row r="8197">
      <c r="A8197" t="b">
        <v>0</v>
      </c>
      <c r="B8197" t="inlineStr">
        <is>
          <t>High</t>
        </is>
      </c>
      <c r="C8197" t="inlineStr">
        <is>
          <t>[R].FHEICSNLVKTR.[R]</t>
        </is>
      </c>
      <c r="D8197" t="inlineStr">
        <is>
          <t>1xCarbamidomethyl [C5]; 1xDimethyl [K10]</t>
        </is>
      </c>
      <c r="E8197" t="n">
        <v>0.00458842</v>
      </c>
      <c r="F8197" t="n">
        <v>0.000303767</v>
      </c>
      <c r="G8197" t="n">
        <v>1</v>
      </c>
      <c r="H8197" t="n">
        <v>2</v>
      </c>
      <c r="I8197" t="n">
        <v>2</v>
      </c>
      <c r="J8197" t="inlineStr">
        <is>
          <t>Q15041</t>
        </is>
      </c>
      <c r="K8197" t="inlineStr">
        <is>
          <t>Q15041 [105-116]</t>
        </is>
      </c>
      <c r="L8197" t="inlineStr">
        <is>
          <t>Q15041 1xDimethyl [K114]</t>
        </is>
      </c>
      <c r="M8197" t="n">
        <v>0</v>
      </c>
      <c r="N8197" t="n">
        <v>1531.80496</v>
      </c>
      <c r="O8197" t="n">
        <v>2074428.31117133</v>
      </c>
      <c r="P8197" t="n">
        <v>4.09</v>
      </c>
      <c r="Q8197" t="n">
        <v>1921786.25</v>
      </c>
      <c r="R8197" t="n">
        <v>2135311.2657237</v>
      </c>
      <c r="S8197" t="n">
        <v>1</v>
      </c>
      <c r="T8197" t="n">
        <v>1</v>
      </c>
      <c r="U8197" t="n">
        <v>1</v>
      </c>
      <c r="V8197" t="n">
        <v>2113324.84693159</v>
      </c>
      <c r="W8197" t="n">
        <v>1921786.25</v>
      </c>
      <c r="X8197" t="n">
        <v>1665251.25</v>
      </c>
      <c r="Y8197" t="inlineStr"/>
      <c r="Z8197" t="inlineStr"/>
      <c r="AA8197" t="inlineStr"/>
      <c r="AB8197" t="n">
        <v>1827677.375</v>
      </c>
      <c r="AC8197" t="inlineStr"/>
      <c r="AD8197" t="inlineStr">
        <is>
          <t>High</t>
        </is>
      </c>
      <c r="AE8197" t="inlineStr">
        <is>
          <t>Peak Found</t>
        </is>
      </c>
      <c r="AF8197" t="inlineStr">
        <is>
          <t>Not Found</t>
        </is>
      </c>
      <c r="AG8197" t="inlineStr">
        <is>
          <t>Not Found</t>
        </is>
      </c>
      <c r="AH8197" t="inlineStr">
        <is>
          <t>Not Found</t>
        </is>
      </c>
      <c r="AI8197" t="inlineStr">
        <is>
          <t>High</t>
        </is>
      </c>
      <c r="AJ8197" t="inlineStr">
        <is>
          <t>High</t>
        </is>
      </c>
      <c r="AK8197" t="n">
        <v>9.038e-05</v>
      </c>
      <c r="AL8197" t="n">
        <v>0.0009654</v>
      </c>
      <c r="AM8197" t="n">
        <v>1.97</v>
      </c>
      <c r="AN8197" t="n">
        <v>13.94</v>
      </c>
      <c r="AO8197" t="inlineStr">
        <is>
          <t>FHEICSNLVKTR</t>
        </is>
      </c>
      <c r="AP8197" t="inlineStr">
        <is>
          <t>Q15041</t>
        </is>
      </c>
      <c r="AQ8197" t="inlineStr">
        <is>
          <t>AR6P1_HUMAN</t>
        </is>
      </c>
      <c r="AR8197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AS8197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AT8197" t="inlineStr">
        <is>
          <t>Alternative splicing|Apoptosis|Disease variant|Endoplasmic reticulum|Hereditary spastic paraplegia|Membrane|Neurodegeneration|Reference proteome|Transmembrane|Transmembrane helix</t>
        </is>
      </c>
      <c r="AU8197" t="inlineStr">
        <is>
          <t>GO:0005829|GO:0005783|GO:0005789|GO:0071782|GO:0016020|GO:0005784|GO:0042802|GO:0006915|GO:0006613|GO:0071787|GO:1990809|GO:0043066|GO:0043154|GO:0002038|GO:1903371</t>
        </is>
      </c>
      <c r="AV8197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AW8197" t="n">
        <v>100</v>
      </c>
      <c r="AX8197" t="n">
        <v>203</v>
      </c>
      <c r="AY8197" t="n">
        <v>105</v>
      </c>
      <c r="AZ8197" t="n">
        <v>116</v>
      </c>
      <c r="BA8197" t="n">
        <v>104</v>
      </c>
      <c r="BB8197" t="inlineStr">
        <is>
          <t>QQQR(104).(105)FHEICSNLVKTR</t>
        </is>
      </c>
      <c r="BC8197" t="inlineStr">
        <is>
          <t>QQQRFHEI</t>
        </is>
      </c>
      <c r="BD8197" t="inlineStr">
        <is>
          <t>Internal</t>
        </is>
      </c>
      <c r="BE8197" t="inlineStr"/>
      <c r="BF8197" t="inlineStr">
        <is>
          <t>S01.151</t>
        </is>
      </c>
      <c r="BG8197" t="inlineStr">
        <is>
          <t>trypsin 1</t>
        </is>
      </c>
      <c r="BH8197" t="inlineStr"/>
      <c r="BI8197" t="inlineStr"/>
      <c r="BJ8197" t="inlineStr">
        <is>
          <t>16</t>
        </is>
      </c>
      <c r="BK8197" t="inlineStr">
        <is>
          <t>18791669-18801572</t>
        </is>
      </c>
      <c r="BL8197" t="inlineStr">
        <is>
          <t>Disease related genes, Human disease related genes, Predicted intracellular proteins, Predicted membrane proteins</t>
        </is>
      </c>
      <c r="BM8197" t="inlineStr">
        <is>
          <t>Apoptosis</t>
        </is>
      </c>
      <c r="BN8197" t="inlineStr"/>
      <c r="BO8197" t="inlineStr">
        <is>
          <t>Disease variant, Hereditary spastic paraplegia, Neurodegeneration</t>
        </is>
      </c>
      <c r="BP8197" t="n">
        <v>1352366.1719079</v>
      </c>
      <c r="BQ8197" t="n">
        <v>1176038.648058415</v>
      </c>
      <c r="BR8197" t="n">
        <v>0.8696155468006683</v>
      </c>
      <c r="BS8197" t="n">
        <v>704442.28231053</v>
      </c>
      <c r="BT8197" t="n">
        <v>1220128.091910809</v>
      </c>
      <c r="BU8197" t="n">
        <v>1.732048348814127</v>
      </c>
      <c r="BV8197" t="n">
        <v>1.919768596899404</v>
      </c>
      <c r="BW8197" t="n">
        <v>0.9409324233291675</v>
      </c>
      <c r="BX8197" t="n">
        <v>0.520896113008145</v>
      </c>
      <c r="BY8197" t="n">
        <v>-0.9409324233291675</v>
      </c>
      <c r="BZ8197" t="n">
        <v>0.5202497476876118</v>
      </c>
      <c r="CA8197" t="n">
        <v>-0.2837881217418126</v>
      </c>
      <c r="CB8197" t="inlineStr">
        <is>
          <t>significant low</t>
        </is>
      </c>
      <c r="CC8197" t="inlineStr">
        <is>
          <t>significant low</t>
        </is>
      </c>
    </row>
    <row r="8198">
      <c r="A8198" t="b">
        <v>0</v>
      </c>
      <c r="B8198" t="inlineStr">
        <is>
          <t>High</t>
        </is>
      </c>
      <c r="C8198" t="inlineStr">
        <is>
          <t>[R].LPLQLDDAVRPEAEGEEEGR.[A]</t>
        </is>
      </c>
      <c r="D8198" t="inlineStr"/>
      <c r="E8198" t="n">
        <v>4.92108e-06</v>
      </c>
      <c r="F8198" t="n">
        <v>0.000144145</v>
      </c>
      <c r="G8198" t="n">
        <v>1</v>
      </c>
      <c r="H8198" t="n">
        <v>2</v>
      </c>
      <c r="I8198" t="n">
        <v>5</v>
      </c>
      <c r="J8198" t="inlineStr">
        <is>
          <t>P14868</t>
        </is>
      </c>
      <c r="K8198" t="inlineStr">
        <is>
          <t>P14868 [152-171]</t>
        </is>
      </c>
      <c r="L8198" t="inlineStr"/>
      <c r="M8198" t="n">
        <v>0</v>
      </c>
      <c r="N8198" t="n">
        <v>2223.08878</v>
      </c>
      <c r="O8198" t="n">
        <v>4451222.09238352</v>
      </c>
      <c r="P8198" t="n">
        <v>4.07</v>
      </c>
      <c r="Q8198" t="n">
        <v>4105937.25</v>
      </c>
      <c r="R8198" t="n">
        <v>4451222.09238352</v>
      </c>
      <c r="S8198" t="n">
        <v>1</v>
      </c>
      <c r="T8198" t="n">
        <v>4628251.21777859</v>
      </c>
      <c r="U8198" t="n">
        <v>1</v>
      </c>
      <c r="V8198" t="n">
        <v>4431881.31854703</v>
      </c>
      <c r="W8198" t="n">
        <v>4105937.25</v>
      </c>
      <c r="X8198" t="n">
        <v>3471345.5</v>
      </c>
      <c r="Y8198" t="inlineStr"/>
      <c r="Z8198" t="n">
        <v>3351721.5</v>
      </c>
      <c r="AA8198" t="inlineStr"/>
      <c r="AB8198" t="n">
        <v>3832846.25</v>
      </c>
      <c r="AC8198" t="inlineStr"/>
      <c r="AD8198" t="inlineStr">
        <is>
          <t>High</t>
        </is>
      </c>
      <c r="AE8198" t="inlineStr">
        <is>
          <t>High</t>
        </is>
      </c>
      <c r="AF8198" t="inlineStr">
        <is>
          <t>Not Found</t>
        </is>
      </c>
      <c r="AG8198" t="inlineStr">
        <is>
          <t>High</t>
        </is>
      </c>
      <c r="AH8198" t="inlineStr">
        <is>
          <t>Not Found</t>
        </is>
      </c>
      <c r="AI8198" t="inlineStr">
        <is>
          <t>High</t>
        </is>
      </c>
      <c r="AJ8198" t="inlineStr">
        <is>
          <t>High</t>
        </is>
      </c>
      <c r="AK8198" t="n">
        <v>4.573e-05</v>
      </c>
      <c r="AL8198" t="n">
        <v>2.752e-07</v>
      </c>
      <c r="AM8198" t="n">
        <v>3.26</v>
      </c>
      <c r="AN8198" t="n">
        <v>37.79</v>
      </c>
      <c r="AO8198" t="inlineStr">
        <is>
          <t>LPLQLDDAVRPEAEGEEEGR</t>
        </is>
      </c>
      <c r="AP8198" t="inlineStr">
        <is>
          <t>P14868</t>
        </is>
      </c>
      <c r="AQ8198" t="inlineStr">
        <is>
          <t>SYDC_HUMAN</t>
        </is>
      </c>
      <c r="AR819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AS819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AT8198" t="inlineStr">
        <is>
          <t>3D-structure|Acetylation|Alternative splicing|Aminoacyl-tRNA synthetase|ATP-binding|Cytoplasm|Disease variant|Ligase|Nucleotide-binding|Phosphoprotein|Protein biosynthesis|Reference proteome</t>
        </is>
      </c>
      <c r="AU8198" t="inlineStr">
        <is>
          <t>GO:0017101|GO:0005737|GO:0005829|GO:0070062|GO:0016020|GO:0045202|GO:0004046|GO:0004815|GO:0005524|GO:0003723|GO:0006422|GO:0065003|GO:0006412</t>
        </is>
      </c>
      <c r="AV819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AW8198" t="n">
        <v>100</v>
      </c>
      <c r="AX8198" t="n">
        <v>501</v>
      </c>
      <c r="AY8198" t="n">
        <v>152</v>
      </c>
      <c r="AZ8198" t="n">
        <v>171</v>
      </c>
      <c r="BA8198" t="n">
        <v>151</v>
      </c>
      <c r="BB8198" t="inlineStr">
        <is>
          <t>AEPR(151).(152)LPLQLDDAVRPEAEGEEEGR</t>
        </is>
      </c>
      <c r="BC8198" t="inlineStr">
        <is>
          <t>AEPRLPLQ</t>
        </is>
      </c>
      <c r="BD8198" t="inlineStr">
        <is>
          <t>Internal</t>
        </is>
      </c>
      <c r="BE8198" t="inlineStr"/>
      <c r="BF8198" t="inlineStr">
        <is>
          <t>S01.151</t>
        </is>
      </c>
      <c r="BG8198" t="inlineStr">
        <is>
          <t>trypsin 1</t>
        </is>
      </c>
      <c r="BH8198" t="inlineStr"/>
      <c r="BI8198" t="inlineStr"/>
      <c r="BJ8198" t="inlineStr">
        <is>
          <t>2</t>
        </is>
      </c>
      <c r="BK8198" t="inlineStr">
        <is>
          <t>135905881-135986100</t>
        </is>
      </c>
      <c r="BL8198" t="inlineStr">
        <is>
          <t>Disease related genes, Enzymes, Human disease related genes, Metabolic proteins, Plasma proteins, Potential drug targets, Predicted intracellular proteins</t>
        </is>
      </c>
      <c r="BM8198" t="inlineStr">
        <is>
          <t>Protein biosynthesis</t>
        </is>
      </c>
      <c r="BN8198" t="inlineStr">
        <is>
          <t>Aminoacyl-tRNA synthetase, Ligase</t>
        </is>
      </c>
      <c r="BO8198" t="inlineStr">
        <is>
          <t>Disease variant</t>
        </is>
      </c>
      <c r="BP8198" t="n">
        <v>2852386.780794506</v>
      </c>
      <c r="BQ8198" t="n">
        <v>2476264.098890498</v>
      </c>
      <c r="BR8198" t="n">
        <v>0.8681375595916754</v>
      </c>
      <c r="BS8198" t="n">
        <v>3020044.51210854</v>
      </c>
      <c r="BT8198" t="n">
        <v>2617276.713609533</v>
      </c>
      <c r="BU8198" t="n">
        <v>0.8666351449840712</v>
      </c>
      <c r="BV8198" t="n">
        <v>0.9444850131705583</v>
      </c>
      <c r="BW8198" t="n">
        <v>-0.08240019038176884</v>
      </c>
      <c r="BX8198" t="n">
        <v>1.058778049471725</v>
      </c>
      <c r="BY8198" t="n">
        <v>0.0824001903817688</v>
      </c>
      <c r="BZ8198" t="n">
        <v>0.9959996383120905</v>
      </c>
      <c r="CA8198" t="n">
        <v>-0.001740819286232789</v>
      </c>
      <c r="CB8198" t="inlineStr">
        <is>
          <t>significant low</t>
        </is>
      </c>
      <c r="CC8198" t="inlineStr">
        <is>
          <t>significant low</t>
        </is>
      </c>
    </row>
    <row r="8199">
      <c r="A8199" t="b">
        <v>0</v>
      </c>
      <c r="B8199" t="inlineStr">
        <is>
          <t>High</t>
        </is>
      </c>
      <c r="C8199" t="inlineStr">
        <is>
          <t>[R].NGYGFINR.[N]</t>
        </is>
      </c>
      <c r="D8199" t="inlineStr"/>
      <c r="E8199" t="n">
        <v>0.0351294</v>
      </c>
      <c r="F8199" t="n">
        <v>0.00161169</v>
      </c>
      <c r="G8199" t="n">
        <v>2</v>
      </c>
      <c r="H8199" t="n">
        <v>5</v>
      </c>
      <c r="I8199" t="n">
        <v>10</v>
      </c>
      <c r="J8199" t="inlineStr">
        <is>
          <t>P16989; P67809</t>
        </is>
      </c>
      <c r="K8199" t="inlineStr">
        <is>
          <t>P16989 [102-109]; P67809 [70-77]</t>
        </is>
      </c>
      <c r="L8199" t="inlineStr"/>
      <c r="M8199" t="n">
        <v>0</v>
      </c>
      <c r="N8199" t="n">
        <v>940.46354</v>
      </c>
      <c r="O8199" t="n">
        <v>9782207.26413219</v>
      </c>
      <c r="P8199" t="n">
        <v>4.07</v>
      </c>
      <c r="Q8199" t="n">
        <v>11071297.4375</v>
      </c>
      <c r="R8199" t="n">
        <v>12403207.2000866</v>
      </c>
      <c r="S8199" t="n">
        <v>8144007.45898714</v>
      </c>
      <c r="T8199" t="n">
        <v>11749937.5387779</v>
      </c>
      <c r="U8199" t="n">
        <v>7463914.72811656</v>
      </c>
      <c r="V8199" t="n">
        <v>9747401.38451994</v>
      </c>
      <c r="W8199" t="n">
        <v>11071297.4375</v>
      </c>
      <c r="X8199" t="n">
        <v>9672808.1875</v>
      </c>
      <c r="Y8199" t="n">
        <v>1086711.875</v>
      </c>
      <c r="Z8199" t="n">
        <v>8509157.4375</v>
      </c>
      <c r="AA8199" t="n">
        <v>2266939.4375</v>
      </c>
      <c r="AB8199" t="n">
        <v>8429894.25</v>
      </c>
      <c r="AC8199" t="inlineStr">
        <is>
          <t>Shared</t>
        </is>
      </c>
      <c r="AD8199" t="inlineStr">
        <is>
          <t>High</t>
        </is>
      </c>
      <c r="AE8199" t="inlineStr">
        <is>
          <t>High</t>
        </is>
      </c>
      <c r="AF8199" t="inlineStr">
        <is>
          <t>High</t>
        </is>
      </c>
      <c r="AG8199" t="inlineStr">
        <is>
          <t>High</t>
        </is>
      </c>
      <c r="AH8199" t="inlineStr">
        <is>
          <t>High</t>
        </is>
      </c>
      <c r="AI8199" t="inlineStr">
        <is>
          <t>High</t>
        </is>
      </c>
      <c r="AJ8199" t="inlineStr">
        <is>
          <t>High</t>
        </is>
      </c>
      <c r="AK8199" t="n">
        <v>0.001027</v>
      </c>
      <c r="AL8199" t="n">
        <v>0.0106</v>
      </c>
      <c r="AM8199" t="n">
        <v>2.56</v>
      </c>
      <c r="AN8199" t="n">
        <v>20.7</v>
      </c>
      <c r="AO8199" t="inlineStr">
        <is>
          <t>NGYGFINR</t>
        </is>
      </c>
      <c r="AP8199" t="inlineStr">
        <is>
          <t>P16989</t>
        </is>
      </c>
      <c r="AQ8199" t="inlineStr">
        <is>
          <t>YBOX3_HUMAN</t>
        </is>
      </c>
      <c r="AR819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AS8199" t="inlineStr">
        <is>
          <t>RecName: Full=Y-box-binding protein 3; AltName: Full=Cold shock domain-containing protein A; AltName: Full=DNA-binding protein A; AltName: Full=Single-strand DNA-binding protein NF-GMB;</t>
        </is>
      </c>
      <c r="AT8199" t="inlineStr">
        <is>
          <t>Acetylation|Alternative splicing|Cytoplasm|DNA-binding|Methylation|Nucleus|Phosphoprotein|Reference proteome|Repressor|Transcription|Transcription regulation</t>
        </is>
      </c>
      <c r="AU819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AV819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AW8199" t="n">
        <v>50</v>
      </c>
      <c r="AX8199" t="n">
        <v>372</v>
      </c>
      <c r="AY8199" t="n">
        <v>102</v>
      </c>
      <c r="AZ8199" t="n">
        <v>109</v>
      </c>
      <c r="BA8199" t="n">
        <v>101</v>
      </c>
      <c r="BB8199" t="inlineStr">
        <is>
          <t>FNVR(101).(102)NGYGFINR</t>
        </is>
      </c>
      <c r="BC8199" t="inlineStr">
        <is>
          <t>FNVRNGYG</t>
        </is>
      </c>
      <c r="BD8199" t="inlineStr">
        <is>
          <t>Internal</t>
        </is>
      </c>
      <c r="BE8199" t="inlineStr"/>
      <c r="BF8199" t="inlineStr"/>
      <c r="BG8199" t="inlineStr"/>
      <c r="BH8199" t="inlineStr">
        <is>
          <t>skeletal muscle: 4915.7;tongue: 1635.6</t>
        </is>
      </c>
      <c r="BI8199" t="inlineStr">
        <is>
          <t>Skeletal myocytes: 4226.2</t>
        </is>
      </c>
      <c r="BJ8199" t="inlineStr">
        <is>
          <t>12</t>
        </is>
      </c>
      <c r="BK8199" t="inlineStr">
        <is>
          <t>10699089-10723323</t>
        </is>
      </c>
      <c r="BL8199" t="inlineStr">
        <is>
          <t>Predicted intracellular proteins, Transcription factors</t>
        </is>
      </c>
      <c r="BM8199" t="inlineStr">
        <is>
          <t>Transcription, Transcription regulation</t>
        </is>
      </c>
      <c r="BN8199" t="inlineStr">
        <is>
          <t>DNA-binding, Repressor</t>
        </is>
      </c>
      <c r="BO8199" t="inlineStr"/>
      <c r="BP8199" t="n">
        <v>10539504.03219125</v>
      </c>
      <c r="BQ8199" t="n">
        <v>2178829.680836213</v>
      </c>
      <c r="BR8199" t="n">
        <v>0.2067298114011175</v>
      </c>
      <c r="BS8199" t="n">
        <v>9653751.217138134</v>
      </c>
      <c r="BT8199" t="n">
        <v>2144545.557633439</v>
      </c>
      <c r="BU8199" t="n">
        <v>0.2221463459537122</v>
      </c>
      <c r="BV8199" t="n">
        <v>1.091752189913559</v>
      </c>
      <c r="BW8199" t="n">
        <v>0.1266454249805572</v>
      </c>
      <c r="BX8199" t="n">
        <v>0.9159587763951965</v>
      </c>
      <c r="BY8199" t="n">
        <v>-0.1266454249805571</v>
      </c>
      <c r="BZ8199" t="n">
        <v>0.6484584582829901</v>
      </c>
      <c r="CA8199" t="n">
        <v>-0.1881178405765678</v>
      </c>
      <c r="CB8199" t="inlineStr">
        <is>
          <t>significant low</t>
        </is>
      </c>
      <c r="CC8199" t="inlineStr">
        <is>
          <t>significant low</t>
        </is>
      </c>
    </row>
    <row r="8200">
      <c r="A8200" t="b">
        <v>0</v>
      </c>
      <c r="B8200" t="inlineStr">
        <is>
          <t>High</t>
        </is>
      </c>
      <c r="C8200" t="inlineStr">
        <is>
          <t>[N].IKHSGNITFDEIVNIAR.[Q]</t>
        </is>
      </c>
      <c r="D8200" t="inlineStr">
        <is>
          <t>1xDimethyl [K2]</t>
        </is>
      </c>
      <c r="E8200" t="n">
        <v>9.64361e-05</v>
      </c>
      <c r="F8200" t="n">
        <v>0.000144145</v>
      </c>
      <c r="G8200" t="n">
        <v>1</v>
      </c>
      <c r="H8200" t="n">
        <v>2</v>
      </c>
      <c r="I8200" t="n">
        <v>3</v>
      </c>
      <c r="J8200" t="inlineStr">
        <is>
          <t>P30050</t>
        </is>
      </c>
      <c r="K8200" t="inlineStr">
        <is>
          <t>P30050 [98-114]</t>
        </is>
      </c>
      <c r="L8200" t="inlineStr">
        <is>
          <t>P30050 1xDimethyl [K99]</t>
        </is>
      </c>
      <c r="M8200" t="n">
        <v>0</v>
      </c>
      <c r="N8200" t="n">
        <v>1955.07089</v>
      </c>
      <c r="O8200" t="n">
        <v>1027256.63719579</v>
      </c>
      <c r="P8200" t="n">
        <v>4.07</v>
      </c>
      <c r="Q8200" t="n">
        <v>676744.875</v>
      </c>
      <c r="R8200" t="n">
        <v>820513.574941917</v>
      </c>
      <c r="S8200" t="n">
        <v>1</v>
      </c>
      <c r="T8200" t="n">
        <v>1049308.24618146</v>
      </c>
      <c r="U8200" t="n">
        <v>1286092.30960927</v>
      </c>
      <c r="V8200" t="n">
        <v>1388290.96725005</v>
      </c>
      <c r="W8200" t="n">
        <v>676744.875</v>
      </c>
      <c r="X8200" t="n">
        <v>639888.5625</v>
      </c>
      <c r="Y8200" t="inlineStr"/>
      <c r="Z8200" t="n">
        <v>759895.875</v>
      </c>
      <c r="AA8200" t="n">
        <v>390611.828125</v>
      </c>
      <c r="AB8200" t="n">
        <v>1200642.671875</v>
      </c>
      <c r="AC8200" t="inlineStr"/>
      <c r="AD8200" t="inlineStr">
        <is>
          <t>High</t>
        </is>
      </c>
      <c r="AE8200" t="inlineStr">
        <is>
          <t>Peak Found</t>
        </is>
      </c>
      <c r="AF8200" t="inlineStr">
        <is>
          <t>Not Found</t>
        </is>
      </c>
      <c r="AG8200" t="inlineStr">
        <is>
          <t>High</t>
        </is>
      </c>
      <c r="AH8200" t="inlineStr">
        <is>
          <t>Peak Found</t>
        </is>
      </c>
      <c r="AI8200" t="inlineStr">
        <is>
          <t>High</t>
        </is>
      </c>
      <c r="AJ8200" t="inlineStr">
        <is>
          <t>High</t>
        </is>
      </c>
      <c r="AK8200" t="n">
        <v>4.573e-05</v>
      </c>
      <c r="AL8200" t="n">
        <v>9.646e-06</v>
      </c>
      <c r="AM8200" t="n">
        <v>3.77</v>
      </c>
      <c r="AN8200" t="n">
        <v>42.5</v>
      </c>
      <c r="AO8200" t="inlineStr">
        <is>
          <t>IKHSGNITFDEIVNIAR</t>
        </is>
      </c>
      <c r="AP8200" t="inlineStr">
        <is>
          <t>P30050</t>
        </is>
      </c>
      <c r="AQ8200" t="inlineStr">
        <is>
          <t>RL12_HUMAN</t>
        </is>
      </c>
      <c r="AR8200" t="inlineStr">
        <is>
          <t>MPPKFDPNEIKVVYLRCTGGEVGATSALAPKIGPLGLSPKKVGDDIAKATGDWKGLRITVKLTIQNRQAQIEVVPSASALIIKALKEPPRDRKKQKNIKHSGNITFDEIVNIARQMRHRSLARELSGTIKEILGTAQSVGCNVDGRHPHDIIDDINSGAVECPAS</t>
        </is>
      </c>
      <c r="AS8200" t="inlineStr">
        <is>
          <t>RecName: Full=Large ribosomal subunit protein uL11 {ECO:0000303|PubMed:24524803}; AltName: Full=60S ribosomal protein L12;</t>
        </is>
      </c>
      <c r="AT8200" t="inlineStr">
        <is>
          <t>3D-structure|Acetylation|Alternative splicing|Isopeptide bond|Phosphoprotein|Reference proteome|Ribonucleoprotein|Ribosomal protein|RNA-binding|Ubl conjugation</t>
        </is>
      </c>
      <c r="AU8200" t="inlineStr">
        <is>
          <t>GO:0005737|GO:0005829|GO:0022625|GO:0022626|GO:0070062|GO:0005925|GO:0016020|GO:0005730|GO:0014069|GO:0070180|GO:0003723|GO:0003735|GO:0002181|GO:0006412</t>
        </is>
      </c>
      <c r="AV820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AW8200" t="n">
        <v>100</v>
      </c>
      <c r="AX8200" t="n">
        <v>165</v>
      </c>
      <c r="AY8200" t="n">
        <v>98</v>
      </c>
      <c r="AZ8200" t="n">
        <v>114</v>
      </c>
      <c r="BA8200" t="n">
        <v>97</v>
      </c>
      <c r="BB8200" t="inlineStr">
        <is>
          <t>KQKN(97).(98)IKHSGNITFDEIVNIAR</t>
        </is>
      </c>
      <c r="BC8200" t="inlineStr">
        <is>
          <t>KQKNIKHS</t>
        </is>
      </c>
      <c r="BD8200" t="inlineStr">
        <is>
          <t>Internal</t>
        </is>
      </c>
      <c r="BE8200" t="inlineStr"/>
      <c r="BF8200" t="inlineStr"/>
      <c r="BG8200" t="inlineStr"/>
      <c r="BH8200" t="inlineStr"/>
      <c r="BI8200" t="inlineStr">
        <is>
          <t>Breast myoepithelial cells: 15693.1</t>
        </is>
      </c>
      <c r="BJ8200" t="inlineStr">
        <is>
          <t>9</t>
        </is>
      </c>
      <c r="BK8200" t="inlineStr">
        <is>
          <t>127447674-127451406</t>
        </is>
      </c>
      <c r="BL8200" t="inlineStr">
        <is>
          <t>Plasma proteins, Predicted intracellular proteins, Ribosomal proteins</t>
        </is>
      </c>
      <c r="BM8200" t="inlineStr"/>
      <c r="BN8200" t="inlineStr">
        <is>
          <t>Ribonucleoprotein, Ribosomal protein, RNA-binding</t>
        </is>
      </c>
      <c r="BO8200" t="inlineStr"/>
      <c r="BP8200" t="n">
        <v>499086.4833139723</v>
      </c>
      <c r="BQ8200" t="n">
        <v>438157.6194839059</v>
      </c>
      <c r="BR8200" t="n">
        <v>0.8779192266929489</v>
      </c>
      <c r="BS8200" t="n">
        <v>1241230.50768026</v>
      </c>
      <c r="BT8200" t="n">
        <v>173887.1969122645</v>
      </c>
      <c r="BU8200" t="n">
        <v>0.1400925902451777</v>
      </c>
      <c r="BV8200" t="n">
        <v>0.4020900873978008</v>
      </c>
      <c r="BW8200" t="n">
        <v>-1.314409324624023</v>
      </c>
      <c r="BX8200" t="n">
        <v>2.487004856229314</v>
      </c>
      <c r="BY8200" t="n">
        <v>1.314409324624023</v>
      </c>
      <c r="BZ8200" t="n">
        <v>0.3286875424111546</v>
      </c>
      <c r="CA8200" t="n">
        <v>-0.4832167558046527</v>
      </c>
      <c r="CB8200" t="inlineStr">
        <is>
          <t>significant low</t>
        </is>
      </c>
      <c r="CC8200" t="inlineStr">
        <is>
          <t>significant low</t>
        </is>
      </c>
    </row>
    <row r="8201">
      <c r="A8201" t="b">
        <v>0</v>
      </c>
      <c r="B8201" t="inlineStr">
        <is>
          <t>High</t>
        </is>
      </c>
      <c r="C8201" t="inlineStr">
        <is>
          <t>[R].IVLAGCPEVSGPTLLAKR.[R]</t>
        </is>
      </c>
      <c r="D8201" t="inlineStr">
        <is>
          <t>1xCarbamidomethyl [C6]; 1xDimethyl [K17]</t>
        </is>
      </c>
      <c r="E8201" t="n">
        <v>0.0117647</v>
      </c>
      <c r="F8201" t="n">
        <v>0.00098014</v>
      </c>
      <c r="G8201" t="n">
        <v>1</v>
      </c>
      <c r="H8201" t="n">
        <v>1</v>
      </c>
      <c r="I8201" t="n">
        <v>2</v>
      </c>
      <c r="J8201" t="inlineStr">
        <is>
          <t>Q96EM0</t>
        </is>
      </c>
      <c r="K8201" t="inlineStr">
        <is>
          <t>Q96EM0 [34-51]</t>
        </is>
      </c>
      <c r="L8201" t="inlineStr">
        <is>
          <t>Q96EM0 1xDimethyl [K50]</t>
        </is>
      </c>
      <c r="M8201" t="n">
        <v>0</v>
      </c>
      <c r="N8201" t="n">
        <v>1909.09393</v>
      </c>
      <c r="O8201" t="n">
        <v>1022968.26450097</v>
      </c>
      <c r="P8201" t="n">
        <v>4.06</v>
      </c>
      <c r="Q8201" t="n">
        <v>1186596</v>
      </c>
      <c r="R8201" t="n">
        <v>994027.9213203189</v>
      </c>
      <c r="S8201" t="n">
        <v>1</v>
      </c>
      <c r="T8201" t="n">
        <v>1</v>
      </c>
      <c r="U8201" t="n">
        <v>1</v>
      </c>
      <c r="V8201" t="n">
        <v>934003.699202231</v>
      </c>
      <c r="W8201" t="n">
        <v>1186596</v>
      </c>
      <c r="X8201" t="n">
        <v>775206.0625</v>
      </c>
      <c r="Y8201" t="inlineStr"/>
      <c r="Z8201" t="inlineStr"/>
      <c r="AA8201" t="inlineStr"/>
      <c r="AB8201" t="n">
        <v>807759.125</v>
      </c>
      <c r="AC8201" t="inlineStr"/>
      <c r="AD8201" t="inlineStr">
        <is>
          <t>Peak Found</t>
        </is>
      </c>
      <c r="AE8201" t="inlineStr">
        <is>
          <t>High</t>
        </is>
      </c>
      <c r="AF8201" t="inlineStr">
        <is>
          <t>Not Found</t>
        </is>
      </c>
      <c r="AG8201" t="inlineStr">
        <is>
          <t>Not Found</t>
        </is>
      </c>
      <c r="AH8201" t="inlineStr">
        <is>
          <t>Not Found</t>
        </is>
      </c>
      <c r="AI8201" t="inlineStr">
        <is>
          <t>High</t>
        </is>
      </c>
      <c r="AJ8201" t="inlineStr">
        <is>
          <t>High</t>
        </is>
      </c>
      <c r="AK8201" t="n">
        <v>0.0004725</v>
      </c>
      <c r="AL8201" t="n">
        <v>0.002941</v>
      </c>
      <c r="AM8201" t="n">
        <v>2.29</v>
      </c>
      <c r="AN8201" t="n">
        <v>40.26</v>
      </c>
      <c r="AO8201" t="inlineStr">
        <is>
          <t>IVLAGCPEVSGPTLLAKR</t>
        </is>
      </c>
      <c r="AP8201" t="inlineStr">
        <is>
          <t>Q96EM0</t>
        </is>
      </c>
      <c r="AQ8201" t="inlineStr">
        <is>
          <t>T3HPD_HUMAN</t>
        </is>
      </c>
      <c r="AR8201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AS8201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AT8201" t="inlineStr">
        <is>
          <t>3D-structure|Lyase|Reference proteome</t>
        </is>
      </c>
      <c r="AU8201" t="inlineStr">
        <is>
          <t>GO:0016836|GO:0050346</t>
        </is>
      </c>
      <c r="AV8201" t="inlineStr">
        <is>
          <t>F:hydro-lyase activity|F:trans-L-3-hydroxyproline dehydratase activity</t>
        </is>
      </c>
      <c r="AW8201" t="n">
        <v>100</v>
      </c>
      <c r="AX8201" t="n">
        <v>354</v>
      </c>
      <c r="AY8201" t="n">
        <v>34</v>
      </c>
      <c r="AZ8201" t="n">
        <v>51</v>
      </c>
      <c r="BA8201" t="n">
        <v>33</v>
      </c>
      <c r="BB8201" t="inlineStr">
        <is>
          <t>EPLR(33).(34)IVLAGCPEVSGPTLLAKR</t>
        </is>
      </c>
      <c r="BC8201" t="inlineStr">
        <is>
          <t>EPLRIVLA</t>
        </is>
      </c>
      <c r="BD8201" t="inlineStr">
        <is>
          <t>Internal</t>
        </is>
      </c>
      <c r="BE8201" t="inlineStr"/>
      <c r="BF8201" t="inlineStr"/>
      <c r="BG8201" t="inlineStr"/>
      <c r="BH8201" t="inlineStr"/>
      <c r="BI8201" t="inlineStr">
        <is>
          <t>Proximal tubular cells: 32.6</t>
        </is>
      </c>
      <c r="BJ8201" t="inlineStr">
        <is>
          <t>14</t>
        </is>
      </c>
      <c r="BK8201" t="inlineStr">
        <is>
          <t>59460363-59484408</t>
        </is>
      </c>
      <c r="BL8201" t="inlineStr">
        <is>
          <t>Enzymes, Predicted intracellular proteins</t>
        </is>
      </c>
      <c r="BM8201" t="inlineStr"/>
      <c r="BN8201" t="inlineStr">
        <is>
          <t>Lyase</t>
        </is>
      </c>
      <c r="BO8201" t="inlineStr"/>
      <c r="BP8201" t="n">
        <v>726874.9737734398</v>
      </c>
      <c r="BQ8201" t="n">
        <v>636812.3322796829</v>
      </c>
      <c r="BR8201" t="n">
        <v>0.8760961035345418</v>
      </c>
      <c r="BS8201" t="n">
        <v>311335.2330674104</v>
      </c>
      <c r="BT8201" t="n">
        <v>539246.7098082451</v>
      </c>
      <c r="BU8201" t="n">
        <v>1.732045244270465</v>
      </c>
      <c r="BV8201" t="n">
        <v>2.33470194366359</v>
      </c>
      <c r="BW8201" t="n">
        <v>1.223238382121138</v>
      </c>
      <c r="BX8201" t="n">
        <v>0.4283201985221336</v>
      </c>
      <c r="BY8201" t="n">
        <v>-1.223238382121138</v>
      </c>
      <c r="BZ8201" t="n">
        <v>0.5121001073160845</v>
      </c>
      <c r="CA8201" t="n">
        <v>-0.2906451331545155</v>
      </c>
      <c r="CB8201" t="inlineStr">
        <is>
          <t>significant low</t>
        </is>
      </c>
      <c r="CC8201" t="inlineStr">
        <is>
          <t>significant low</t>
        </is>
      </c>
    </row>
    <row r="8202">
      <c r="A8202" t="b">
        <v>0</v>
      </c>
      <c r="B8202" t="inlineStr">
        <is>
          <t>High</t>
        </is>
      </c>
      <c r="C8202" t="inlineStr">
        <is>
          <t>[R].GFPTIKIFQKGESPVDYDGGR.[T]</t>
        </is>
      </c>
      <c r="D8202" t="inlineStr">
        <is>
          <t>2xDimethyl [K6; K10]</t>
        </is>
      </c>
      <c r="E8202" t="n">
        <v>0.00489071</v>
      </c>
      <c r="F8202" t="n">
        <v>0.000427923</v>
      </c>
      <c r="G8202" t="n">
        <v>1</v>
      </c>
      <c r="H8202" t="n">
        <v>5</v>
      </c>
      <c r="I8202" t="n">
        <v>7</v>
      </c>
      <c r="J8202" t="inlineStr">
        <is>
          <t>Q15084</t>
        </is>
      </c>
      <c r="K8202" t="inlineStr">
        <is>
          <t>Q15084 [236-256]</t>
        </is>
      </c>
      <c r="L8202" t="inlineStr">
        <is>
          <t>Q15084 2xDimethyl [K241; K245]</t>
        </is>
      </c>
      <c r="M8202" t="n">
        <v>0</v>
      </c>
      <c r="N8202" t="n">
        <v>2367.23432</v>
      </c>
      <c r="O8202" t="n">
        <v>5436601.97078612</v>
      </c>
      <c r="P8202" t="n">
        <v>4.05</v>
      </c>
      <c r="Q8202" t="n">
        <v>4912057</v>
      </c>
      <c r="R8202" t="n">
        <v>4819262.79642438</v>
      </c>
      <c r="S8202" t="n">
        <v>4699061.37631785</v>
      </c>
      <c r="T8202" t="n">
        <v>6289903.15762079</v>
      </c>
      <c r="U8202" t="n">
        <v>5492146.29346605</v>
      </c>
      <c r="V8202" t="n">
        <v>6318901.01325224</v>
      </c>
      <c r="W8202" t="n">
        <v>4912057</v>
      </c>
      <c r="X8202" t="n">
        <v>3758367</v>
      </c>
      <c r="Y8202" t="n">
        <v>627028.625</v>
      </c>
      <c r="Z8202" t="n">
        <v>4555069</v>
      </c>
      <c r="AA8202" t="n">
        <v>1668074.125</v>
      </c>
      <c r="AB8202" t="n">
        <v>5464807</v>
      </c>
      <c r="AC8202" t="inlineStr"/>
      <c r="AD8202" t="inlineStr">
        <is>
          <t>High</t>
        </is>
      </c>
      <c r="AE8202" t="inlineStr">
        <is>
          <t>High</t>
        </is>
      </c>
      <c r="AF8202" t="inlineStr">
        <is>
          <t>High</t>
        </is>
      </c>
      <c r="AG8202" t="inlineStr">
        <is>
          <t>High</t>
        </is>
      </c>
      <c r="AH8202" t="inlineStr">
        <is>
          <t>Peak Found</t>
        </is>
      </c>
      <c r="AI8202" t="inlineStr">
        <is>
          <t>High</t>
        </is>
      </c>
      <c r="AJ8202" t="inlineStr">
        <is>
          <t>High</t>
        </is>
      </c>
      <c r="AK8202" t="n">
        <v>0.0001281</v>
      </c>
      <c r="AL8202" t="n">
        <v>0.001044</v>
      </c>
      <c r="AM8202" t="n">
        <v>3.16</v>
      </c>
      <c r="AN8202" t="n">
        <v>44.7</v>
      </c>
      <c r="AO8202" t="inlineStr">
        <is>
          <t>GFPTIKIFQKGESPVDYDGGR</t>
        </is>
      </c>
      <c r="AP8202" t="inlineStr">
        <is>
          <t>Q15084</t>
        </is>
      </c>
      <c r="AQ8202" t="inlineStr">
        <is>
          <t>PDIA6_HUMAN</t>
        </is>
      </c>
      <c r="AR820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820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820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8202" t="inlineStr">
        <is>
          <t>GO:0005829|GO:0005783|GO:0034663|GO:0005788|GO:0005789|GO:0005793|GO:0070062|GO:0005615|GO:0042470|GO:0005886|GO:0003756|GO:0015035|GO:0006457|GO:0034976</t>
        </is>
      </c>
      <c r="AV820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8202" t="n">
        <v>100</v>
      </c>
      <c r="AX8202" t="n">
        <v>440</v>
      </c>
      <c r="AY8202" t="n">
        <v>236</v>
      </c>
      <c r="AZ8202" t="n">
        <v>256</v>
      </c>
      <c r="BA8202" t="n">
        <v>235</v>
      </c>
      <c r="BB8202" t="inlineStr">
        <is>
          <t>YGIR(235).(236)GFPTIKIFQKGESPVDYDGGR</t>
        </is>
      </c>
      <c r="BC8202" t="inlineStr">
        <is>
          <t>YGIRGFPT</t>
        </is>
      </c>
      <c r="BD8202" t="inlineStr">
        <is>
          <t>Internal</t>
        </is>
      </c>
      <c r="BE8202" t="inlineStr"/>
      <c r="BF8202" t="inlineStr"/>
      <c r="BG8202" t="inlineStr"/>
      <c r="BH8202" t="inlineStr"/>
      <c r="BI8202" t="inlineStr">
        <is>
          <t>Extravillous trophoblasts: 1344.5;Plasma cells: 955.3</t>
        </is>
      </c>
      <c r="BJ8202" t="inlineStr">
        <is>
          <t>2</t>
        </is>
      </c>
      <c r="BK8202" t="inlineStr">
        <is>
          <t>10783391-10837977</t>
        </is>
      </c>
      <c r="BL8202" t="inlineStr">
        <is>
          <t>Enzymes, Metabolic proteins, Plasma proteins, Predicted intracellular proteins, Predicted membrane proteins</t>
        </is>
      </c>
      <c r="BM8202" t="inlineStr"/>
      <c r="BN8202" t="inlineStr">
        <is>
          <t>Chaperone, Isomerase</t>
        </is>
      </c>
      <c r="BO8202" t="inlineStr"/>
      <c r="BP8202" t="n">
        <v>4810127.057580743</v>
      </c>
      <c r="BQ8202" t="n">
        <v>106791.2928103285</v>
      </c>
      <c r="BR8202" t="n">
        <v>0.02220134552205348</v>
      </c>
      <c r="BS8202" t="n">
        <v>6033650.154779694</v>
      </c>
      <c r="BT8202" t="n">
        <v>469180.1815624725</v>
      </c>
      <c r="BU8202" t="n">
        <v>0.07776058762551896</v>
      </c>
      <c r="BV8202" t="n">
        <v>0.7972167650075453</v>
      </c>
      <c r="BW8202" t="n">
        <v>-0.3269560453489674</v>
      </c>
      <c r="BX8202" t="n">
        <v>1.254363987177986</v>
      </c>
      <c r="BY8202" t="n">
        <v>0.3269560453489674</v>
      </c>
      <c r="BZ8202" t="n">
        <v>0.009269047867902216</v>
      </c>
      <c r="CA8202" t="n">
        <v>-2.032964875019838</v>
      </c>
      <c r="CB8202" t="inlineStr">
        <is>
          <t>significant low</t>
        </is>
      </c>
      <c r="CC8202" t="inlineStr">
        <is>
          <t>significant low</t>
        </is>
      </c>
    </row>
    <row r="8203">
      <c r="A8203" t="b">
        <v>0</v>
      </c>
      <c r="B8203" t="inlineStr">
        <is>
          <t>High</t>
        </is>
      </c>
      <c r="C8203" t="inlineStr">
        <is>
          <t>[R].TQKEIEQEAAVELSQLR.[D]</t>
        </is>
      </c>
      <c r="D8203" t="inlineStr">
        <is>
          <t>1xDimethyl [K3]</t>
        </is>
      </c>
      <c r="E8203" t="n">
        <v>4.83209e-08</v>
      </c>
      <c r="F8203" t="n">
        <v>0.000144145</v>
      </c>
      <c r="G8203" t="n">
        <v>1</v>
      </c>
      <c r="H8203" t="n">
        <v>1</v>
      </c>
      <c r="I8203" t="n">
        <v>5</v>
      </c>
      <c r="J8203" t="inlineStr">
        <is>
          <t>P47985</t>
        </is>
      </c>
      <c r="K8203" t="inlineStr">
        <is>
          <t>P47985 [180-196]</t>
        </is>
      </c>
      <c r="L8203" t="inlineStr">
        <is>
          <t>P47985 1xDimethyl [K182]</t>
        </is>
      </c>
      <c r="M8203" t="n">
        <v>0</v>
      </c>
      <c r="N8203" t="n">
        <v>2000.06586</v>
      </c>
      <c r="O8203" t="n">
        <v>3677987.59584954</v>
      </c>
      <c r="P8203" t="n">
        <v>4.04</v>
      </c>
      <c r="Q8203" t="n">
        <v>3972642.5</v>
      </c>
      <c r="R8203" t="n">
        <v>3438124.88765552</v>
      </c>
      <c r="S8203" t="n">
        <v>1</v>
      </c>
      <c r="T8203" t="n">
        <v>3677987.59584954</v>
      </c>
      <c r="U8203" t="n">
        <v>1</v>
      </c>
      <c r="V8203" t="n">
        <v>3449315.90163145</v>
      </c>
      <c r="W8203" t="n">
        <v>3972642.5</v>
      </c>
      <c r="X8203" t="n">
        <v>2681268</v>
      </c>
      <c r="Y8203" t="inlineStr"/>
      <c r="Z8203" t="n">
        <v>2663552.5</v>
      </c>
      <c r="AA8203" t="inlineStr"/>
      <c r="AB8203" t="n">
        <v>2983089.25</v>
      </c>
      <c r="AC8203" t="inlineStr"/>
      <c r="AD8203" t="inlineStr">
        <is>
          <t>High</t>
        </is>
      </c>
      <c r="AE8203" t="inlineStr">
        <is>
          <t>High</t>
        </is>
      </c>
      <c r="AF8203" t="inlineStr">
        <is>
          <t>Not Found</t>
        </is>
      </c>
      <c r="AG8203" t="inlineStr">
        <is>
          <t>High</t>
        </is>
      </c>
      <c r="AH8203" t="inlineStr">
        <is>
          <t>Not Found</t>
        </is>
      </c>
      <c r="AI8203" t="inlineStr">
        <is>
          <t>High</t>
        </is>
      </c>
      <c r="AJ8203" t="inlineStr">
        <is>
          <t>High</t>
        </is>
      </c>
      <c r="AK8203" t="n">
        <v>4.573e-05</v>
      </c>
      <c r="AL8203" t="n">
        <v>1.102e-09</v>
      </c>
      <c r="AM8203" t="n">
        <v>6.09</v>
      </c>
      <c r="AN8203" t="n">
        <v>46.45</v>
      </c>
      <c r="AO8203" t="inlineStr">
        <is>
          <t>TQKEIEQEAAVELSQLR</t>
        </is>
      </c>
      <c r="AP8203" t="inlineStr">
        <is>
          <t>P47985</t>
        </is>
      </c>
      <c r="AQ8203" t="inlineStr">
        <is>
          <t>UCRI_HUMAN</t>
        </is>
      </c>
      <c r="AR8203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AS8203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AT8203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AU8203" t="inlineStr">
        <is>
          <t>GO:0005743|GO:0005750|GO:0005751|GO:0005739|GO:0051537|GO:0046872|GO:0016491|GO:0008121|GO:0045333|GO:0006122|GO:0034551|GO:0022904</t>
        </is>
      </c>
      <c r="AV8203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AW8203" t="n">
        <v>100</v>
      </c>
      <c r="AX8203" t="n">
        <v>274</v>
      </c>
      <c r="AY8203" t="n">
        <v>180</v>
      </c>
      <c r="AZ8203" t="n">
        <v>196</v>
      </c>
      <c r="BA8203" t="n">
        <v>179</v>
      </c>
      <c r="BB8203" t="inlineStr">
        <is>
          <t>VRHR(179).(180)TQKEIEQEAAVELSQLR</t>
        </is>
      </c>
      <c r="BC8203" t="inlineStr">
        <is>
          <t>VRHRTQKE</t>
        </is>
      </c>
      <c r="BD8203" t="inlineStr">
        <is>
          <t>Internal</t>
        </is>
      </c>
      <c r="BE8203" t="inlineStr"/>
      <c r="BF8203" t="inlineStr"/>
      <c r="BG8203" t="inlineStr"/>
      <c r="BH8203" t="inlineStr">
        <is>
          <t>skeletal muscle: 231.6;tongue: 285.9</t>
        </is>
      </c>
      <c r="BI8203" t="inlineStr">
        <is>
          <t>Cardiomyocytes: 1577.9;Distal tubular cells: 796.1</t>
        </is>
      </c>
      <c r="BJ8203" t="inlineStr">
        <is>
          <t>19</t>
        </is>
      </c>
      <c r="BK8203" t="inlineStr">
        <is>
          <t>29205320-29213151</t>
        </is>
      </c>
      <c r="BL8203" t="inlineStr">
        <is>
          <t>Disease related genes, Enzymes, Metabolic proteins, Potential drug targets, Predicted intracellular proteins</t>
        </is>
      </c>
      <c r="BM8203" t="inlineStr">
        <is>
          <t>Electron transport, Respiratory chain, Transport</t>
        </is>
      </c>
      <c r="BN8203" t="inlineStr">
        <is>
          <t>Translocase</t>
        </is>
      </c>
      <c r="BO8203" t="inlineStr">
        <is>
          <t>Disease variant, Primary mitochondrial disease</t>
        </is>
      </c>
      <c r="BP8203" t="n">
        <v>2470256.129218507</v>
      </c>
      <c r="BQ8203" t="n">
        <v>2155933.109363407</v>
      </c>
      <c r="BR8203" t="n">
        <v>0.8727569112622587</v>
      </c>
      <c r="BS8203" t="n">
        <v>2375768.165826997</v>
      </c>
      <c r="BT8203" t="n">
        <v>2060649.146652669</v>
      </c>
      <c r="BU8203" t="n">
        <v>0.8673612081738472</v>
      </c>
      <c r="BV8203" t="n">
        <v>1.039771542000866</v>
      </c>
      <c r="BW8203" t="n">
        <v>0.05626657506926634</v>
      </c>
      <c r="BX8203" t="n">
        <v>0.9617497302106068</v>
      </c>
      <c r="BY8203" t="n">
        <v>-0.05626657506926645</v>
      </c>
      <c r="BZ8203" t="n">
        <v>0.9974082806341915</v>
      </c>
      <c r="CA8203" t="n">
        <v>-0.001127030524305323</v>
      </c>
      <c r="CB8203" t="inlineStr">
        <is>
          <t>significant low</t>
        </is>
      </c>
      <c r="CC8203" t="inlineStr">
        <is>
          <t>significant low</t>
        </is>
      </c>
    </row>
    <row r="8204">
      <c r="A8204" t="b">
        <v>0</v>
      </c>
      <c r="B8204" t="inlineStr">
        <is>
          <t>High</t>
        </is>
      </c>
      <c r="C8204" t="inlineStr">
        <is>
          <t>[R].ITKEAGSVSLR.[M]</t>
        </is>
      </c>
      <c r="D8204" t="inlineStr">
        <is>
          <t>1xDimethyl [K3]</t>
        </is>
      </c>
      <c r="E8204" t="n">
        <v>0.00079476</v>
      </c>
      <c r="F8204" t="n">
        <v>0.000144145</v>
      </c>
      <c r="G8204" t="n">
        <v>1</v>
      </c>
      <c r="H8204" t="n">
        <v>2</v>
      </c>
      <c r="I8204" t="n">
        <v>3</v>
      </c>
      <c r="J8204" t="inlineStr">
        <is>
          <t>Q13813</t>
        </is>
      </c>
      <c r="K8204" t="inlineStr">
        <is>
          <t>Q13813 [1055-1065]</t>
        </is>
      </c>
      <c r="L8204" t="inlineStr">
        <is>
          <t>Q13813 1xDimethyl [K1057]</t>
        </is>
      </c>
      <c r="M8204" t="n">
        <v>0</v>
      </c>
      <c r="N8204" t="n">
        <v>1188.69466</v>
      </c>
      <c r="O8204" t="n">
        <v>3359253.23815817</v>
      </c>
      <c r="P8204" t="n">
        <v>4.01</v>
      </c>
      <c r="Q8204" t="n">
        <v>3913368.5</v>
      </c>
      <c r="R8204" t="n">
        <v>3246557.70181382</v>
      </c>
      <c r="S8204" t="n">
        <v>1</v>
      </c>
      <c r="T8204" t="n">
        <v>3515873.14860766</v>
      </c>
      <c r="U8204" t="n">
        <v>1</v>
      </c>
      <c r="V8204" t="n">
        <v>2883598.18863881</v>
      </c>
      <c r="W8204" t="n">
        <v>3913368.5</v>
      </c>
      <c r="X8204" t="n">
        <v>2531871.75</v>
      </c>
      <c r="Y8204" t="inlineStr"/>
      <c r="Z8204" t="n">
        <v>2546151.25</v>
      </c>
      <c r="AA8204" t="inlineStr"/>
      <c r="AB8204" t="n">
        <v>2493836.75</v>
      </c>
      <c r="AC8204" t="inlineStr"/>
      <c r="AD8204" t="inlineStr">
        <is>
          <t>High</t>
        </is>
      </c>
      <c r="AE8204" t="inlineStr">
        <is>
          <t>High</t>
        </is>
      </c>
      <c r="AF8204" t="inlineStr">
        <is>
          <t>Not Found</t>
        </is>
      </c>
      <c r="AG8204" t="inlineStr">
        <is>
          <t>Peak Found</t>
        </is>
      </c>
      <c r="AH8204" t="inlineStr">
        <is>
          <t>Not Found</t>
        </is>
      </c>
      <c r="AI8204" t="inlineStr">
        <is>
          <t>High</t>
        </is>
      </c>
      <c r="AJ8204" t="inlineStr">
        <is>
          <t>High</t>
        </is>
      </c>
      <c r="AK8204" t="n">
        <v>4.573e-05</v>
      </c>
      <c r="AL8204" t="n">
        <v>0.0001198</v>
      </c>
      <c r="AM8204" t="n">
        <v>3.11</v>
      </c>
      <c r="AN8204" t="n">
        <v>9.34</v>
      </c>
      <c r="AO8204" t="inlineStr">
        <is>
          <t>ITKEAGSVSLR</t>
        </is>
      </c>
      <c r="AP8204" t="inlineStr">
        <is>
          <t>Q13813</t>
        </is>
      </c>
      <c r="AQ8204" t="inlineStr">
        <is>
          <t>SPTN1_HUMAN</t>
        </is>
      </c>
      <c r="AR820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8204" t="inlineStr">
        <is>
          <t>RecName: Full=Spectrin alpha chain, non-erythrocytic 1; AltName: Full=Alpha-II spectrin; AltName: Full=Fodrin alpha chain; AltName: Full=Spectrin, non-erythroid alpha subunit;</t>
        </is>
      </c>
      <c r="AT820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820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820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8204" t="n">
        <v>100</v>
      </c>
      <c r="AX8204" t="n">
        <v>2472</v>
      </c>
      <c r="AY8204" t="n">
        <v>1055</v>
      </c>
      <c r="AZ8204" t="n">
        <v>1065</v>
      </c>
      <c r="BA8204" t="n">
        <v>1054</v>
      </c>
      <c r="BB8204" t="inlineStr">
        <is>
          <t>NQTR(1054).(1055)ITKEAGSVSLR</t>
        </is>
      </c>
      <c r="BC8204" t="inlineStr">
        <is>
          <t>NQTRITKE</t>
        </is>
      </c>
      <c r="BD8204" t="inlineStr">
        <is>
          <t>Internal</t>
        </is>
      </c>
      <c r="BE8204" t="inlineStr"/>
      <c r="BF8204" t="inlineStr"/>
      <c r="BG8204" t="inlineStr"/>
      <c r="BH8204" t="inlineStr"/>
      <c r="BI8204" t="inlineStr"/>
      <c r="BJ8204" t="inlineStr">
        <is>
          <t>9</t>
        </is>
      </c>
      <c r="BK8204" t="inlineStr">
        <is>
          <t>128552558-128633662</t>
        </is>
      </c>
      <c r="BL8204" t="inlineStr">
        <is>
          <t>Disease related genes, Human disease related genes, Predicted intracellular proteins</t>
        </is>
      </c>
      <c r="BM8204" t="inlineStr"/>
      <c r="BN8204" t="inlineStr">
        <is>
          <t>Actin capping, Actin-binding, Calmodulin-binding</t>
        </is>
      </c>
      <c r="BO8204" t="inlineStr">
        <is>
          <t>Disease variant, Epilepsy, Intellectual disability</t>
        </is>
      </c>
      <c r="BP8204" t="n">
        <v>2386642.400604607</v>
      </c>
      <c r="BQ8204" t="n">
        <v>2093609.811176467</v>
      </c>
      <c r="BR8204" t="n">
        <v>0.8772197337339244</v>
      </c>
      <c r="BS8204" t="n">
        <v>2133157.445748823</v>
      </c>
      <c r="BT8204" t="n">
        <v>1874222.564900102</v>
      </c>
      <c r="BU8204" t="n">
        <v>0.8786142666755549</v>
      </c>
      <c r="BV8204" t="n">
        <v>1.118830869873649</v>
      </c>
      <c r="BW8204" t="n">
        <v>0.161991965146998</v>
      </c>
      <c r="BX8204" t="n">
        <v>0.8937901401602653</v>
      </c>
      <c r="BY8204" t="n">
        <v>-0.1619919651469982</v>
      </c>
      <c r="BZ8204" t="n">
        <v>0.9920381735859951</v>
      </c>
      <c r="CA8204" t="n">
        <v>-0.003471615891409483</v>
      </c>
      <c r="CB8204" t="inlineStr">
        <is>
          <t>significant low</t>
        </is>
      </c>
      <c r="CC8204" t="inlineStr">
        <is>
          <t>significant low</t>
        </is>
      </c>
    </row>
    <row r="8205">
      <c r="A8205" t="b">
        <v>0</v>
      </c>
      <c r="B8205" t="inlineStr">
        <is>
          <t>High</t>
        </is>
      </c>
      <c r="C8205" t="inlineStr">
        <is>
          <t>[R].GLDGIKELEIGQAGSQR.[A]</t>
        </is>
      </c>
      <c r="D8205" t="inlineStr">
        <is>
          <t>1xDimethyl [K6]</t>
        </is>
      </c>
      <c r="E8205" t="n">
        <v>0.0132689</v>
      </c>
      <c r="F8205" t="n">
        <v>0.0010805</v>
      </c>
      <c r="G8205" t="n">
        <v>1</v>
      </c>
      <c r="H8205" t="n">
        <v>1</v>
      </c>
      <c r="I8205" t="n">
        <v>1</v>
      </c>
      <c r="J8205" t="inlineStr">
        <is>
          <t>Q15021</t>
        </is>
      </c>
      <c r="K8205" t="inlineStr">
        <is>
          <t>Q15021 [1296-1312]</t>
        </is>
      </c>
      <c r="L8205" t="inlineStr">
        <is>
          <t>Q15021 1xDimethyl [K1301]</t>
        </is>
      </c>
      <c r="M8205" t="n">
        <v>0</v>
      </c>
      <c r="N8205" t="n">
        <v>1798.96575</v>
      </c>
      <c r="O8205" t="n">
        <v>2898066.96454552</v>
      </c>
      <c r="P8205" t="n">
        <v>3.99</v>
      </c>
      <c r="Q8205" t="n">
        <v>2980915.75</v>
      </c>
      <c r="R8205" t="n">
        <v>1</v>
      </c>
      <c r="S8205" t="n">
        <v>3922512.06198991</v>
      </c>
      <c r="T8205" t="n">
        <v>2023811.10302727</v>
      </c>
      <c r="U8205" t="n">
        <v>1</v>
      </c>
      <c r="V8205" t="n">
        <v>1</v>
      </c>
      <c r="W8205" t="n">
        <v>2980915.75</v>
      </c>
      <c r="X8205" t="inlineStr"/>
      <c r="Y8205" t="n">
        <v>523408.21875</v>
      </c>
      <c r="Z8205" t="n">
        <v>1465618.625</v>
      </c>
      <c r="AA8205" t="inlineStr"/>
      <c r="AB8205" t="inlineStr"/>
      <c r="AC8205" t="inlineStr"/>
      <c r="AD8205" t="inlineStr">
        <is>
          <t>Peak Found</t>
        </is>
      </c>
      <c r="AE8205" t="inlineStr">
        <is>
          <t>Not Found</t>
        </is>
      </c>
      <c r="AF8205" t="inlineStr">
        <is>
          <t>Peak Found</t>
        </is>
      </c>
      <c r="AG8205" t="inlineStr">
        <is>
          <t>High</t>
        </is>
      </c>
      <c r="AH8205" t="inlineStr">
        <is>
          <t>Not Found</t>
        </is>
      </c>
      <c r="AI8205" t="inlineStr">
        <is>
          <t>Not Found</t>
        </is>
      </c>
      <c r="AJ8205" t="inlineStr">
        <is>
          <t>High</t>
        </is>
      </c>
      <c r="AK8205" t="n">
        <v>0.0005042</v>
      </c>
      <c r="AL8205" t="n">
        <v>0.003377</v>
      </c>
      <c r="AM8205" t="n">
        <v>3.07</v>
      </c>
      <c r="AN8205" t="n">
        <v>36.62</v>
      </c>
      <c r="AO8205" t="inlineStr">
        <is>
          <t>GLDGIKELEIGQAGSQR</t>
        </is>
      </c>
      <c r="AP8205" t="inlineStr">
        <is>
          <t>Q15021</t>
        </is>
      </c>
      <c r="AQ8205" t="inlineStr">
        <is>
          <t>CND1_HUMAN</t>
        </is>
      </c>
      <c r="AR820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AS820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AT8205" t="inlineStr">
        <is>
          <t>Cell cycle|Cell division|Chromosome|Cytoplasm|Direct protein sequencing|Disease variant|DNA condensation|Mitosis|Nucleus|Phosphoprotein|Primary microcephaly|Reference proteome</t>
        </is>
      </c>
      <c r="AU8205" t="inlineStr">
        <is>
          <t>GO:0000793|GO:0000779|GO:0000794|GO:0000796|GO:0005737|GO:0005829|GO:0016020|GO:0005654|GO:0005634|GO:0042393|GO:0051301|GO:0010032|GO:0007076|GO:1905821|GO:0051984|GO:1905820</t>
        </is>
      </c>
      <c r="AV820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AW8205" t="n">
        <v>100</v>
      </c>
      <c r="AX8205" t="n">
        <v>1401</v>
      </c>
      <c r="AY8205" t="n">
        <v>1296</v>
      </c>
      <c r="AZ8205" t="n">
        <v>1312</v>
      </c>
      <c r="BA8205" t="n">
        <v>1295</v>
      </c>
      <c r="BB8205" t="inlineStr">
        <is>
          <t>CHTR(1295).(1296)GLDGIKELEIGQAGSQR</t>
        </is>
      </c>
      <c r="BC8205" t="inlineStr">
        <is>
          <t>CHTRGLDG</t>
        </is>
      </c>
      <c r="BD8205" t="inlineStr">
        <is>
          <t>Internal</t>
        </is>
      </c>
      <c r="BE8205" t="inlineStr"/>
      <c r="BF8205" t="inlineStr"/>
      <c r="BG8205" t="inlineStr"/>
      <c r="BH8205" t="inlineStr">
        <is>
          <t>lymphoid tissue: 76.8</t>
        </is>
      </c>
      <c r="BI8205" t="inlineStr">
        <is>
          <t>Erythroid cells: 38.6;Late spermatids: 36.5</t>
        </is>
      </c>
      <c r="BJ8205" t="inlineStr">
        <is>
          <t>12</t>
        </is>
      </c>
      <c r="BK8205" t="inlineStr">
        <is>
          <t>6493356-6531955</t>
        </is>
      </c>
      <c r="BL8205" t="inlineStr">
        <is>
          <t>Disease related genes, Human disease related genes, Plasma proteins, Predicted intracellular proteins</t>
        </is>
      </c>
      <c r="BM8205" t="inlineStr">
        <is>
          <t>Cell cycle, Cell division, DNA condensation, Mitosis</t>
        </is>
      </c>
      <c r="BN8205" t="inlineStr"/>
      <c r="BO8205" t="inlineStr">
        <is>
          <t>Disease variant, Primary microcephaly</t>
        </is>
      </c>
      <c r="BP8205" t="n">
        <v>2301142.93732997</v>
      </c>
      <c r="BQ8205" t="n">
        <v>2047703.974087147</v>
      </c>
      <c r="BR8205" t="n">
        <v>0.8898638762801544</v>
      </c>
      <c r="BS8205" t="n">
        <v>674604.3676757567</v>
      </c>
      <c r="BT8205" t="n">
        <v>1168447.307771479</v>
      </c>
      <c r="BU8205" t="n">
        <v>1.732048240062809</v>
      </c>
      <c r="BV8205" t="n">
        <v>3.411099968501829</v>
      </c>
      <c r="BW8205" t="n">
        <v>1.770237036378593</v>
      </c>
      <c r="BX8205" t="n">
        <v>0.2931605667479762</v>
      </c>
      <c r="BY8205" t="n">
        <v>-1.770237036378593</v>
      </c>
      <c r="BZ8205" t="n">
        <v>0.4978945905658399</v>
      </c>
      <c r="CA8205" t="n">
        <v>-0.3028625921422307</v>
      </c>
      <c r="CB8205" t="inlineStr">
        <is>
          <t>significant low</t>
        </is>
      </c>
      <c r="CC8205" t="inlineStr">
        <is>
          <t>significant low</t>
        </is>
      </c>
    </row>
    <row r="8206">
      <c r="A8206" t="b">
        <v>0</v>
      </c>
      <c r="B8206" t="inlineStr">
        <is>
          <t>High</t>
        </is>
      </c>
      <c r="C8206" t="inlineStr">
        <is>
          <t>[R].SIGAAAKSQVISNAKNTVQGF.[K]</t>
        </is>
      </c>
      <c r="D8206" t="inlineStr">
        <is>
          <t>2xDimethyl [K7; K15]</t>
        </is>
      </c>
      <c r="E8206" t="n">
        <v>0.000326063</v>
      </c>
      <c r="F8206" t="n">
        <v>0.000144145</v>
      </c>
      <c r="G8206" t="n">
        <v>1</v>
      </c>
      <c r="H8206" t="n">
        <v>2</v>
      </c>
      <c r="I8206" t="n">
        <v>1</v>
      </c>
      <c r="J8206" t="inlineStr">
        <is>
          <t>P34932</t>
        </is>
      </c>
      <c r="K8206" t="inlineStr">
        <is>
          <t>P34932 [47-67]</t>
        </is>
      </c>
      <c r="L8206" t="inlineStr">
        <is>
          <t>P34932 2xDimethyl [K53; K61]</t>
        </is>
      </c>
      <c r="M8206" t="n">
        <v>0</v>
      </c>
      <c r="N8206" t="n">
        <v>2147.18189</v>
      </c>
      <c r="O8206" t="n">
        <v>2732780.54393532</v>
      </c>
      <c r="P8206" t="n">
        <v>3.97</v>
      </c>
      <c r="Q8206" t="n">
        <v>3042072.25</v>
      </c>
      <c r="R8206" t="n">
        <v>2417175.1866286</v>
      </c>
      <c r="S8206" t="n">
        <v>2277882.87552099</v>
      </c>
      <c r="T8206" t="n">
        <v>2886796.21853182</v>
      </c>
      <c r="U8206" t="n">
        <v>3089593.81290344</v>
      </c>
      <c r="V8206" t="n">
        <v>2508089.00410453</v>
      </c>
      <c r="W8206" t="n">
        <v>3042072.25</v>
      </c>
      <c r="X8206" t="n">
        <v>1885066.625</v>
      </c>
      <c r="Y8206" t="n">
        <v>303953.84375</v>
      </c>
      <c r="Z8206" t="n">
        <v>2090581.625</v>
      </c>
      <c r="AA8206" t="n">
        <v>938371.125</v>
      </c>
      <c r="AB8206" t="n">
        <v>2169083.25</v>
      </c>
      <c r="AC8206" t="inlineStr"/>
      <c r="AD8206" t="inlineStr">
        <is>
          <t>Peak Found</t>
        </is>
      </c>
      <c r="AE8206" t="inlineStr">
        <is>
          <t>High</t>
        </is>
      </c>
      <c r="AF8206" t="inlineStr">
        <is>
          <t>Peak Found</t>
        </is>
      </c>
      <c r="AG8206" t="inlineStr">
        <is>
          <t>Peak Found</t>
        </is>
      </c>
      <c r="AH8206" t="inlineStr">
        <is>
          <t>Peak Found</t>
        </is>
      </c>
      <c r="AI8206" t="inlineStr">
        <is>
          <t>Peak Found</t>
        </is>
      </c>
      <c r="AJ8206" t="inlineStr">
        <is>
          <t>High</t>
        </is>
      </c>
      <c r="AK8206" t="n">
        <v>4.573e-05</v>
      </c>
      <c r="AL8206" t="n">
        <v>4.133e-05</v>
      </c>
      <c r="AM8206" t="n">
        <v>4.37</v>
      </c>
      <c r="AN8206" t="n">
        <v>36.57</v>
      </c>
      <c r="AO8206" t="inlineStr">
        <is>
          <t>SIGAAAKSQVISNAKNTVQGF</t>
        </is>
      </c>
      <c r="AP8206" t="inlineStr">
        <is>
          <t>P34932</t>
        </is>
      </c>
      <c r="AQ8206" t="inlineStr">
        <is>
          <t>HSP74_HUMAN</t>
        </is>
      </c>
      <c r="AR820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8206" t="inlineStr">
        <is>
          <t>RecName: Full=Heat shock 70 kDa protein 4; AltName: Full=HSP70RY; AltName: Full=Heat shock 70-related protein APG-2;</t>
        </is>
      </c>
      <c r="AT8206" t="inlineStr">
        <is>
          <t>Acetylation|Alternative splicing|ATP-binding|Cytoplasm|Direct protein sequencing|Methylation|Nucleotide-binding|Phosphoprotein|Reference proteome|Stress response</t>
        </is>
      </c>
      <c r="AU8206" t="inlineStr">
        <is>
          <t>GO:0005829|GO:0070062|GO:0005739|GO:0005634|GO:0005524|GO:0140662|GO:0051131|GO:0006457|GO:0045040|GO:0006986</t>
        </is>
      </c>
      <c r="AV820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8206" t="n">
        <v>100</v>
      </c>
      <c r="AX8206" t="n">
        <v>840</v>
      </c>
      <c r="AY8206" t="n">
        <v>47</v>
      </c>
      <c r="AZ8206" t="n">
        <v>67</v>
      </c>
      <c r="BA8206" t="n">
        <v>46</v>
      </c>
      <c r="BB8206" t="inlineStr">
        <is>
          <t>PKNR(46).(47)SIGAAAKSQVISNAKNTVQGF</t>
        </is>
      </c>
      <c r="BC8206" t="inlineStr">
        <is>
          <t>PKNRSIGA</t>
        </is>
      </c>
      <c r="BD8206" t="inlineStr">
        <is>
          <t>Internal</t>
        </is>
      </c>
      <c r="BE8206" t="inlineStr"/>
      <c r="BF8206" t="inlineStr">
        <is>
          <t>S01.072</t>
        </is>
      </c>
      <c r="BG8206" t="inlineStr">
        <is>
          <t>matriptase-3</t>
        </is>
      </c>
      <c r="BH8206" t="inlineStr"/>
      <c r="BI8206" t="inlineStr"/>
      <c r="BJ8206" t="inlineStr">
        <is>
          <t>5</t>
        </is>
      </c>
      <c r="BK8206" t="inlineStr">
        <is>
          <t>133052013-133106449</t>
        </is>
      </c>
      <c r="BL8206" t="inlineStr">
        <is>
          <t>Cancer-related genes, Plasma proteins, Predicted intracellular proteins</t>
        </is>
      </c>
      <c r="BM8206" t="inlineStr">
        <is>
          <t>Stress response</t>
        </is>
      </c>
      <c r="BN8206" t="inlineStr"/>
      <c r="BO8206" t="inlineStr">
        <is>
          <t>Cancer-related genes</t>
        </is>
      </c>
      <c r="BP8206" t="n">
        <v>2579043.437383197</v>
      </c>
      <c r="BQ8206" t="n">
        <v>406997.970472114</v>
      </c>
      <c r="BR8206" t="n">
        <v>0.1578096609668083</v>
      </c>
      <c r="BS8206" t="n">
        <v>2828159.678513264</v>
      </c>
      <c r="BT8206" t="n">
        <v>295153.5931224201</v>
      </c>
      <c r="BU8206" t="n">
        <v>0.1043624217418938</v>
      </c>
      <c r="BV8206" t="n">
        <v>0.9119157793590265</v>
      </c>
      <c r="BW8206" t="n">
        <v>-0.1330275054882747</v>
      </c>
      <c r="BX8206" t="n">
        <v>1.096592495310134</v>
      </c>
      <c r="BY8206" t="n">
        <v>0.1330275054882747</v>
      </c>
      <c r="BZ8206" t="n">
        <v>0.4203029867074635</v>
      </c>
      <c r="CA8206" t="n">
        <v>-0.3764375238514229</v>
      </c>
      <c r="CB8206" t="inlineStr">
        <is>
          <t>significant low</t>
        </is>
      </c>
      <c r="CC8206" t="inlineStr">
        <is>
          <t>significant low</t>
        </is>
      </c>
    </row>
    <row r="8207">
      <c r="A8207" t="b">
        <v>0</v>
      </c>
      <c r="B8207" t="inlineStr">
        <is>
          <t>High</t>
        </is>
      </c>
      <c r="C8207" t="inlineStr">
        <is>
          <t>[R].VLGYIQLGQKEGAKLLCGGER.[F]</t>
        </is>
      </c>
      <c r="D8207" t="inlineStr">
        <is>
          <t>1xCarbamidomethyl [C17]; 2xDimethyl [K10; K14]</t>
        </is>
      </c>
      <c r="E8207" t="n">
        <v>0.084688</v>
      </c>
      <c r="F8207" t="n">
        <v>0.00400063</v>
      </c>
      <c r="G8207" t="n">
        <v>1</v>
      </c>
      <c r="H8207" t="n">
        <v>1</v>
      </c>
      <c r="I8207" t="n">
        <v>1</v>
      </c>
      <c r="J8207" t="inlineStr">
        <is>
          <t>P30837</t>
        </is>
      </c>
      <c r="K8207" t="inlineStr">
        <is>
          <t>P30837 [370-390]</t>
        </is>
      </c>
      <c r="L8207" t="inlineStr">
        <is>
          <t>P30837 2xDimethyl [K379; K383]</t>
        </is>
      </c>
      <c r="M8207" t="n">
        <v>0</v>
      </c>
      <c r="N8207" t="n">
        <v>2345.30096</v>
      </c>
      <c r="O8207" t="n">
        <v>472073.707867474</v>
      </c>
      <c r="P8207" t="n">
        <v>3.97</v>
      </c>
      <c r="Q8207" t="n">
        <v>418040.46875</v>
      </c>
      <c r="R8207" t="n">
        <v>485510.34449856</v>
      </c>
      <c r="S8207" t="n">
        <v>1</v>
      </c>
      <c r="T8207" t="n">
        <v>1</v>
      </c>
      <c r="U8207" t="n">
        <v>1</v>
      </c>
      <c r="V8207" t="n">
        <v>503992.357712085</v>
      </c>
      <c r="W8207" t="n">
        <v>418040.46875</v>
      </c>
      <c r="X8207" t="n">
        <v>378631.78125</v>
      </c>
      <c r="Y8207" t="inlineStr"/>
      <c r="Z8207" t="inlineStr"/>
      <c r="AA8207" t="inlineStr"/>
      <c r="AB8207" t="n">
        <v>435870.25</v>
      </c>
      <c r="AC8207" t="inlineStr"/>
      <c r="AD8207" t="inlineStr">
        <is>
          <t>Peak Found</t>
        </is>
      </c>
      <c r="AE8207" t="inlineStr">
        <is>
          <t>Peak Found</t>
        </is>
      </c>
      <c r="AF8207" t="inlineStr">
        <is>
          <t>Not Found</t>
        </is>
      </c>
      <c r="AG8207" t="inlineStr">
        <is>
          <t>Not Found</t>
        </is>
      </c>
      <c r="AH8207" t="inlineStr">
        <is>
          <t>Not Found</t>
        </is>
      </c>
      <c r="AI8207" t="inlineStr">
        <is>
          <t>High</t>
        </is>
      </c>
      <c r="AJ8207" t="inlineStr">
        <is>
          <t>High</t>
        </is>
      </c>
      <c r="AK8207" t="n">
        <v>0.002604</v>
      </c>
      <c r="AL8207" t="n">
        <v>0.03031</v>
      </c>
      <c r="AM8207" t="n">
        <v>1.93</v>
      </c>
      <c r="AN8207" t="n">
        <v>45.15</v>
      </c>
      <c r="AO8207" t="inlineStr">
        <is>
          <t>VLGYIQLGQKEGAKLLCGGER</t>
        </is>
      </c>
      <c r="AP8207" t="inlineStr">
        <is>
          <t>P30837</t>
        </is>
      </c>
      <c r="AQ8207" t="inlineStr">
        <is>
          <t>AL1B1_HUMAN</t>
        </is>
      </c>
      <c r="AR8207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AS8207" t="inlineStr">
        <is>
          <t>RecName: Full=Aldehyde dehydrogenase X, mitochondrial; EC=1.2.1.3; AltName: Full=Aldehyde dehydrogenase 5; AltName: Full=Aldehyde dehydrogenase family 1 member B1; Flags: Precursor;</t>
        </is>
      </c>
      <c r="AT8207" t="inlineStr">
        <is>
          <t>3D-structure|Acetylation|Mitochondrion|NAD|Oxidoreductase|Reference proteome|Transit peptide</t>
        </is>
      </c>
      <c r="AU8207" t="inlineStr">
        <is>
          <t>GO:0005829|GO:0005759|GO:0005739|GO:0005654|GO:0004029|GO:0043878|GO:0051287|GO:0005975|GO:0006068</t>
        </is>
      </c>
      <c r="AV8207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AW8207" t="n">
        <v>100</v>
      </c>
      <c r="AX8207" t="n">
        <v>517</v>
      </c>
      <c r="AY8207" t="n">
        <v>370</v>
      </c>
      <c r="AZ8207" t="n">
        <v>390</v>
      </c>
      <c r="BA8207" t="n">
        <v>369</v>
      </c>
      <c r="BB8207" t="inlineStr">
        <is>
          <t>QFER(369).(370)VLGYIQLGQKEGAKLLCGGER</t>
        </is>
      </c>
      <c r="BC8207" t="inlineStr">
        <is>
          <t>QFERVLGY</t>
        </is>
      </c>
      <c r="BD8207" t="inlineStr">
        <is>
          <t>Internal</t>
        </is>
      </c>
      <c r="BE8207" t="inlineStr"/>
      <c r="BF8207" t="inlineStr"/>
      <c r="BG8207" t="inlineStr"/>
      <c r="BH8207" t="inlineStr">
        <is>
          <t>liver: 172.7;smooth muscle: 128.0</t>
        </is>
      </c>
      <c r="BI8207" t="inlineStr">
        <is>
          <t>Cholangiocytes: 67.4;Ductal cells: 57.9;Hepatocytes: 116.1;Proximal tubular cells: 171.4;Theca cells: 66.7;Undifferentiated cells: 74.5</t>
        </is>
      </c>
      <c r="BJ8207" t="inlineStr">
        <is>
          <t>9</t>
        </is>
      </c>
      <c r="BK8207" t="inlineStr">
        <is>
          <t>38392702-38398661</t>
        </is>
      </c>
      <c r="BL8207" t="inlineStr">
        <is>
          <t>Enzymes, Metabolic proteins, Predicted intracellular proteins</t>
        </is>
      </c>
      <c r="BM8207" t="inlineStr"/>
      <c r="BN8207" t="inlineStr">
        <is>
          <t>Oxidoreductase</t>
        </is>
      </c>
      <c r="BO8207" t="inlineStr"/>
      <c r="BP8207" t="n">
        <v>301183.93774952</v>
      </c>
      <c r="BQ8207" t="n">
        <v>263004.5960186912</v>
      </c>
      <c r="BR8207" t="n">
        <v>0.8732357973133988</v>
      </c>
      <c r="BS8207" t="n">
        <v>167998.1192373617</v>
      </c>
      <c r="BT8207" t="n">
        <v>290979.5460443172</v>
      </c>
      <c r="BU8207" t="n">
        <v>1.732040497627222</v>
      </c>
      <c r="BV8207" t="n">
        <v>1.792781604441549</v>
      </c>
      <c r="BW8207" t="n">
        <v>0.842199750682771</v>
      </c>
      <c r="BX8207" t="n">
        <v>0.5577924257603588</v>
      </c>
      <c r="BY8207" t="n">
        <v>-0.8421997506827711</v>
      </c>
      <c r="BZ8207" t="n">
        <v>0.5236341422840238</v>
      </c>
      <c r="CA8207" t="n">
        <v>-0.2809720440881741</v>
      </c>
      <c r="CB8207" t="inlineStr">
        <is>
          <t>significant low</t>
        </is>
      </c>
      <c r="CC8207" t="inlineStr">
        <is>
          <t>significant low</t>
        </is>
      </c>
    </row>
    <row r="8208">
      <c r="A8208" t="b">
        <v>0</v>
      </c>
      <c r="B8208" t="inlineStr">
        <is>
          <t>High</t>
        </is>
      </c>
      <c r="C8208" t="inlineStr">
        <is>
          <t>[K].LAAVDATVNQVLASR.[Y]</t>
        </is>
      </c>
      <c r="D8208" t="inlineStr"/>
      <c r="E8208" t="n">
        <v>0.0319971</v>
      </c>
      <c r="F8208" t="n">
        <v>0.00161169</v>
      </c>
      <c r="G8208" t="n">
        <v>1</v>
      </c>
      <c r="H8208" t="n">
        <v>5</v>
      </c>
      <c r="I8208" t="n">
        <v>2</v>
      </c>
      <c r="J8208" t="inlineStr">
        <is>
          <t>Q15084</t>
        </is>
      </c>
      <c r="K8208" t="inlineStr">
        <is>
          <t>Q15084 [217-231]</t>
        </is>
      </c>
      <c r="L8208" t="inlineStr"/>
      <c r="M8208" t="n">
        <v>0</v>
      </c>
      <c r="N8208" t="n">
        <v>1527.84893</v>
      </c>
      <c r="O8208" t="n">
        <v>874579.242791481</v>
      </c>
      <c r="P8208" t="n">
        <v>3.97</v>
      </c>
      <c r="Q8208" t="n">
        <v>910657.4375</v>
      </c>
      <c r="R8208" t="n">
        <v>734143.16817041</v>
      </c>
      <c r="S8208" t="n">
        <v>1</v>
      </c>
      <c r="T8208" t="n">
        <v>876719.473706688</v>
      </c>
      <c r="U8208" t="n">
        <v>1041879.683806</v>
      </c>
      <c r="V8208" t="n">
        <v>732707.65165061</v>
      </c>
      <c r="W8208" t="n">
        <v>910657.4375</v>
      </c>
      <c r="X8208" t="n">
        <v>572531.4375</v>
      </c>
      <c r="Y8208" t="inlineStr"/>
      <c r="Z8208" t="n">
        <v>634909.25</v>
      </c>
      <c r="AA8208" t="n">
        <v>316439.59375</v>
      </c>
      <c r="AB8208" t="n">
        <v>633671.25</v>
      </c>
      <c r="AC8208" t="inlineStr"/>
      <c r="AD8208" t="inlineStr">
        <is>
          <t>High</t>
        </is>
      </c>
      <c r="AE8208" t="inlineStr">
        <is>
          <t>Peak Found</t>
        </is>
      </c>
      <c r="AF8208" t="inlineStr">
        <is>
          <t>Not Found</t>
        </is>
      </c>
      <c r="AG8208" t="inlineStr">
        <is>
          <t>High</t>
        </is>
      </c>
      <c r="AH8208" t="inlineStr">
        <is>
          <t>Peak Found</t>
        </is>
      </c>
      <c r="AI8208" t="inlineStr">
        <is>
          <t>Peak Found</t>
        </is>
      </c>
      <c r="AJ8208" t="inlineStr">
        <is>
          <t>High</t>
        </is>
      </c>
      <c r="AK8208" t="n">
        <v>0.001027</v>
      </c>
      <c r="AL8208" t="n">
        <v>0.009462</v>
      </c>
      <c r="AM8208" t="n">
        <v>2.09</v>
      </c>
      <c r="AN8208" t="n">
        <v>49.4</v>
      </c>
      <c r="AO8208" t="inlineStr">
        <is>
          <t>LAAVDATVNQVLASR</t>
        </is>
      </c>
      <c r="AP8208" t="inlineStr">
        <is>
          <t>Q15084</t>
        </is>
      </c>
      <c r="AQ8208" t="inlineStr">
        <is>
          <t>PDIA6_HUMAN</t>
        </is>
      </c>
      <c r="AR820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820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820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8208" t="inlineStr">
        <is>
          <t>GO:0005829|GO:0005783|GO:0034663|GO:0005788|GO:0005789|GO:0005793|GO:0070062|GO:0005615|GO:0042470|GO:0005886|GO:0003756|GO:0015035|GO:0006457|GO:0034976</t>
        </is>
      </c>
      <c r="AV820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8208" t="n">
        <v>100</v>
      </c>
      <c r="AX8208" t="n">
        <v>440</v>
      </c>
      <c r="AY8208" t="n">
        <v>217</v>
      </c>
      <c r="AZ8208" t="n">
        <v>231</v>
      </c>
      <c r="BA8208" t="n">
        <v>216</v>
      </c>
      <c r="BB8208" t="inlineStr">
        <is>
          <t>GKVK(216).(217)LAAVDATVNQVLASR</t>
        </is>
      </c>
      <c r="BC8208" t="inlineStr">
        <is>
          <t>GKVKLAAV</t>
        </is>
      </c>
      <c r="BD8208" t="inlineStr">
        <is>
          <t>Internal</t>
        </is>
      </c>
      <c r="BE8208" t="inlineStr"/>
      <c r="BF8208" t="inlineStr">
        <is>
          <t>S01.151</t>
        </is>
      </c>
      <c r="BG8208" t="inlineStr">
        <is>
          <t>trypsin 1</t>
        </is>
      </c>
      <c r="BH8208" t="inlineStr"/>
      <c r="BI8208" t="inlineStr">
        <is>
          <t>Extravillous trophoblasts: 1344.5;Plasma cells: 955.3</t>
        </is>
      </c>
      <c r="BJ8208" t="inlineStr">
        <is>
          <t>2</t>
        </is>
      </c>
      <c r="BK8208" t="inlineStr">
        <is>
          <t>10783391-10837977</t>
        </is>
      </c>
      <c r="BL8208" t="inlineStr">
        <is>
          <t>Enzymes, Metabolic proteins, Plasma proteins, Predicted intracellular proteins, Predicted membrane proteins</t>
        </is>
      </c>
      <c r="BM8208" t="inlineStr"/>
      <c r="BN8208" t="inlineStr">
        <is>
          <t>Chaperone, Isomerase</t>
        </is>
      </c>
      <c r="BO8208" t="inlineStr"/>
      <c r="BP8208" t="n">
        <v>548267.2018901367</v>
      </c>
      <c r="BQ8208" t="n">
        <v>482945.3311923792</v>
      </c>
      <c r="BR8208" t="n">
        <v>0.8808575992279639</v>
      </c>
      <c r="BS8208" t="n">
        <v>883768.936387766</v>
      </c>
      <c r="BT8208" t="n">
        <v>154706.5207411837</v>
      </c>
      <c r="BU8208" t="n">
        <v>0.1750531325229834</v>
      </c>
      <c r="BV8208" t="n">
        <v>0.6203739227711176</v>
      </c>
      <c r="BW8208" t="n">
        <v>-0.6887900504854437</v>
      </c>
      <c r="BX8208" t="n">
        <v>1.611931068174416</v>
      </c>
      <c r="BY8208" t="n">
        <v>0.6887900504854437</v>
      </c>
      <c r="BZ8208" t="n">
        <v>0.3677132301997724</v>
      </c>
      <c r="CA8208" t="n">
        <v>-0.4344907440789528</v>
      </c>
      <c r="CB8208" t="inlineStr">
        <is>
          <t>significant low</t>
        </is>
      </c>
      <c r="CC8208" t="inlineStr">
        <is>
          <t>significant low</t>
        </is>
      </c>
    </row>
    <row r="8209">
      <c r="A8209" t="b">
        <v>0</v>
      </c>
      <c r="B8209" t="inlineStr">
        <is>
          <t>High</t>
        </is>
      </c>
      <c r="C8209" t="inlineStr">
        <is>
          <t>[R].HEMPPHIYAITDTAYR.[S]</t>
        </is>
      </c>
      <c r="D8209" t="inlineStr"/>
      <c r="E8209" t="n">
        <v>5.70313e-06</v>
      </c>
      <c r="F8209" t="n">
        <v>0.000144145</v>
      </c>
      <c r="G8209" t="n">
        <v>1</v>
      </c>
      <c r="H8209" t="n">
        <v>2</v>
      </c>
      <c r="I8209" t="n">
        <v>3</v>
      </c>
      <c r="J8209" t="inlineStr">
        <is>
          <t>P35579</t>
        </is>
      </c>
      <c r="K8209" t="inlineStr">
        <is>
          <t>P35579 [144-159]</t>
        </is>
      </c>
      <c r="L8209" t="inlineStr"/>
      <c r="M8209" t="n">
        <v>0</v>
      </c>
      <c r="N8209" t="n">
        <v>1914.91669</v>
      </c>
      <c r="O8209" t="n">
        <v>705703.485827571</v>
      </c>
      <c r="P8209" t="n">
        <v>3.95</v>
      </c>
      <c r="Q8209" t="n">
        <v>1</v>
      </c>
      <c r="R8209" t="n">
        <v>1</v>
      </c>
      <c r="S8209" t="n">
        <v>1</v>
      </c>
      <c r="T8209" t="n">
        <v>725678.298825523</v>
      </c>
      <c r="U8209" t="n">
        <v>1</v>
      </c>
      <c r="V8209" t="n">
        <v>686278.4938108301</v>
      </c>
      <c r="W8209" t="inlineStr"/>
      <c r="X8209" t="inlineStr"/>
      <c r="Y8209" t="inlineStr"/>
      <c r="Z8209" t="n">
        <v>525527.125</v>
      </c>
      <c r="AA8209" t="inlineStr"/>
      <c r="AB8209" t="n">
        <v>593517.6875</v>
      </c>
      <c r="AC8209" t="inlineStr"/>
      <c r="AD8209" t="inlineStr">
        <is>
          <t>Not Found</t>
        </is>
      </c>
      <c r="AE8209" t="inlineStr">
        <is>
          <t>Not Found</t>
        </is>
      </c>
      <c r="AF8209" t="inlineStr">
        <is>
          <t>Not Found</t>
        </is>
      </c>
      <c r="AG8209" t="inlineStr">
        <is>
          <t>High</t>
        </is>
      </c>
      <c r="AH8209" t="inlineStr">
        <is>
          <t>Not Found</t>
        </is>
      </c>
      <c r="AI8209" t="inlineStr">
        <is>
          <t>High</t>
        </is>
      </c>
      <c r="AJ8209" t="inlineStr">
        <is>
          <t>High</t>
        </is>
      </c>
      <c r="AK8209" t="n">
        <v>4.573e-05</v>
      </c>
      <c r="AL8209" t="n">
        <v>3.296e-07</v>
      </c>
      <c r="AM8209" t="n">
        <v>3.65</v>
      </c>
      <c r="AN8209" t="n">
        <v>26.94</v>
      </c>
      <c r="AO8209" t="inlineStr">
        <is>
          <t>HEMPPHIYAITDTAYR</t>
        </is>
      </c>
      <c r="AP8209" t="inlineStr">
        <is>
          <t>P35579</t>
        </is>
      </c>
      <c r="AQ8209" t="inlineStr">
        <is>
          <t>MYH9_HUMAN</t>
        </is>
      </c>
      <c r="AR8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8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8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8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8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8209" t="n">
        <v>100</v>
      </c>
      <c r="AX8209" t="n">
        <v>1960</v>
      </c>
      <c r="AY8209" t="n">
        <v>144</v>
      </c>
      <c r="AZ8209" t="n">
        <v>159</v>
      </c>
      <c r="BA8209" t="n">
        <v>143</v>
      </c>
      <c r="BB8209" t="inlineStr">
        <is>
          <t>GKKR(143).(144)HEMPPHIYAITDTAYR</t>
        </is>
      </c>
      <c r="BC8209" t="inlineStr">
        <is>
          <t>GKKRHEMP</t>
        </is>
      </c>
      <c r="BD8209" t="inlineStr">
        <is>
          <t>Internal</t>
        </is>
      </c>
      <c r="BE8209" t="inlineStr"/>
      <c r="BF8209" t="inlineStr">
        <is>
          <t>C01.009|C01.032|S01.151</t>
        </is>
      </c>
      <c r="BG8209" t="inlineStr">
        <is>
          <t>cathepsin V|cathepsin L|trypsin 1</t>
        </is>
      </c>
      <c r="BH8209" t="inlineStr"/>
      <c r="BI8209" t="inlineStr">
        <is>
          <t>Exocrine glandular cells: 598.3</t>
        </is>
      </c>
      <c r="BJ8209" t="inlineStr">
        <is>
          <t>22</t>
        </is>
      </c>
      <c r="BK8209" t="inlineStr">
        <is>
          <t>36281280-36387967</t>
        </is>
      </c>
      <c r="BL8209" t="inlineStr">
        <is>
          <t>Cancer-related genes, Disease related genes, Human disease related genes, Plasma proteins, Predicted intracellular proteins</t>
        </is>
      </c>
      <c r="BM8209" t="inlineStr">
        <is>
          <t>Cell adhesion, Cell shape</t>
        </is>
      </c>
      <c r="BN8209" t="inlineStr">
        <is>
          <t>Actin-binding, Calmodulin-binding, Motor protein, Myosin</t>
        </is>
      </c>
      <c r="BO8209" t="inlineStr">
        <is>
          <t>Alport syndrome, Cancer-related genes, Cataract, Deafness, Disease variant, Non-syndromic deafness</t>
        </is>
      </c>
      <c r="BP8209" t="n">
        <v>1</v>
      </c>
      <c r="BQ8209" t="n">
        <v>0</v>
      </c>
      <c r="BR8209" t="n">
        <v>0</v>
      </c>
      <c r="BS8209" t="n">
        <v>470652.597545451</v>
      </c>
      <c r="BT8209" t="n">
        <v>408072.0290130933</v>
      </c>
      <c r="BU8209" t="n">
        <v>0.8670344775345379</v>
      </c>
      <c r="BV8209" t="n">
        <v>2.124709403953581e-06</v>
      </c>
      <c r="BW8209" t="n">
        <v>-18.8443030316708</v>
      </c>
      <c r="BX8209" t="n">
        <v>470652.597545451</v>
      </c>
      <c r="BY8209" t="n">
        <v>18.8443030316708</v>
      </c>
      <c r="BZ8209" t="n">
        <v>0.1161182321119165</v>
      </c>
      <c r="CA8209" t="n">
        <v>-0.9350995848786344</v>
      </c>
      <c r="CB8209" t="inlineStr">
        <is>
          <t>significant low</t>
        </is>
      </c>
      <c r="CC8209" t="inlineStr">
        <is>
          <t>significant low</t>
        </is>
      </c>
    </row>
    <row r="8210">
      <c r="A8210" t="b">
        <v>0</v>
      </c>
      <c r="B8210" t="inlineStr">
        <is>
          <t>High</t>
        </is>
      </c>
      <c r="C8210" t="inlineStr">
        <is>
          <t>[R].CTEDMTEDELR.[E]</t>
        </is>
      </c>
      <c r="D8210" t="inlineStr">
        <is>
          <t>1xCarbamidomethyl [C1]; 1xOxidation [M5]</t>
        </is>
      </c>
      <c r="E8210" t="n">
        <v>0.000358975</v>
      </c>
      <c r="F8210" t="n">
        <v>0.000144145</v>
      </c>
      <c r="G8210" t="n">
        <v>1</v>
      </c>
      <c r="H8210" t="n">
        <v>2</v>
      </c>
      <c r="I8210" t="n">
        <v>2</v>
      </c>
      <c r="J8210" t="inlineStr">
        <is>
          <t>Q13148</t>
        </is>
      </c>
      <c r="K8210" t="inlineStr">
        <is>
          <t>Q13148 [198-208]</t>
        </is>
      </c>
      <c r="L8210" t="inlineStr"/>
      <c r="M8210" t="n">
        <v>0</v>
      </c>
      <c r="N8210" t="n">
        <v>1414.54609</v>
      </c>
      <c r="O8210" t="n">
        <v>1251310.74217145</v>
      </c>
      <c r="P8210" t="n">
        <v>3.94</v>
      </c>
      <c r="Q8210" t="n">
        <v>1223864.375</v>
      </c>
      <c r="R8210" t="n">
        <v>1286694.37413029</v>
      </c>
      <c r="S8210" t="n">
        <v>1</v>
      </c>
      <c r="T8210" t="n">
        <v>1</v>
      </c>
      <c r="U8210" t="n">
        <v>1</v>
      </c>
      <c r="V8210" t="n">
        <v>1209975.54865557</v>
      </c>
      <c r="W8210" t="n">
        <v>1223864.375</v>
      </c>
      <c r="X8210" t="n">
        <v>1003445.9375</v>
      </c>
      <c r="Y8210" t="inlineStr"/>
      <c r="Z8210" t="inlineStr"/>
      <c r="AA8210" t="inlineStr"/>
      <c r="AB8210" t="n">
        <v>1046429.25</v>
      </c>
      <c r="AC8210" t="inlineStr"/>
      <c r="AD8210" t="inlineStr">
        <is>
          <t>High</t>
        </is>
      </c>
      <c r="AE8210" t="inlineStr">
        <is>
          <t>Peak Found</t>
        </is>
      </c>
      <c r="AF8210" t="inlineStr">
        <is>
          <t>Not Found</t>
        </is>
      </c>
      <c r="AG8210" t="inlineStr">
        <is>
          <t>Not Found</t>
        </is>
      </c>
      <c r="AH8210" t="inlineStr">
        <is>
          <t>Not Found</t>
        </is>
      </c>
      <c r="AI8210" t="inlineStr">
        <is>
          <t>High</t>
        </is>
      </c>
      <c r="AJ8210" t="inlineStr">
        <is>
          <t>High</t>
        </is>
      </c>
      <c r="AK8210" t="n">
        <v>4.573e-05</v>
      </c>
      <c r="AL8210" t="n">
        <v>4.65e-05</v>
      </c>
      <c r="AM8210" t="n">
        <v>2</v>
      </c>
      <c r="AN8210" t="n">
        <v>11.61</v>
      </c>
      <c r="AO8210" t="inlineStr">
        <is>
          <t>CTEDMTEDELR</t>
        </is>
      </c>
      <c r="AP8210" t="inlineStr">
        <is>
          <t>Q13148</t>
        </is>
      </c>
      <c r="AQ8210" t="inlineStr">
        <is>
          <t>TADBP_HUMAN</t>
        </is>
      </c>
      <c r="AR821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AS8210" t="inlineStr">
        <is>
          <t>RecName: Full=TAR DNA-binding protein 43 {ECO:0000303|PubMed:7745706}; Short=TDP-43 {ECO:0000303|PubMed:7745706};</t>
        </is>
      </c>
      <c r="AT821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AU821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AV821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AW8210" t="n">
        <v>100</v>
      </c>
      <c r="AX8210" t="n">
        <v>414</v>
      </c>
      <c r="AY8210" t="n">
        <v>198</v>
      </c>
      <c r="AZ8210" t="n">
        <v>208</v>
      </c>
      <c r="BA8210" t="n">
        <v>197</v>
      </c>
      <c r="BB8210" t="inlineStr">
        <is>
          <t>FVGR(197).(198)CTEDMTEDELR</t>
        </is>
      </c>
      <c r="BC8210" t="inlineStr">
        <is>
          <t>FVGRCTED</t>
        </is>
      </c>
      <c r="BD8210" t="inlineStr">
        <is>
          <t>Internal</t>
        </is>
      </c>
      <c r="BE8210" t="inlineStr"/>
      <c r="BF8210" t="inlineStr"/>
      <c r="BG8210" t="inlineStr"/>
      <c r="BH8210" t="inlineStr"/>
      <c r="BI8210" t="inlineStr"/>
      <c r="BJ8210" t="inlineStr">
        <is>
          <t>1</t>
        </is>
      </c>
      <c r="BK8210" t="inlineStr">
        <is>
          <t>11012344-11030528</t>
        </is>
      </c>
      <c r="BL8210" t="inlineStr">
        <is>
          <t>Disease related genes, Human disease related genes, Plasma proteins, Predicted intracellular proteins</t>
        </is>
      </c>
      <c r="BM8210" t="inlineStr">
        <is>
          <t>Biological rhythms, mRNA processing, mRNA splicing, Transcription, Transcription regulation</t>
        </is>
      </c>
      <c r="BN8210" t="inlineStr">
        <is>
          <t>DNA-binding, Repressor, RNA-binding</t>
        </is>
      </c>
      <c r="BO8210" t="inlineStr">
        <is>
          <t>Amyotrophic lateral sclerosis, Disease variant, Neurodegeneration</t>
        </is>
      </c>
      <c r="BP8210" t="n">
        <v>836853.2497100966</v>
      </c>
      <c r="BQ8210" t="n">
        <v>725415.8587192008</v>
      </c>
      <c r="BR8210" t="n">
        <v>0.866837595445199</v>
      </c>
      <c r="BS8210" t="n">
        <v>403325.8495518567</v>
      </c>
      <c r="BT8210" t="n">
        <v>698579.1313788893</v>
      </c>
      <c r="BU8210" t="n">
        <v>1.73204651314835</v>
      </c>
      <c r="BV8210" t="n">
        <v>2.074881266945674</v>
      </c>
      <c r="BW8210" t="n">
        <v>1.053028782006703</v>
      </c>
      <c r="BX8210" t="n">
        <v>0.4819552886860117</v>
      </c>
      <c r="BY8210" t="n">
        <v>-1.053028782006703</v>
      </c>
      <c r="BZ8210" t="n">
        <v>0.5169815077180132</v>
      </c>
      <c r="CA8210" t="n">
        <v>-0.2865249912187421</v>
      </c>
      <c r="CB8210" t="inlineStr">
        <is>
          <t>significant low</t>
        </is>
      </c>
      <c r="CC8210" t="inlineStr">
        <is>
          <t>significant low</t>
        </is>
      </c>
    </row>
    <row r="8211">
      <c r="A8211" t="b">
        <v>0</v>
      </c>
      <c r="B8211" t="inlineStr">
        <is>
          <t>High</t>
        </is>
      </c>
      <c r="C8211" t="inlineStr">
        <is>
          <t>[F].YKGVAPLWMR.[Q]</t>
        </is>
      </c>
      <c r="D8211" t="inlineStr">
        <is>
          <t>1xOxidation [M9]; 1xDimethyl [K2]</t>
        </is>
      </c>
      <c r="E8211" t="n">
        <v>0.053464</v>
      </c>
      <c r="F8211" t="n">
        <v>0.00238779</v>
      </c>
      <c r="G8211" t="n">
        <v>1</v>
      </c>
      <c r="H8211" t="n">
        <v>2</v>
      </c>
      <c r="I8211" t="n">
        <v>3</v>
      </c>
      <c r="J8211" t="inlineStr">
        <is>
          <t>Q00325-2</t>
        </is>
      </c>
      <c r="K8211" t="inlineStr">
        <is>
          <t>Q00325-2 [216-225]</t>
        </is>
      </c>
      <c r="L8211" t="inlineStr">
        <is>
          <t>Q00325-2 1xDimethyl [K217]</t>
        </is>
      </c>
      <c r="M8211" t="n">
        <v>0</v>
      </c>
      <c r="N8211" t="n">
        <v>1264.68708</v>
      </c>
      <c r="O8211" t="n">
        <v>1533113.41042948</v>
      </c>
      <c r="P8211" t="n">
        <v>3.94</v>
      </c>
      <c r="Q8211" t="n">
        <v>1879910.375</v>
      </c>
      <c r="R8211" t="n">
        <v>1437186.66187234</v>
      </c>
      <c r="S8211" t="n">
        <v>1</v>
      </c>
      <c r="T8211" t="n">
        <v>1545590.31286977</v>
      </c>
      <c r="U8211" t="n">
        <v>1</v>
      </c>
      <c r="V8211" t="n">
        <v>1250291.90779306</v>
      </c>
      <c r="W8211" t="n">
        <v>1879910.375</v>
      </c>
      <c r="X8211" t="n">
        <v>1120809.375</v>
      </c>
      <c r="Y8211" t="inlineStr"/>
      <c r="Z8211" t="n">
        <v>1119297.125</v>
      </c>
      <c r="AA8211" t="inlineStr"/>
      <c r="AB8211" t="n">
        <v>1081296.25</v>
      </c>
      <c r="AC8211" t="inlineStr"/>
      <c r="AD8211" t="inlineStr">
        <is>
          <t>High</t>
        </is>
      </c>
      <c r="AE8211" t="inlineStr">
        <is>
          <t>High</t>
        </is>
      </c>
      <c r="AF8211" t="inlineStr">
        <is>
          <t>Not Found</t>
        </is>
      </c>
      <c r="AG8211" t="inlineStr">
        <is>
          <t>High</t>
        </is>
      </c>
      <c r="AH8211" t="inlineStr">
        <is>
          <t>Not Found</t>
        </is>
      </c>
      <c r="AI8211" t="inlineStr">
        <is>
          <t>Peak Found</t>
        </is>
      </c>
      <c r="AJ8211" t="inlineStr">
        <is>
          <t>High</t>
        </is>
      </c>
      <c r="AK8211" t="n">
        <v>0.001479</v>
      </c>
      <c r="AL8211" t="n">
        <v>0.01743</v>
      </c>
      <c r="AM8211" t="n">
        <v>3.1</v>
      </c>
      <c r="AN8211" t="n">
        <v>23.54</v>
      </c>
      <c r="AO8211" t="inlineStr">
        <is>
          <t>YKGVAPLWMR</t>
        </is>
      </c>
      <c r="AP8211" t="inlineStr">
        <is>
          <t>Q00325-2</t>
        </is>
      </c>
      <c r="AQ8211" t="inlineStr">
        <is>
          <t>S25A3_HUMAN</t>
        </is>
      </c>
      <c r="AR8211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AS8211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AT8211" t="inlineStr"/>
      <c r="AU8211" t="inlineStr"/>
      <c r="AV8211" t="inlineStr"/>
      <c r="AW8211" t="n">
        <v>100</v>
      </c>
      <c r="AX8211" t="n">
        <v>361</v>
      </c>
      <c r="AY8211" t="n">
        <v>216</v>
      </c>
      <c r="AZ8211" t="n">
        <v>225</v>
      </c>
      <c r="BA8211" t="n">
        <v>215</v>
      </c>
      <c r="BB8211" t="inlineStr">
        <is>
          <t>LKAF(215).(216)YKGVAPLWMR</t>
        </is>
      </c>
      <c r="BC8211" t="inlineStr">
        <is>
          <t>LKAFYKGV</t>
        </is>
      </c>
      <c r="BD8211" t="inlineStr">
        <is>
          <t>Internal</t>
        </is>
      </c>
      <c r="BE8211" t="inlineStr"/>
      <c r="BF8211" t="inlineStr"/>
      <c r="BG8211" t="inlineStr"/>
      <c r="BH8211" t="inlineStr"/>
      <c r="BI8211" t="inlineStr"/>
      <c r="BJ8211" t="inlineStr"/>
      <c r="BK8211" t="inlineStr"/>
      <c r="BL8211" t="inlineStr"/>
      <c r="BM8211" t="inlineStr"/>
      <c r="BN8211" t="inlineStr"/>
      <c r="BO8211" t="inlineStr"/>
      <c r="BP8211" t="n">
        <v>1105699.345624113</v>
      </c>
      <c r="BQ8211" t="n">
        <v>982816.2062045536</v>
      </c>
      <c r="BR8211" t="n">
        <v>0.8888638761469122</v>
      </c>
      <c r="BS8211" t="n">
        <v>931961.0735542766</v>
      </c>
      <c r="BT8211" t="n">
        <v>820495.2596052469</v>
      </c>
      <c r="BU8211" t="n">
        <v>0.8803964917505345</v>
      </c>
      <c r="BV8211" t="n">
        <v>1.186422241228639</v>
      </c>
      <c r="BW8211" t="n">
        <v>0.2466175485976094</v>
      </c>
      <c r="BX8211" t="n">
        <v>0.8428702406694744</v>
      </c>
      <c r="BY8211" t="n">
        <v>-0.2466175485976093</v>
      </c>
      <c r="BZ8211" t="n">
        <v>0.9875114113559516</v>
      </c>
      <c r="CA8211" t="n">
        <v>-0.005457877108807095</v>
      </c>
      <c r="CB8211" t="inlineStr">
        <is>
          <t>significant low</t>
        </is>
      </c>
      <c r="CC8211" t="inlineStr">
        <is>
          <t>significant low</t>
        </is>
      </c>
    </row>
    <row r="8212">
      <c r="A8212" t="b">
        <v>0</v>
      </c>
      <c r="B8212" t="inlineStr">
        <is>
          <t>High</t>
        </is>
      </c>
      <c r="C8212" t="inlineStr">
        <is>
          <t>[R].NALANPLYCPDYR.[I]</t>
        </is>
      </c>
      <c r="D8212" t="inlineStr">
        <is>
          <t>1xCarbamidomethyl [C9]</t>
        </is>
      </c>
      <c r="E8212" t="n">
        <v>7.226450000000001e-05</v>
      </c>
      <c r="F8212" t="n">
        <v>0.000144145</v>
      </c>
      <c r="G8212" t="n">
        <v>1</v>
      </c>
      <c r="H8212" t="n">
        <v>1</v>
      </c>
      <c r="I8212" t="n">
        <v>4</v>
      </c>
      <c r="J8212" t="inlineStr">
        <is>
          <t>P22695</t>
        </is>
      </c>
      <c r="K8212" t="inlineStr">
        <is>
          <t>P22695 [184-196]</t>
        </is>
      </c>
      <c r="L8212" t="inlineStr"/>
      <c r="M8212" t="n">
        <v>0</v>
      </c>
      <c r="N8212" t="n">
        <v>1566.73694</v>
      </c>
      <c r="O8212" t="n">
        <v>2305621.8508276</v>
      </c>
      <c r="P8212" t="n">
        <v>3.93</v>
      </c>
      <c r="Q8212" t="n">
        <v>2120653.25</v>
      </c>
      <c r="R8212" t="n">
        <v>2242451.17338143</v>
      </c>
      <c r="S8212" t="n">
        <v>1</v>
      </c>
      <c r="T8212" t="n">
        <v>1</v>
      </c>
      <c r="U8212" t="n">
        <v>1</v>
      </c>
      <c r="V8212" t="n">
        <v>2649943.80249115</v>
      </c>
      <c r="W8212" t="n">
        <v>2120653.25</v>
      </c>
      <c r="X8212" t="n">
        <v>1748805.75</v>
      </c>
      <c r="Y8212" t="inlineStr"/>
      <c r="Z8212" t="inlineStr"/>
      <c r="AA8212" t="inlineStr"/>
      <c r="AB8212" t="n">
        <v>2291764.25</v>
      </c>
      <c r="AC8212" t="inlineStr"/>
      <c r="AD8212" t="inlineStr">
        <is>
          <t>High</t>
        </is>
      </c>
      <c r="AE8212" t="inlineStr">
        <is>
          <t>High</t>
        </is>
      </c>
      <c r="AF8212" t="inlineStr">
        <is>
          <t>Not Found</t>
        </is>
      </c>
      <c r="AG8212" t="inlineStr">
        <is>
          <t>Not Found</t>
        </is>
      </c>
      <c r="AH8212" t="inlineStr">
        <is>
          <t>Not Found</t>
        </is>
      </c>
      <c r="AI8212" t="inlineStr">
        <is>
          <t>High</t>
        </is>
      </c>
      <c r="AJ8212" t="inlineStr">
        <is>
          <t>High</t>
        </is>
      </c>
      <c r="AK8212" t="n">
        <v>4.573e-05</v>
      </c>
      <c r="AL8212" t="n">
        <v>6.824e-06</v>
      </c>
      <c r="AM8212" t="n">
        <v>3.45</v>
      </c>
      <c r="AN8212" t="n">
        <v>38.46</v>
      </c>
      <c r="AO8212" t="inlineStr">
        <is>
          <t>NALANPLYCPDYR</t>
        </is>
      </c>
      <c r="AP8212" t="inlineStr">
        <is>
          <t>P22695</t>
        </is>
      </c>
      <c r="AQ8212" t="inlineStr">
        <is>
          <t>QCR2_HUMAN</t>
        </is>
      </c>
      <c r="AR82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AS82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AT82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AU8212" t="inlineStr">
        <is>
          <t>GO:0005743|GO:0005750|GO:0005751|GO:0005739|GO:0005654|GO:0046872|GO:0004222|GO:0009060|GO:0045333|GO:0006122|GO:0006119|GO:0006508</t>
        </is>
      </c>
      <c r="AV82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AW8212" t="n">
        <v>100</v>
      </c>
      <c r="AX8212" t="n">
        <v>453</v>
      </c>
      <c r="AY8212" t="n">
        <v>184</v>
      </c>
      <c r="AZ8212" t="n">
        <v>196</v>
      </c>
      <c r="BA8212" t="n">
        <v>183</v>
      </c>
      <c r="BB8212" t="inlineStr">
        <is>
          <t>AAYR(183).(184)NALANPLYCPDYR</t>
        </is>
      </c>
      <c r="BC8212" t="inlineStr">
        <is>
          <t>AAYRNALA</t>
        </is>
      </c>
      <c r="BD8212" t="inlineStr">
        <is>
          <t>Internal</t>
        </is>
      </c>
      <c r="BE8212" t="inlineStr"/>
      <c r="BF8212" t="inlineStr">
        <is>
          <t>S01.151</t>
        </is>
      </c>
      <c r="BG8212" t="inlineStr">
        <is>
          <t>trypsin 1</t>
        </is>
      </c>
      <c r="BH8212" t="inlineStr">
        <is>
          <t>skeletal muscle: 722.2;tongue: 933.2</t>
        </is>
      </c>
      <c r="BI8212" t="inlineStr">
        <is>
          <t>Cardiomyocytes: 645.4</t>
        </is>
      </c>
      <c r="BJ8212" t="inlineStr">
        <is>
          <t>16</t>
        </is>
      </c>
      <c r="BK8212" t="inlineStr">
        <is>
          <t>21953288-21983660</t>
        </is>
      </c>
      <c r="BL8212" t="inlineStr">
        <is>
          <t>Disease related genes, Enzymes, Human disease related genes, Metabolic proteins, Potential drug targets, Predicted intracellular proteins</t>
        </is>
      </c>
      <c r="BM8212" t="inlineStr">
        <is>
          <t>Electron transport, Respiratory chain, Transport</t>
        </is>
      </c>
      <c r="BN8212" t="inlineStr"/>
      <c r="BO8212" t="inlineStr">
        <is>
          <t>Disease variant, Primary mitochondrial disease</t>
        </is>
      </c>
      <c r="BP8212" t="n">
        <v>1454368.474460477</v>
      </c>
      <c r="BQ8212" t="n">
        <v>1260990.581491954</v>
      </c>
      <c r="BR8212" t="n">
        <v>0.8670365204111979</v>
      </c>
      <c r="BS8212" t="n">
        <v>883315.26749705</v>
      </c>
      <c r="BT8212" t="n">
        <v>1529945.190355377</v>
      </c>
      <c r="BU8212" t="n">
        <v>1.732048846716539</v>
      </c>
      <c r="BV8212" t="n">
        <v>1.646488550550649</v>
      </c>
      <c r="BW8212" t="n">
        <v>0.719392479670138</v>
      </c>
      <c r="BX8212" t="n">
        <v>0.6073531453744768</v>
      </c>
      <c r="BY8212" t="n">
        <v>-0.7193924796701379</v>
      </c>
      <c r="BZ8212" t="n">
        <v>0.5264320731534996</v>
      </c>
      <c r="CA8212" t="n">
        <v>-0.2786576589661911</v>
      </c>
      <c r="CB8212" t="inlineStr">
        <is>
          <t>significant low</t>
        </is>
      </c>
      <c r="CC8212" t="inlineStr">
        <is>
          <t>significant low</t>
        </is>
      </c>
    </row>
    <row r="8213">
      <c r="A8213" t="b">
        <v>0</v>
      </c>
      <c r="B8213" t="inlineStr">
        <is>
          <t>High</t>
        </is>
      </c>
      <c r="C8213" t="inlineStr">
        <is>
          <t>[R].DGVVRPLKC.[T]</t>
        </is>
      </c>
      <c r="D8213" t="inlineStr">
        <is>
          <t>1xCarbamidomethyl [C9]; 1xDimethyl [K8]</t>
        </is>
      </c>
      <c r="E8213" t="n">
        <v>0.08673110000000001</v>
      </c>
      <c r="F8213" t="n">
        <v>0.00419487</v>
      </c>
      <c r="G8213" t="n">
        <v>1</v>
      </c>
      <c r="H8213" t="n">
        <v>1</v>
      </c>
      <c r="I8213" t="n">
        <v>3</v>
      </c>
      <c r="J8213" t="inlineStr">
        <is>
          <t>P49327</t>
        </is>
      </c>
      <c r="K8213" t="inlineStr">
        <is>
          <t>P49327 [1820-1828]</t>
        </is>
      </c>
      <c r="L8213" t="inlineStr">
        <is>
          <t>P49327 1xDimethyl [K1827]</t>
        </is>
      </c>
      <c r="M8213" t="n">
        <v>0</v>
      </c>
      <c r="N8213" t="n">
        <v>1071.59793</v>
      </c>
      <c r="O8213" t="n">
        <v>2665956.45404063</v>
      </c>
      <c r="P8213" t="n">
        <v>3.92</v>
      </c>
      <c r="Q8213" t="n">
        <v>2805948.75</v>
      </c>
      <c r="R8213" t="n">
        <v>2459485.63753836</v>
      </c>
      <c r="S8213" t="n">
        <v>1</v>
      </c>
      <c r="T8213" t="n">
        <v>1</v>
      </c>
      <c r="U8213" t="n">
        <v>2733915.35761333</v>
      </c>
      <c r="V8213" t="n">
        <v>2677337.46596453</v>
      </c>
      <c r="W8213" t="n">
        <v>2805948.75</v>
      </c>
      <c r="X8213" t="n">
        <v>1918063</v>
      </c>
      <c r="Y8213" t="inlineStr"/>
      <c r="Z8213" t="inlineStr"/>
      <c r="AA8213" t="n">
        <v>830344.5</v>
      </c>
      <c r="AB8213" t="n">
        <v>2315455.25</v>
      </c>
      <c r="AC8213" t="inlineStr"/>
      <c r="AD8213" t="inlineStr">
        <is>
          <t>High</t>
        </is>
      </c>
      <c r="AE8213" t="inlineStr">
        <is>
          <t>High</t>
        </is>
      </c>
      <c r="AF8213" t="inlineStr">
        <is>
          <t>Not Found</t>
        </is>
      </c>
      <c r="AG8213" t="inlineStr">
        <is>
          <t>Not Found</t>
        </is>
      </c>
      <c r="AH8213" t="inlineStr">
        <is>
          <t>Peak Found</t>
        </is>
      </c>
      <c r="AI8213" t="inlineStr">
        <is>
          <t>High</t>
        </is>
      </c>
      <c r="AJ8213" t="inlineStr">
        <is>
          <t>High</t>
        </is>
      </c>
      <c r="AK8213" t="n">
        <v>0.002694</v>
      </c>
      <c r="AL8213" t="n">
        <v>0.0313</v>
      </c>
      <c r="AM8213" t="n">
        <v>1.92</v>
      </c>
      <c r="AN8213" t="n">
        <v>10.59</v>
      </c>
      <c r="AO8213" t="inlineStr">
        <is>
          <t>DGVVRPLKC</t>
        </is>
      </c>
      <c r="AP8213" t="inlineStr">
        <is>
          <t>P49327</t>
        </is>
      </c>
      <c r="AQ8213" t="inlineStr">
        <is>
          <t>FAS_HUMAN</t>
        </is>
      </c>
      <c r="AR82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2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2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2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2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213" t="n">
        <v>100</v>
      </c>
      <c r="AX8213" t="n">
        <v>2511</v>
      </c>
      <c r="AY8213" t="n">
        <v>1820</v>
      </c>
      <c r="AZ8213" t="n">
        <v>1828</v>
      </c>
      <c r="BA8213" t="n">
        <v>1819</v>
      </c>
      <c r="BB8213" t="inlineStr">
        <is>
          <t>AGIR(1819).(1820)DGVVRPLKC</t>
        </is>
      </c>
      <c r="BC8213" t="inlineStr">
        <is>
          <t>AGIRDGVV</t>
        </is>
      </c>
      <c r="BD8213" t="inlineStr">
        <is>
          <t>Internal</t>
        </is>
      </c>
      <c r="BE8213" t="inlineStr"/>
      <c r="BF8213" t="inlineStr">
        <is>
          <t>S01.151</t>
        </is>
      </c>
      <c r="BG8213" t="inlineStr">
        <is>
          <t>trypsin 1</t>
        </is>
      </c>
      <c r="BH8213" t="inlineStr">
        <is>
          <t>adipose tissue: 372.8;breast: 271.6</t>
        </is>
      </c>
      <c r="BI8213" t="inlineStr">
        <is>
          <t>Alveolar cells type 2: 591.8;Breast glandular cells: 464.4;Breast myoepithelial cells: 184.2;Hepatocytes: 177.2</t>
        </is>
      </c>
      <c r="BJ8213" t="inlineStr">
        <is>
          <t>17</t>
        </is>
      </c>
      <c r="BK8213" t="inlineStr">
        <is>
          <t>82078338-82098294</t>
        </is>
      </c>
      <c r="BL8213" t="inlineStr">
        <is>
          <t>Cancer-related genes, Enzymes, FDA approved drug targets, Metabolic proteins, Plasma proteins, Predicted intracellular proteins</t>
        </is>
      </c>
      <c r="BM8213" t="inlineStr">
        <is>
          <t>Fatty acid biosynthesis, Fatty acid metabolism, Lipid biosynthesis, Lipid metabolism</t>
        </is>
      </c>
      <c r="BN8213" t="inlineStr">
        <is>
          <t>Hydrolase, Lyase, Multifunctional enzyme, Oxidoreductase, Transferase</t>
        </is>
      </c>
      <c r="BO8213" t="inlineStr">
        <is>
          <t>Cancer-related genes, FDA approved drug targets</t>
        </is>
      </c>
      <c r="BP8213" t="n">
        <v>1755145.129179453</v>
      </c>
      <c r="BQ8213" t="n">
        <v>1529838.997319318</v>
      </c>
      <c r="BR8213" t="n">
        <v>0.8716310531166914</v>
      </c>
      <c r="BS8213" t="n">
        <v>1803751.274525953</v>
      </c>
      <c r="BT8213" t="n">
        <v>1562349.690080679</v>
      </c>
      <c r="BU8213" t="n">
        <v>0.8661669223165387</v>
      </c>
      <c r="BV8213" t="n">
        <v>0.9730527451135</v>
      </c>
      <c r="BW8213" t="n">
        <v>-0.0394100853062153</v>
      </c>
      <c r="BX8213" t="n">
        <v>1.027693519207283</v>
      </c>
      <c r="BY8213" t="n">
        <v>0.03941008530621515</v>
      </c>
      <c r="BZ8213" t="n">
        <v>0.9978902093618945</v>
      </c>
      <c r="CA8213" t="n">
        <v>-0.0009172383631510251</v>
      </c>
      <c r="CB8213" t="inlineStr">
        <is>
          <t>significant low</t>
        </is>
      </c>
      <c r="CC8213" t="inlineStr">
        <is>
          <t>significant low</t>
        </is>
      </c>
    </row>
    <row r="8214">
      <c r="A8214" t="b">
        <v>0</v>
      </c>
      <c r="B8214" t="inlineStr">
        <is>
          <t>High</t>
        </is>
      </c>
      <c r="C8214" t="inlineStr">
        <is>
          <t>[K].EDLYLKPIQR.[T]</t>
        </is>
      </c>
      <c r="D8214" t="inlineStr">
        <is>
          <t>1xDimethyl [K6]</t>
        </is>
      </c>
      <c r="E8214" t="n">
        <v>0.120477</v>
      </c>
      <c r="F8214" t="n">
        <v>0.00686701</v>
      </c>
      <c r="G8214" t="n">
        <v>1</v>
      </c>
      <c r="H8214" t="n">
        <v>1</v>
      </c>
      <c r="I8214" t="n">
        <v>1</v>
      </c>
      <c r="J8214" t="inlineStr">
        <is>
          <t>P13639</t>
        </is>
      </c>
      <c r="K8214" t="inlineStr">
        <is>
          <t>P13639 [440-449]</t>
        </is>
      </c>
      <c r="L8214" t="inlineStr">
        <is>
          <t>P13639 1xDimethyl [K445]</t>
        </is>
      </c>
      <c r="M8214" t="n">
        <v>0</v>
      </c>
      <c r="N8214" t="n">
        <v>1302.74161</v>
      </c>
      <c r="O8214" t="n">
        <v>1221008.60989901</v>
      </c>
      <c r="P8214" t="n">
        <v>3.9</v>
      </c>
      <c r="Q8214" t="n">
        <v>1005572.4375</v>
      </c>
      <c r="R8214" t="n">
        <v>1679652.18005507</v>
      </c>
      <c r="S8214" t="n">
        <v>1</v>
      </c>
      <c r="T8214" t="n">
        <v>1</v>
      </c>
      <c r="U8214" t="n">
        <v>839943.8811048249</v>
      </c>
      <c r="V8214" t="n">
        <v>1566721.90643004</v>
      </c>
      <c r="W8214" t="n">
        <v>1005572.4375</v>
      </c>
      <c r="X8214" t="n">
        <v>1309899.375</v>
      </c>
      <c r="Y8214" t="inlineStr"/>
      <c r="Z8214" t="inlineStr"/>
      <c r="AA8214" t="n">
        <v>255107.671875</v>
      </c>
      <c r="AB8214" t="n">
        <v>1354956</v>
      </c>
      <c r="AC8214" t="inlineStr"/>
      <c r="AD8214" t="inlineStr">
        <is>
          <t>Peak Found</t>
        </is>
      </c>
      <c r="AE8214" t="inlineStr">
        <is>
          <t>High</t>
        </is>
      </c>
      <c r="AF8214" t="inlineStr">
        <is>
          <t>Not Found</t>
        </is>
      </c>
      <c r="AG8214" t="inlineStr">
        <is>
          <t>Not Found</t>
        </is>
      </c>
      <c r="AH8214" t="inlineStr">
        <is>
          <t>Peak Found</t>
        </is>
      </c>
      <c r="AI8214" t="inlineStr">
        <is>
          <t>Peak Found</t>
        </is>
      </c>
      <c r="AJ8214" t="inlineStr">
        <is>
          <t>High</t>
        </is>
      </c>
      <c r="AK8214" t="n">
        <v>0.003889</v>
      </c>
      <c r="AL8214" t="n">
        <v>0.04697</v>
      </c>
      <c r="AM8214" t="n">
        <v>1.85</v>
      </c>
      <c r="AN8214" t="n">
        <v>22.88</v>
      </c>
      <c r="AO8214" t="inlineStr">
        <is>
          <t>EDLYLKPIQR</t>
        </is>
      </c>
      <c r="AP8214" t="inlineStr">
        <is>
          <t>P13639</t>
        </is>
      </c>
      <c r="AQ8214" t="inlineStr">
        <is>
          <t>EF2_HUMAN</t>
        </is>
      </c>
      <c r="AR821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8214" t="inlineStr">
        <is>
          <t>RecName: Full=Elongation factor 2; Short=EF-2; EC=3.6.5.- {ECO:0000305|PubMed:26593721};</t>
        </is>
      </c>
      <c r="AT821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821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821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8214" t="n">
        <v>100</v>
      </c>
      <c r="AX8214" t="n">
        <v>858</v>
      </c>
      <c r="AY8214" t="n">
        <v>440</v>
      </c>
      <c r="AZ8214" t="n">
        <v>449</v>
      </c>
      <c r="BA8214" t="n">
        <v>439</v>
      </c>
      <c r="BB8214" t="inlineStr">
        <is>
          <t>PGKK(439).(440)EDLYLKPIQR</t>
        </is>
      </c>
      <c r="BC8214" t="inlineStr">
        <is>
          <t>PGKKEDLY</t>
        </is>
      </c>
      <c r="BD8214" t="inlineStr">
        <is>
          <t>Internal</t>
        </is>
      </c>
      <c r="BE8214" t="inlineStr"/>
      <c r="BF8214" t="inlineStr">
        <is>
          <t>S01.151</t>
        </is>
      </c>
      <c r="BG8214" t="inlineStr">
        <is>
          <t>trypsin 1</t>
        </is>
      </c>
      <c r="BH8214" t="inlineStr"/>
      <c r="BI8214" t="inlineStr"/>
      <c r="BJ8214" t="inlineStr">
        <is>
          <t>19</t>
        </is>
      </c>
      <c r="BK8214" t="inlineStr">
        <is>
          <t>3976056-3985463</t>
        </is>
      </c>
      <c r="BL8214" t="inlineStr">
        <is>
          <t>Cancer-related genes, Disease related genes, FDA approved drug targets, Human disease related genes, Metabolic proteins, Plasma proteins, Predicted intracellular proteins</t>
        </is>
      </c>
      <c r="BM8214" t="inlineStr">
        <is>
          <t>Protein biosynthesis</t>
        </is>
      </c>
      <c r="BN8214" t="inlineStr">
        <is>
          <t>Elongation factor</t>
        </is>
      </c>
      <c r="BO8214" t="inlineStr">
        <is>
          <t>Cancer-related genes, Disease variant, FDA approved drug targets, Neurodegeneration, Spinocerebellar ataxia</t>
        </is>
      </c>
      <c r="BP8214" t="n">
        <v>895075.2058516899</v>
      </c>
      <c r="BQ8214" t="n">
        <v>845259.8714694508</v>
      </c>
      <c r="BR8214" t="n">
        <v>0.9443450851318819</v>
      </c>
      <c r="BS8214" t="n">
        <v>802222.2625116217</v>
      </c>
      <c r="BT8214" t="n">
        <v>784041.3190918001</v>
      </c>
      <c r="BU8214" t="n">
        <v>0.9773367752686143</v>
      </c>
      <c r="BV8214" t="n">
        <v>1.115744660400425</v>
      </c>
      <c r="BW8214" t="n">
        <v>0.1580069023260348</v>
      </c>
      <c r="BX8214" t="n">
        <v>0.8962624115459483</v>
      </c>
      <c r="BY8214" t="n">
        <v>-0.1580069023260349</v>
      </c>
      <c r="BZ8214" t="n">
        <v>0.9905623101892389</v>
      </c>
      <c r="CA8214" t="n">
        <v>-0.004118200468477815</v>
      </c>
      <c r="CB8214" t="inlineStr">
        <is>
          <t>significant low</t>
        </is>
      </c>
      <c r="CC8214" t="inlineStr">
        <is>
          <t>significant low</t>
        </is>
      </c>
    </row>
    <row r="8215">
      <c r="A8215" t="b">
        <v>0</v>
      </c>
      <c r="B8215" t="inlineStr">
        <is>
          <t>High</t>
        </is>
      </c>
      <c r="C8215" t="inlineStr">
        <is>
          <t>[R].LDEYTQEEIDAFPR.[L]</t>
        </is>
      </c>
      <c r="D8215" t="inlineStr"/>
      <c r="E8215" t="n">
        <v>4.91854e-05</v>
      </c>
      <c r="F8215" t="n">
        <v>0.000144145</v>
      </c>
      <c r="G8215" t="n">
        <v>1</v>
      </c>
      <c r="H8215" t="n">
        <v>1</v>
      </c>
      <c r="I8215" t="n">
        <v>4</v>
      </c>
      <c r="J8215" t="inlineStr">
        <is>
          <t>Q9BYD1</t>
        </is>
      </c>
      <c r="K8215" t="inlineStr">
        <is>
          <t>Q9BYD1 [155-168]</t>
        </is>
      </c>
      <c r="L8215" t="inlineStr"/>
      <c r="M8215" t="n">
        <v>0</v>
      </c>
      <c r="N8215" t="n">
        <v>1725.79662</v>
      </c>
      <c r="O8215" t="n">
        <v>877336.421876416</v>
      </c>
      <c r="P8215" t="n">
        <v>3.87</v>
      </c>
      <c r="Q8215" t="n">
        <v>780773.1875</v>
      </c>
      <c r="R8215" t="n">
        <v>877336.421876416</v>
      </c>
      <c r="S8215" t="n">
        <v>1</v>
      </c>
      <c r="T8215" t="n">
        <v>918811.044088484</v>
      </c>
      <c r="U8215" t="n">
        <v>1</v>
      </c>
      <c r="V8215" t="n">
        <v>927846.816948383</v>
      </c>
      <c r="W8215" t="n">
        <v>780773.1875</v>
      </c>
      <c r="X8215" t="n">
        <v>684202.625</v>
      </c>
      <c r="Y8215" t="inlineStr"/>
      <c r="Z8215" t="n">
        <v>665391.4375</v>
      </c>
      <c r="AA8215" t="inlineStr"/>
      <c r="AB8215" t="n">
        <v>802434.4375</v>
      </c>
      <c r="AC8215" t="inlineStr"/>
      <c r="AD8215" t="inlineStr">
        <is>
          <t>High</t>
        </is>
      </c>
      <c r="AE8215" t="inlineStr">
        <is>
          <t>High</t>
        </is>
      </c>
      <c r="AF8215" t="inlineStr">
        <is>
          <t>Not Found</t>
        </is>
      </c>
      <c r="AG8215" t="inlineStr">
        <is>
          <t>High</t>
        </is>
      </c>
      <c r="AH8215" t="inlineStr">
        <is>
          <t>Not Found</t>
        </is>
      </c>
      <c r="AI8215" t="inlineStr">
        <is>
          <t>High</t>
        </is>
      </c>
      <c r="AJ8215" t="inlineStr">
        <is>
          <t>High</t>
        </is>
      </c>
      <c r="AK8215" t="n">
        <v>4.573e-05</v>
      </c>
      <c r="AL8215" t="n">
        <v>4.326e-06</v>
      </c>
      <c r="AM8215" t="n">
        <v>2.79</v>
      </c>
      <c r="AN8215" t="n">
        <v>46.79</v>
      </c>
      <c r="AO8215" t="inlineStr">
        <is>
          <t>LDEYTQEEIDAFPR</t>
        </is>
      </c>
      <c r="AP8215" t="inlineStr">
        <is>
          <t>Q9BYD1</t>
        </is>
      </c>
      <c r="AQ8215" t="inlineStr">
        <is>
          <t>RM13_HUMAN</t>
        </is>
      </c>
      <c r="AR8215" t="inlineStr">
        <is>
          <t>MSSFSRAPQQWATFARIWYLLDGKMQPPGKLAAMASIRLQGLHKPVYHALSDCGDHVVIMNTRHIAFSGNKWEQKVYSSHTGYPGGFRQVTAAQLHLRDPVAIVKLAIYGMLPKNLHRRTMMERLHLFPDEYIPEDILKNLVEELPQPRKIPKRLDEYTQEEIDAFPRLWTPPEDYRL</t>
        </is>
      </c>
      <c r="AS8215" t="inlineStr">
        <is>
          <t>RecName: Full=Large ribosomal subunit protein uL13m {ECO:0000303|PubMed:25278503}; AltName: Full=39S ribosomal protein L13, mitochondrial; Short=L13mt; Short=MRP-L13;</t>
        </is>
      </c>
      <c r="AT8215" t="inlineStr">
        <is>
          <t>3D-structure|Acetylation|Mitochondrion|Reference proteome|Ribonucleoprotein|Ribosomal protein</t>
        </is>
      </c>
      <c r="AU8215" t="inlineStr">
        <is>
          <t>GO:0005743|GO:0005762|GO:0005761|GO:0005739|GO:0005840|GO:0003729|GO:0003723|GO:0003735|GO:0032543|GO:0017148|GO:0006412</t>
        </is>
      </c>
      <c r="AV8215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AW8215" t="n">
        <v>100</v>
      </c>
      <c r="AX8215" t="n">
        <v>178</v>
      </c>
      <c r="AY8215" t="n">
        <v>155</v>
      </c>
      <c r="AZ8215" t="n">
        <v>168</v>
      </c>
      <c r="BA8215" t="n">
        <v>154</v>
      </c>
      <c r="BB8215" t="inlineStr">
        <is>
          <t>IPKR(154).(155)LDEYTQEEIDAFPR</t>
        </is>
      </c>
      <c r="BC8215" t="inlineStr">
        <is>
          <t>IPKRLDEY</t>
        </is>
      </c>
      <c r="BD8215" t="inlineStr">
        <is>
          <t>Internal</t>
        </is>
      </c>
      <c r="BE8215" t="inlineStr"/>
      <c r="BF8215" t="inlineStr"/>
      <c r="BG8215" t="inlineStr"/>
      <c r="BH8215" t="inlineStr"/>
      <c r="BI8215" t="inlineStr"/>
      <c r="BJ8215" t="inlineStr">
        <is>
          <t>8</t>
        </is>
      </c>
      <c r="BK8215" t="inlineStr">
        <is>
          <t>120380761-120445402</t>
        </is>
      </c>
      <c r="BL8215" t="inlineStr">
        <is>
          <t>Predicted intracellular proteins, Ribosomal proteins</t>
        </is>
      </c>
      <c r="BM8215" t="inlineStr"/>
      <c r="BN8215" t="inlineStr">
        <is>
          <t>Ribonucleoprotein, Ribosomal protein</t>
        </is>
      </c>
      <c r="BO8215" t="inlineStr"/>
      <c r="BP8215" t="n">
        <v>552703.5364588053</v>
      </c>
      <c r="BQ8215" t="n">
        <v>481083.3450809812</v>
      </c>
      <c r="BR8215" t="n">
        <v>0.8704184311236768</v>
      </c>
      <c r="BS8215" t="n">
        <v>615552.9536789557</v>
      </c>
      <c r="BT8215" t="n">
        <v>533102.7734464324</v>
      </c>
      <c r="BU8215" t="n">
        <v>0.8660550977137776</v>
      </c>
      <c r="BV8215" t="n">
        <v>0.8978976270936233</v>
      </c>
      <c r="BW8215" t="n">
        <v>-0.1553771279872651</v>
      </c>
      <c r="BX8215" t="n">
        <v>1.113712710475546</v>
      </c>
      <c r="BY8215" t="n">
        <v>0.1553771279872652</v>
      </c>
      <c r="BZ8215" t="n">
        <v>0.9915199605213953</v>
      </c>
      <c r="CA8215" t="n">
        <v>-0.003698538486372861</v>
      </c>
      <c r="CB8215" t="inlineStr">
        <is>
          <t>significant low</t>
        </is>
      </c>
      <c r="CC8215" t="inlineStr">
        <is>
          <t>significant low</t>
        </is>
      </c>
    </row>
    <row r="8216">
      <c r="A8216" t="b">
        <v>0</v>
      </c>
      <c r="B8216" t="inlineStr">
        <is>
          <t>High</t>
        </is>
      </c>
      <c r="C8216" t="inlineStr">
        <is>
          <t>[H].SLKLALEGVEKER.[D]</t>
        </is>
      </c>
      <c r="D8216" t="inlineStr">
        <is>
          <t>2xDimethyl [K3; K11]</t>
        </is>
      </c>
      <c r="E8216" t="n">
        <v>0.00740008</v>
      </c>
      <c r="F8216" t="n">
        <v>0.000427923</v>
      </c>
      <c r="G8216" t="n">
        <v>1</v>
      </c>
      <c r="H8216" t="n">
        <v>4</v>
      </c>
      <c r="I8216" t="n">
        <v>1</v>
      </c>
      <c r="J8216" t="inlineStr">
        <is>
          <t>Q15555</t>
        </is>
      </c>
      <c r="K8216" t="inlineStr">
        <is>
          <t>Q15555 [253-265]</t>
        </is>
      </c>
      <c r="L8216" t="inlineStr">
        <is>
          <t>Q15555 2xDimethyl [K255; K263]</t>
        </is>
      </c>
      <c r="M8216" t="n">
        <v>0</v>
      </c>
      <c r="N8216" t="n">
        <v>1527.91047</v>
      </c>
      <c r="O8216" t="n">
        <v>328899.23649519</v>
      </c>
      <c r="P8216" t="n">
        <v>3.86</v>
      </c>
      <c r="Q8216" t="n">
        <v>330249.4375</v>
      </c>
      <c r="R8216" t="n">
        <v>221921.697825365</v>
      </c>
      <c r="S8216" t="n">
        <v>1</v>
      </c>
      <c r="T8216" t="n">
        <v>328899.23649519</v>
      </c>
      <c r="U8216" t="n">
        <v>427665.938574109</v>
      </c>
      <c r="V8216" t="n">
        <v>1</v>
      </c>
      <c r="W8216" t="n">
        <v>330249.4375</v>
      </c>
      <c r="X8216" t="n">
        <v>173068.625</v>
      </c>
      <c r="Y8216" t="inlineStr"/>
      <c r="Z8216" t="n">
        <v>238184.703125</v>
      </c>
      <c r="AA8216" t="n">
        <v>129890.65625</v>
      </c>
      <c r="AB8216" t="inlineStr"/>
      <c r="AC8216" t="inlineStr"/>
      <c r="AD8216" t="inlineStr">
        <is>
          <t>High</t>
        </is>
      </c>
      <c r="AE8216" t="inlineStr">
        <is>
          <t>Peak Found</t>
        </is>
      </c>
      <c r="AF8216" t="inlineStr">
        <is>
          <t>Not Found</t>
        </is>
      </c>
      <c r="AG8216" t="inlineStr">
        <is>
          <t>Peak Found</t>
        </is>
      </c>
      <c r="AH8216" t="inlineStr">
        <is>
          <t>Peak Found</t>
        </is>
      </c>
      <c r="AI8216" t="inlineStr">
        <is>
          <t>Not Found</t>
        </is>
      </c>
      <c r="AJ8216" t="inlineStr">
        <is>
          <t>High</t>
        </is>
      </c>
      <c r="AK8216" t="n">
        <v>0.0002056</v>
      </c>
      <c r="AL8216" t="n">
        <v>0.001701</v>
      </c>
      <c r="AM8216" t="n">
        <v>2.68</v>
      </c>
      <c r="AN8216" t="n">
        <v>22.5</v>
      </c>
      <c r="AO8216" t="inlineStr">
        <is>
          <t>SLKLALEGVEKER</t>
        </is>
      </c>
      <c r="AP8216" t="inlineStr">
        <is>
          <t>Q15555</t>
        </is>
      </c>
      <c r="AQ8216" t="inlineStr">
        <is>
          <t>MARE2_HUMAN</t>
        </is>
      </c>
      <c r="AR8216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AS8216" t="inlineStr">
        <is>
          <t>RecName: Full=Microtubule-associated protein RP/EB family member 2; AltName: Full=APC-binding protein EB2; AltName: Full=End-binding protein 2; Short=EB2;</t>
        </is>
      </c>
      <c r="AT8216" t="inlineStr">
        <is>
          <t>Acetylation|Alternative splicing|Cell cycle|Cell division|Cytoplasm|Cytoskeleton|Microtubule|Mitosis|Phosphoprotein|Reference proteome</t>
        </is>
      </c>
      <c r="AU8216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AV8216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AW8216" t="n">
        <v>100</v>
      </c>
      <c r="AX8216" t="n">
        <v>327</v>
      </c>
      <c r="AY8216" t="n">
        <v>253</v>
      </c>
      <c r="AZ8216" t="n">
        <v>265</v>
      </c>
      <c r="BA8216" t="n">
        <v>252</v>
      </c>
      <c r="BB8216" t="inlineStr">
        <is>
          <t>EQVH(252).(253)SLKLALEGVEKER</t>
        </is>
      </c>
      <c r="BC8216" t="inlineStr">
        <is>
          <t>EQVHSLKL</t>
        </is>
      </c>
      <c r="BD8216" t="inlineStr">
        <is>
          <t>Internal</t>
        </is>
      </c>
      <c r="BE8216" t="inlineStr"/>
      <c r="BF8216" t="inlineStr"/>
      <c r="BG8216" t="inlineStr"/>
      <c r="BH8216" t="inlineStr"/>
      <c r="BI8216" t="inlineStr">
        <is>
          <t>Excitatory neurons: 161.0;Oligodendrocytes: 411.5</t>
        </is>
      </c>
      <c r="BJ8216" t="inlineStr">
        <is>
          <t>18</t>
        </is>
      </c>
      <c r="BK8216" t="inlineStr">
        <is>
          <t>34976928-35143470</t>
        </is>
      </c>
      <c r="BL8216" t="inlineStr">
        <is>
          <t>Disease related genes, Human disease related genes, Plasma proteins, Predicted intracellular proteins</t>
        </is>
      </c>
      <c r="BM8216" t="inlineStr">
        <is>
          <t>Cell cycle, Cell division, Mitosis</t>
        </is>
      </c>
      <c r="BN8216" t="inlineStr"/>
      <c r="BO8216" t="inlineStr"/>
      <c r="BP8216" t="n">
        <v>184057.3784417883</v>
      </c>
      <c r="BQ8216" t="n">
        <v>168348.7084286184</v>
      </c>
      <c r="BR8216" t="n">
        <v>0.9146534078331552</v>
      </c>
      <c r="BS8216" t="n">
        <v>252188.7250230997</v>
      </c>
      <c r="BT8216" t="n">
        <v>223914.4967373291</v>
      </c>
      <c r="BU8216" t="n">
        <v>0.8878846455836568</v>
      </c>
      <c r="BV8216" t="n">
        <v>0.7298398388941824</v>
      </c>
      <c r="BW8216" t="n">
        <v>-0.4543481911472466</v>
      </c>
      <c r="BX8216" t="n">
        <v>1.370163625919833</v>
      </c>
      <c r="BY8216" t="n">
        <v>0.4543481911472464</v>
      </c>
      <c r="BZ8216" t="n">
        <v>0.9727333649161558</v>
      </c>
      <c r="CA8216" t="n">
        <v>-0.01200618749609739</v>
      </c>
      <c r="CB8216" t="inlineStr">
        <is>
          <t>significant low</t>
        </is>
      </c>
      <c r="CC8216" t="inlineStr">
        <is>
          <t>significant low</t>
        </is>
      </c>
    </row>
    <row r="8217">
      <c r="A8217" t="b">
        <v>0</v>
      </c>
      <c r="B8217" t="inlineStr">
        <is>
          <t>High</t>
        </is>
      </c>
      <c r="C8217" t="inlineStr">
        <is>
          <t>[K].TFVNITPAEVGVLVGKDR.[S]</t>
        </is>
      </c>
      <c r="D8217" t="inlineStr">
        <is>
          <t>1xDimethyl [K16]</t>
        </is>
      </c>
      <c r="E8217" t="n">
        <v>7.14521e-08</v>
      </c>
      <c r="F8217" t="n">
        <v>0.000144145</v>
      </c>
      <c r="G8217" t="n">
        <v>1</v>
      </c>
      <c r="H8217" t="n">
        <v>1</v>
      </c>
      <c r="I8217" t="n">
        <v>1</v>
      </c>
      <c r="J8217" t="inlineStr">
        <is>
          <t>P07737</t>
        </is>
      </c>
      <c r="K8217" t="inlineStr">
        <is>
          <t>P07737 [39-56]</t>
        </is>
      </c>
      <c r="L8217" t="inlineStr">
        <is>
          <t>P07737 1xDimethyl [K54]</t>
        </is>
      </c>
      <c r="M8217" t="n">
        <v>0</v>
      </c>
      <c r="N8217" t="n">
        <v>1943.09604</v>
      </c>
      <c r="O8217" t="n">
        <v>5506626.26998587</v>
      </c>
      <c r="P8217" t="n">
        <v>3.83</v>
      </c>
      <c r="Q8217" t="n">
        <v>4818798</v>
      </c>
      <c r="R8217" t="n">
        <v>5804243.54117464</v>
      </c>
      <c r="S8217" t="n">
        <v>1</v>
      </c>
      <c r="T8217" t="n">
        <v>5790712.65891406</v>
      </c>
      <c r="U8217" t="n">
        <v>4976106.67994206</v>
      </c>
      <c r="V8217" t="n">
        <v>6292634.15426389</v>
      </c>
      <c r="W8217" t="n">
        <v>4818798</v>
      </c>
      <c r="X8217" t="n">
        <v>4526517.5</v>
      </c>
      <c r="Y8217" t="inlineStr"/>
      <c r="Z8217" t="n">
        <v>4193561.5</v>
      </c>
      <c r="AA8217" t="n">
        <v>1511342.625</v>
      </c>
      <c r="AB8217" t="n">
        <v>5442090.5</v>
      </c>
      <c r="AC8217" t="inlineStr"/>
      <c r="AD8217" t="inlineStr">
        <is>
          <t>Peak Found</t>
        </is>
      </c>
      <c r="AE8217" t="inlineStr">
        <is>
          <t>Peak Found</t>
        </is>
      </c>
      <c r="AF8217" t="inlineStr">
        <is>
          <t>Not Found</t>
        </is>
      </c>
      <c r="AG8217" t="inlineStr">
        <is>
          <t>High</t>
        </is>
      </c>
      <c r="AH8217" t="inlineStr">
        <is>
          <t>Peak Found</t>
        </is>
      </c>
      <c r="AI8217" t="inlineStr">
        <is>
          <t>Peak Found</t>
        </is>
      </c>
      <c r="AJ8217" t="inlineStr">
        <is>
          <t>High</t>
        </is>
      </c>
      <c r="AK8217" t="n">
        <v>4.573e-05</v>
      </c>
      <c r="AL8217" t="n">
        <v>1.762e-09</v>
      </c>
      <c r="AM8217" t="n">
        <v>4.65</v>
      </c>
      <c r="AN8217" t="n">
        <v>53.38</v>
      </c>
      <c r="AO8217" t="inlineStr">
        <is>
          <t>TFVNITPAEVGVLVGKDR</t>
        </is>
      </c>
      <c r="AP8217" t="inlineStr">
        <is>
          <t>P07737</t>
        </is>
      </c>
      <c r="AQ8217" t="inlineStr">
        <is>
          <t>PROF1_HUMAN</t>
        </is>
      </c>
      <c r="AR8217" t="inlineStr">
        <is>
          <t>MAGWNAYIDNLMADGTCQDAAIVGYKDSPSVWAAVPGKTFVNITPAEVGVLVGKDRSSFYVNGLTLGGQKCSVIRDSLLQDGEFSMDLRTKSTGGAPTFNVTVTKTDKTLVLLMGKEGVHGGLINKKCYEMASHLRRSQY</t>
        </is>
      </c>
      <c r="AS8217" t="inlineStr">
        <is>
          <t>RecName: Full=Profilin-1; AltName: Full=Epididymis tissue protein Li 184a; AltName: Full=Profilin I;</t>
        </is>
      </c>
      <c r="AT8217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8217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8217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8217" t="n">
        <v>100</v>
      </c>
      <c r="AX8217" t="n">
        <v>140</v>
      </c>
      <c r="AY8217" t="n">
        <v>39</v>
      </c>
      <c r="AZ8217" t="n">
        <v>56</v>
      </c>
      <c r="BA8217" t="n">
        <v>38</v>
      </c>
      <c r="BB8217" t="inlineStr">
        <is>
          <t>VPGK(38).(39)TFVNITPAEVGVLVGKDR</t>
        </is>
      </c>
      <c r="BC8217" t="inlineStr">
        <is>
          <t>VPGKTFVN</t>
        </is>
      </c>
      <c r="BD8217" t="inlineStr">
        <is>
          <t>Internal</t>
        </is>
      </c>
      <c r="BE8217" t="inlineStr"/>
      <c r="BF8217" t="inlineStr">
        <is>
          <t>S01.151</t>
        </is>
      </c>
      <c r="BG8217" t="inlineStr">
        <is>
          <t>trypsin 1</t>
        </is>
      </c>
      <c r="BH8217" t="inlineStr"/>
      <c r="BI8217" t="inlineStr">
        <is>
          <t>Extravillous trophoblasts: 5846.0;Hofbauer cells: 4288.7</t>
        </is>
      </c>
      <c r="BJ8217" t="inlineStr">
        <is>
          <t>17</t>
        </is>
      </c>
      <c r="BK8217" t="inlineStr">
        <is>
          <t>4945652-4949061</t>
        </is>
      </c>
      <c r="BL8217" t="inlineStr">
        <is>
          <t>Disease related genes, Human disease related genes, Plasma proteins, Predicted intracellular proteins</t>
        </is>
      </c>
      <c r="BM8217" t="inlineStr"/>
      <c r="BN8217" t="inlineStr">
        <is>
          <t>Actin-binding</t>
        </is>
      </c>
      <c r="BO8217" t="inlineStr">
        <is>
          <t>Amyotrophic lateral sclerosis, Disease variant, Neurodegeneration</t>
        </is>
      </c>
      <c r="BP8217" t="n">
        <v>3541014.180391546</v>
      </c>
      <c r="BQ8217" t="n">
        <v>3105938.905779577</v>
      </c>
      <c r="BR8217" t="n">
        <v>0.8771325805411315</v>
      </c>
      <c r="BS8217" t="n">
        <v>5686484.49770667</v>
      </c>
      <c r="BT8217" t="n">
        <v>664423.644862643</v>
      </c>
      <c r="BU8217" t="n">
        <v>0.116842601985568</v>
      </c>
      <c r="BV8217" t="n">
        <v>0.6227070841078735</v>
      </c>
      <c r="BW8217" t="n">
        <v>-0.6833744030350101</v>
      </c>
      <c r="BX8217" t="n">
        <v>1.605891478547507</v>
      </c>
      <c r="BY8217" t="n">
        <v>0.68337440303501</v>
      </c>
      <c r="BZ8217" t="n">
        <v>0.3683527090015108</v>
      </c>
      <c r="CA8217" t="n">
        <v>-0.4337361318357528</v>
      </c>
      <c r="CB8217" t="inlineStr">
        <is>
          <t>significant low</t>
        </is>
      </c>
      <c r="CC8217" t="inlineStr">
        <is>
          <t>significant low</t>
        </is>
      </c>
    </row>
    <row r="8218">
      <c r="A8218" t="b">
        <v>0</v>
      </c>
      <c r="B8218" t="inlineStr">
        <is>
          <t>High</t>
        </is>
      </c>
      <c r="C8218" t="inlineStr">
        <is>
          <t>[R].LEGNTVGVEAAR.[V]</t>
        </is>
      </c>
      <c r="D8218" t="inlineStr"/>
      <c r="E8218" t="n">
        <v>5.81088e-05</v>
      </c>
      <c r="F8218" t="n">
        <v>0.000144145</v>
      </c>
      <c r="G8218" t="n">
        <v>1</v>
      </c>
      <c r="H8218" t="n">
        <v>1</v>
      </c>
      <c r="I8218" t="n">
        <v>4</v>
      </c>
      <c r="J8218" t="inlineStr">
        <is>
          <t>P46060</t>
        </is>
      </c>
      <c r="K8218" t="inlineStr">
        <is>
          <t>P46060 [56-67]</t>
        </is>
      </c>
      <c r="L8218" t="inlineStr"/>
      <c r="M8218" t="n">
        <v>0</v>
      </c>
      <c r="N8218" t="n">
        <v>1215.63279</v>
      </c>
      <c r="O8218" t="n">
        <v>3484658.75142323</v>
      </c>
      <c r="P8218" t="n">
        <v>3.83</v>
      </c>
      <c r="Q8218" t="n">
        <v>3205069</v>
      </c>
      <c r="R8218" t="n">
        <v>3314795.28717323</v>
      </c>
      <c r="S8218" t="n">
        <v>3954110.54245201</v>
      </c>
      <c r="T8218" t="n">
        <v>3400114.44734396</v>
      </c>
      <c r="U8218" t="n">
        <v>3495222.8969872</v>
      </c>
      <c r="V8218" t="n">
        <v>3788638.12725108</v>
      </c>
      <c r="W8218" t="n">
        <v>3205069</v>
      </c>
      <c r="X8218" t="n">
        <v>2585087.75</v>
      </c>
      <c r="Y8218" t="n">
        <v>527624.625</v>
      </c>
      <c r="Z8218" t="n">
        <v>2462320.25</v>
      </c>
      <c r="AA8218" t="n">
        <v>1061568.75</v>
      </c>
      <c r="AB8218" t="n">
        <v>3276547</v>
      </c>
      <c r="AC8218" t="inlineStr"/>
      <c r="AD8218" t="inlineStr">
        <is>
          <t>High</t>
        </is>
      </c>
      <c r="AE8218" t="inlineStr">
        <is>
          <t>High</t>
        </is>
      </c>
      <c r="AF8218" t="inlineStr">
        <is>
          <t>Peak Found</t>
        </is>
      </c>
      <c r="AG8218" t="inlineStr">
        <is>
          <t>Peak Found</t>
        </is>
      </c>
      <c r="AH8218" t="inlineStr">
        <is>
          <t>High</t>
        </is>
      </c>
      <c r="AI8218" t="inlineStr">
        <is>
          <t>High</t>
        </is>
      </c>
      <c r="AJ8218" t="inlineStr">
        <is>
          <t>High</t>
        </is>
      </c>
      <c r="AK8218" t="n">
        <v>4.573e-05</v>
      </c>
      <c r="AL8218" t="n">
        <v>5.281e-06</v>
      </c>
      <c r="AM8218" t="n">
        <v>3.11</v>
      </c>
      <c r="AN8218" t="n">
        <v>12.54</v>
      </c>
      <c r="AO8218" t="inlineStr">
        <is>
          <t>LEGNTVGVEAAR</t>
        </is>
      </c>
      <c r="AP8218" t="inlineStr">
        <is>
          <t>P46060</t>
        </is>
      </c>
      <c r="AQ8218" t="inlineStr">
        <is>
          <t>RAGP1_HUMAN</t>
        </is>
      </c>
      <c r="AR8218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AS8218" t="inlineStr">
        <is>
          <t>RecName: Full=Ran GTPase-activating protein 1; Short=RanGAP1;</t>
        </is>
      </c>
      <c r="AT8218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AU8218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AV8218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AW8218" t="n">
        <v>100</v>
      </c>
      <c r="AX8218" t="n">
        <v>587</v>
      </c>
      <c r="AY8218" t="n">
        <v>56</v>
      </c>
      <c r="AZ8218" t="n">
        <v>67</v>
      </c>
      <c r="BA8218" t="n">
        <v>55</v>
      </c>
      <c r="BB8218" t="inlineStr">
        <is>
          <t>EALR(55).(56)LEGNTVGVEAAR</t>
        </is>
      </c>
      <c r="BC8218" t="inlineStr">
        <is>
          <t>EALRLEGN</t>
        </is>
      </c>
      <c r="BD8218" t="inlineStr">
        <is>
          <t>Internal</t>
        </is>
      </c>
      <c r="BE8218" t="inlineStr"/>
      <c r="BF8218" t="inlineStr">
        <is>
          <t>S01.151</t>
        </is>
      </c>
      <c r="BG8218" t="inlineStr">
        <is>
          <t>trypsin 1</t>
        </is>
      </c>
      <c r="BH8218" t="inlineStr"/>
      <c r="BI8218" t="inlineStr">
        <is>
          <t>Late spermatids: 1733.3</t>
        </is>
      </c>
      <c r="BJ8218" t="inlineStr">
        <is>
          <t>22</t>
        </is>
      </c>
      <c r="BK8218" t="inlineStr">
        <is>
          <t>41244779-41286187</t>
        </is>
      </c>
      <c r="BL8218" t="inlineStr">
        <is>
          <t>Plasma proteins, Predicted intracellular proteins, Transporters</t>
        </is>
      </c>
      <c r="BM8218" t="inlineStr"/>
      <c r="BN8218" t="inlineStr">
        <is>
          <t>GTPase activation</t>
        </is>
      </c>
      <c r="BO8218" t="inlineStr"/>
      <c r="BP8218" t="n">
        <v>3491324.943208413</v>
      </c>
      <c r="BQ8218" t="n">
        <v>404521.7517941978</v>
      </c>
      <c r="BR8218" t="n">
        <v>0.1158648244933786</v>
      </c>
      <c r="BS8218" t="n">
        <v>3561325.15719408</v>
      </c>
      <c r="BT8218" t="n">
        <v>202521.0953591899</v>
      </c>
      <c r="BU8218" t="n">
        <v>0.05686678031914209</v>
      </c>
      <c r="BV8218" t="n">
        <v>0.9803443350730662</v>
      </c>
      <c r="BW8218" t="n">
        <v>-0.02863952601713243</v>
      </c>
      <c r="BX8218" t="n">
        <v>1.020049756217002</v>
      </c>
      <c r="BY8218" t="n">
        <v>0.02863952601713238</v>
      </c>
      <c r="BZ8218" t="n">
        <v>0.7666920697409041</v>
      </c>
      <c r="CA8218" t="n">
        <v>-0.1153790288339927</v>
      </c>
      <c r="CB8218" t="inlineStr">
        <is>
          <t>significant low</t>
        </is>
      </c>
      <c r="CC8218" t="inlineStr">
        <is>
          <t>significant low</t>
        </is>
      </c>
    </row>
    <row r="8219">
      <c r="A8219" t="b">
        <v>0</v>
      </c>
      <c r="B8219" t="inlineStr">
        <is>
          <t>High</t>
        </is>
      </c>
      <c r="C8219" t="inlineStr">
        <is>
          <t>[R].KVGISSGKEIGALLQQLR.[E]</t>
        </is>
      </c>
      <c r="D8219" t="inlineStr">
        <is>
          <t>2xDimethyl [K1; K8]</t>
        </is>
      </c>
      <c r="E8219" t="n">
        <v>0.00444431</v>
      </c>
      <c r="F8219" t="n">
        <v>0.000303767</v>
      </c>
      <c r="G8219" t="n">
        <v>1</v>
      </c>
      <c r="H8219" t="n">
        <v>2</v>
      </c>
      <c r="I8219" t="n">
        <v>3</v>
      </c>
      <c r="J8219" t="inlineStr">
        <is>
          <t>Q96Q11</t>
        </is>
      </c>
      <c r="K8219" t="inlineStr">
        <is>
          <t>Q96Q11 [395-412]</t>
        </is>
      </c>
      <c r="L8219" t="inlineStr">
        <is>
          <t>Q96Q11 2xDimethyl [K395; K402]</t>
        </is>
      </c>
      <c r="M8219" t="n">
        <v>0</v>
      </c>
      <c r="N8219" t="n">
        <v>1953.18552</v>
      </c>
      <c r="O8219" t="n">
        <v>1134296.30408141</v>
      </c>
      <c r="P8219" t="n">
        <v>3.82</v>
      </c>
      <c r="Q8219" t="n">
        <v>1176440.125</v>
      </c>
      <c r="R8219" t="n">
        <v>1134296.30408141</v>
      </c>
      <c r="S8219" t="n">
        <v>1</v>
      </c>
      <c r="T8219" t="n">
        <v>1068420.61450907</v>
      </c>
      <c r="U8219" t="n">
        <v>1</v>
      </c>
      <c r="V8219" t="n">
        <v>1120619.05686816</v>
      </c>
      <c r="W8219" t="n">
        <v>1176440.125</v>
      </c>
      <c r="X8219" t="n">
        <v>884596.25</v>
      </c>
      <c r="Y8219" t="inlineStr"/>
      <c r="Z8219" t="n">
        <v>773736.8125</v>
      </c>
      <c r="AA8219" t="inlineStr"/>
      <c r="AB8219" t="n">
        <v>969150.625</v>
      </c>
      <c r="AC8219" t="inlineStr"/>
      <c r="AD8219" t="inlineStr">
        <is>
          <t>High</t>
        </is>
      </c>
      <c r="AE8219" t="inlineStr">
        <is>
          <t>High</t>
        </is>
      </c>
      <c r="AF8219" t="inlineStr">
        <is>
          <t>Not Found</t>
        </is>
      </c>
      <c r="AG8219" t="inlineStr">
        <is>
          <t>High</t>
        </is>
      </c>
      <c r="AH8219" t="inlineStr">
        <is>
          <t>Not Found</t>
        </is>
      </c>
      <c r="AI8219" t="inlineStr">
        <is>
          <t>Peak Found</t>
        </is>
      </c>
      <c r="AJ8219" t="inlineStr">
        <is>
          <t>High</t>
        </is>
      </c>
      <c r="AK8219" t="n">
        <v>9.038e-05</v>
      </c>
      <c r="AL8219" t="n">
        <v>0.0009338</v>
      </c>
      <c r="AM8219" t="n">
        <v>3.28</v>
      </c>
      <c r="AN8219" t="n">
        <v>46.77</v>
      </c>
      <c r="AO8219" t="inlineStr">
        <is>
          <t>KVGISSGKEIGALLQQLR</t>
        </is>
      </c>
      <c r="AP8219" t="inlineStr">
        <is>
          <t>Q96Q11</t>
        </is>
      </c>
      <c r="AQ8219" t="inlineStr">
        <is>
          <t>TRNT1_HUMAN</t>
        </is>
      </c>
      <c r="AR8219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AS8219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AT8219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AU8219" t="inlineStr">
        <is>
          <t>GO:0005829|GO:0005759|GO:0005739|GO:0005654|GO:0005634|GO:0034062|GO:0005524|GO:0004810|GO:0160016|GO:0046872|GO:0042803|GO:0000049|GO:1990180|GO:0042780|GO:0001680|GO:0106354</t>
        </is>
      </c>
      <c r="AV8219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tRNA 3'-end processing|P:tRNA 3'-terminal CCA addition|P:tRNA surveillance</t>
        </is>
      </c>
      <c r="AW8219" t="n">
        <v>100</v>
      </c>
      <c r="AX8219" t="n">
        <v>434</v>
      </c>
      <c r="AY8219" t="n">
        <v>395</v>
      </c>
      <c r="AZ8219" t="n">
        <v>412</v>
      </c>
      <c r="BA8219" t="n">
        <v>394</v>
      </c>
      <c r="BB8219" t="inlineStr">
        <is>
          <t>HDIR(394).(395)KVGISSGKEIGALLQQLR</t>
        </is>
      </c>
      <c r="BC8219" t="inlineStr">
        <is>
          <t>HDIRKVGI</t>
        </is>
      </c>
      <c r="BD8219" t="inlineStr">
        <is>
          <t>Internal</t>
        </is>
      </c>
      <c r="BE8219" t="inlineStr"/>
      <c r="BF8219" t="inlineStr"/>
      <c r="BG8219" t="inlineStr"/>
      <c r="BH8219" t="inlineStr"/>
      <c r="BI8219" t="inlineStr"/>
      <c r="BJ8219" t="inlineStr">
        <is>
          <t>3</t>
        </is>
      </c>
      <c r="BK8219" t="inlineStr">
        <is>
          <t>3126933-3150879</t>
        </is>
      </c>
      <c r="BL8219" t="inlineStr">
        <is>
          <t>Disease related genes, Enzymes, Metabolic proteins, Potential drug targets, Predicted intracellular proteins</t>
        </is>
      </c>
      <c r="BM8219" t="inlineStr">
        <is>
          <t>tRNA processing</t>
        </is>
      </c>
      <c r="BN8219" t="inlineStr">
        <is>
          <t>Nucleotidyltransferase, RNA-binding, Transferase</t>
        </is>
      </c>
      <c r="BO8219" t="inlineStr">
        <is>
          <t>Disease variant, Retinitis pigmentosa</t>
        </is>
      </c>
      <c r="BP8219" t="n">
        <v>770245.8096938034</v>
      </c>
      <c r="BQ8219" t="n">
        <v>667384.3162343471</v>
      </c>
      <c r="BR8219" t="n">
        <v>0.8664562764705633</v>
      </c>
      <c r="BS8219" t="n">
        <v>729680.22379241</v>
      </c>
      <c r="BT8219" t="n">
        <v>632459.4821582638</v>
      </c>
      <c r="BU8219" t="n">
        <v>0.8667625372538464</v>
      </c>
      <c r="BV8219" t="n">
        <v>1.055593648530804</v>
      </c>
      <c r="BW8219" t="n">
        <v>0.07805457515851738</v>
      </c>
      <c r="BX8219" t="n">
        <v>0.947334233577305</v>
      </c>
      <c r="BY8219" t="n">
        <v>-0.07805457515851742</v>
      </c>
      <c r="BZ8219" t="n">
        <v>0.9958723025333389</v>
      </c>
      <c r="CA8219" t="n">
        <v>-0.001796346175288239</v>
      </c>
      <c r="CB8219" t="inlineStr">
        <is>
          <t>significant low</t>
        </is>
      </c>
      <c r="CC8219" t="inlineStr">
        <is>
          <t>significant low</t>
        </is>
      </c>
    </row>
    <row r="8220">
      <c r="A8220" t="b">
        <v>0</v>
      </c>
      <c r="B8220" t="inlineStr">
        <is>
          <t>High</t>
        </is>
      </c>
      <c r="C8220" t="inlineStr">
        <is>
          <t>[H].TLLLAGVFR.[G]</t>
        </is>
      </c>
      <c r="D8220" t="inlineStr"/>
      <c r="E8220" t="n">
        <v>0.126157</v>
      </c>
      <c r="F8220" t="n">
        <v>0.00695482</v>
      </c>
      <c r="G8220" t="n">
        <v>1</v>
      </c>
      <c r="H8220" t="n">
        <v>1</v>
      </c>
      <c r="I8220" t="n">
        <v>1</v>
      </c>
      <c r="J8220" t="inlineStr">
        <is>
          <t>Q9Y678</t>
        </is>
      </c>
      <c r="K8220" t="inlineStr">
        <is>
          <t>Q9Y678 [827-835]</t>
        </is>
      </c>
      <c r="L8220" t="inlineStr"/>
      <c r="M8220" t="n">
        <v>0</v>
      </c>
      <c r="N8220" t="n">
        <v>989.61423</v>
      </c>
      <c r="O8220" t="n">
        <v>942760.957225183</v>
      </c>
      <c r="P8220" t="n">
        <v>3.8</v>
      </c>
      <c r="Q8220" t="n">
        <v>820392.625</v>
      </c>
      <c r="R8220" t="n">
        <v>802221.911623514</v>
      </c>
      <c r="S8220" t="n">
        <v>1</v>
      </c>
      <c r="T8220" t="n">
        <v>987107.500652677</v>
      </c>
      <c r="U8220" t="n">
        <v>1045390.11397124</v>
      </c>
      <c r="V8220" t="n">
        <v>1083381.53633224</v>
      </c>
      <c r="W8220" t="n">
        <v>820392.625</v>
      </c>
      <c r="X8220" t="n">
        <v>625623.5625</v>
      </c>
      <c r="Y8220" t="inlineStr"/>
      <c r="Z8220" t="n">
        <v>714850.875</v>
      </c>
      <c r="AA8220" t="n">
        <v>317505.78125</v>
      </c>
      <c r="AB8220" t="n">
        <v>936946.3125</v>
      </c>
      <c r="AC8220" t="inlineStr"/>
      <c r="AD8220" t="inlineStr">
        <is>
          <t>Peak Found</t>
        </is>
      </c>
      <c r="AE8220" t="inlineStr">
        <is>
          <t>Peak Found</t>
        </is>
      </c>
      <c r="AF8220" t="inlineStr">
        <is>
          <t>Not Found</t>
        </is>
      </c>
      <c r="AG8220" t="inlineStr">
        <is>
          <t>High</t>
        </is>
      </c>
      <c r="AH8220" t="inlineStr">
        <is>
          <t>Peak Found</t>
        </is>
      </c>
      <c r="AI8220" t="inlineStr">
        <is>
          <t>Peak Found</t>
        </is>
      </c>
      <c r="AJ8220" t="inlineStr">
        <is>
          <t>High</t>
        </is>
      </c>
      <c r="AK8220" t="n">
        <v>0.004079</v>
      </c>
      <c r="AL8220" t="n">
        <v>0.04958</v>
      </c>
      <c r="AM8220" t="n">
        <v>1.78</v>
      </c>
      <c r="AN8220" t="n">
        <v>52.84</v>
      </c>
      <c r="AO8220" t="inlineStr">
        <is>
          <t>TLLLAGVFR</t>
        </is>
      </c>
      <c r="AP8220" t="inlineStr">
        <is>
          <t>Q9Y678</t>
        </is>
      </c>
      <c r="AQ8220" t="inlineStr">
        <is>
          <t>COPG1_HUMAN</t>
        </is>
      </c>
      <c r="AR822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AS8220" t="inlineStr">
        <is>
          <t>RecName: Full=Coatomer subunit gamma-1; AltName: Full=Gamma-1-coat protein; Short=Gamma-1-COP;</t>
        </is>
      </c>
      <c r="AT8220" t="inlineStr">
        <is>
          <t>3D-structure|Cytoplasm|Cytoplasmic vesicle|ER-Golgi transport|Golgi apparatus|Membrane|Phosphoprotein|Protein transport|Reference proteome|Repeat|Transport</t>
        </is>
      </c>
      <c r="AU8220" t="inlineStr">
        <is>
          <t>GO:0030126|GO:0005829|GO:0005783|GO:0005789|GO:0005793|GO:0005794|GO:0000139|GO:0030133|GO:0005198|GO:0006888|GO:0051683|GO:0006891|GO:0006886|GO:0072384|GO:0009306</t>
        </is>
      </c>
      <c r="AV822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AW8220" t="n">
        <v>100</v>
      </c>
      <c r="AX8220" t="n">
        <v>874</v>
      </c>
      <c r="AY8220" t="n">
        <v>827</v>
      </c>
      <c r="AZ8220" t="n">
        <v>835</v>
      </c>
      <c r="BA8220" t="n">
        <v>826</v>
      </c>
      <c r="BB8220" t="inlineStr">
        <is>
          <t>KNTH(826).(827)TLLLAGVFR</t>
        </is>
      </c>
      <c r="BC8220" t="inlineStr">
        <is>
          <t>KNTHTLLL</t>
        </is>
      </c>
      <c r="BD8220" t="inlineStr">
        <is>
          <t>Internal</t>
        </is>
      </c>
      <c r="BE8220" t="inlineStr"/>
      <c r="BF8220" t="inlineStr"/>
      <c r="BG8220" t="inlineStr"/>
      <c r="BH8220" t="inlineStr"/>
      <c r="BI8220" t="inlineStr"/>
      <c r="BJ8220" t="inlineStr">
        <is>
          <t>3</t>
        </is>
      </c>
      <c r="BK8220" t="inlineStr">
        <is>
          <t>129249606-129277773</t>
        </is>
      </c>
      <c r="BL8220" t="inlineStr">
        <is>
          <t>Metabolic proteins, Plasma proteins, Predicted intracellular proteins</t>
        </is>
      </c>
      <c r="BM8220" t="inlineStr">
        <is>
          <t>ER-Golgi transport, Protein transport, Transport</t>
        </is>
      </c>
      <c r="BN8220" t="inlineStr"/>
      <c r="BO8220" t="inlineStr"/>
      <c r="BP8220" t="n">
        <v>540871.8455411714</v>
      </c>
      <c r="BQ8220" t="n">
        <v>468495.9950452819</v>
      </c>
      <c r="BR8220" t="n">
        <v>0.8661866926656655</v>
      </c>
      <c r="BS8220" t="n">
        <v>1038626.383652052</v>
      </c>
      <c r="BT8220" t="n">
        <v>48492.09752506555</v>
      </c>
      <c r="BU8220" t="n">
        <v>0.04668868256028317</v>
      </c>
      <c r="BV8220" t="n">
        <v>0.5207568901141717</v>
      </c>
      <c r="BW8220" t="n">
        <v>-0.9413180722531517</v>
      </c>
      <c r="BX8220" t="n">
        <v>1.920281841649293</v>
      </c>
      <c r="BY8220" t="n">
        <v>0.9413180722531517</v>
      </c>
      <c r="BZ8220" t="n">
        <v>0.3512191191736825</v>
      </c>
      <c r="CA8220" t="n">
        <v>-0.454421850608698</v>
      </c>
      <c r="CB8220" t="inlineStr">
        <is>
          <t>significant low</t>
        </is>
      </c>
      <c r="CC8220" t="inlineStr">
        <is>
          <t>significant low</t>
        </is>
      </c>
    </row>
    <row r="8221">
      <c r="A8221" t="b">
        <v>0</v>
      </c>
      <c r="B8221" t="inlineStr">
        <is>
          <t>High</t>
        </is>
      </c>
      <c r="C8221" t="inlineStr">
        <is>
          <t>[R].SLYQSAGVAPESFEYIEAH.[G]</t>
        </is>
      </c>
      <c r="D8221" t="inlineStr"/>
      <c r="E8221" t="n">
        <v>5.88895e-06</v>
      </c>
      <c r="F8221" t="n">
        <v>0.000144145</v>
      </c>
      <c r="G8221" t="n">
        <v>1</v>
      </c>
      <c r="H8221" t="n">
        <v>1</v>
      </c>
      <c r="I8221" t="n">
        <v>5</v>
      </c>
      <c r="J8221" t="inlineStr">
        <is>
          <t>P49327</t>
        </is>
      </c>
      <c r="K8221" t="inlineStr">
        <is>
          <t>P49327 [275-293]</t>
        </is>
      </c>
      <c r="L8221" t="inlineStr"/>
      <c r="M8221" t="n">
        <v>0</v>
      </c>
      <c r="N8221" t="n">
        <v>2097.97638</v>
      </c>
      <c r="O8221" t="n">
        <v>1736642.01892619</v>
      </c>
      <c r="P8221" t="n">
        <v>3.8</v>
      </c>
      <c r="Q8221" t="n">
        <v>1651067.25</v>
      </c>
      <c r="R8221" t="n">
        <v>1673168.03224678</v>
      </c>
      <c r="S8221" t="n">
        <v>1</v>
      </c>
      <c r="T8221" t="n">
        <v>1736642.01892619</v>
      </c>
      <c r="U8221" t="n">
        <v>1</v>
      </c>
      <c r="V8221" t="n">
        <v>1973493.70036576</v>
      </c>
      <c r="W8221" t="n">
        <v>1651067.25</v>
      </c>
      <c r="X8221" t="n">
        <v>1304842.625</v>
      </c>
      <c r="Y8221" t="inlineStr"/>
      <c r="Z8221" t="n">
        <v>1257654.375</v>
      </c>
      <c r="AA8221" t="inlineStr"/>
      <c r="AB8221" t="n">
        <v>1706746.5</v>
      </c>
      <c r="AC8221" t="inlineStr"/>
      <c r="AD8221" t="inlineStr">
        <is>
          <t>High</t>
        </is>
      </c>
      <c r="AE8221" t="inlineStr">
        <is>
          <t>Peak Found</t>
        </is>
      </c>
      <c r="AF8221" t="inlineStr">
        <is>
          <t>Not Found</t>
        </is>
      </c>
      <c r="AG8221" t="inlineStr">
        <is>
          <t>High</t>
        </is>
      </c>
      <c r="AH8221" t="inlineStr">
        <is>
          <t>Not Found</t>
        </is>
      </c>
      <c r="AI8221" t="inlineStr">
        <is>
          <t>High</t>
        </is>
      </c>
      <c r="AJ8221" t="inlineStr">
        <is>
          <t>High</t>
        </is>
      </c>
      <c r="AK8221" t="n">
        <v>4.573e-05</v>
      </c>
      <c r="AL8221" t="n">
        <v>3.425e-07</v>
      </c>
      <c r="AM8221" t="n">
        <v>3.49</v>
      </c>
      <c r="AN8221" t="n">
        <v>53.21</v>
      </c>
      <c r="AO8221" t="inlineStr">
        <is>
          <t>SLYQSAGVAPESFEYIEAH</t>
        </is>
      </c>
      <c r="AP8221" t="inlineStr">
        <is>
          <t>P49327</t>
        </is>
      </c>
      <c r="AQ8221" t="inlineStr">
        <is>
          <t>FAS_HUMAN</t>
        </is>
      </c>
      <c r="AR8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221" t="n">
        <v>100</v>
      </c>
      <c r="AX8221" t="n">
        <v>2511</v>
      </c>
      <c r="AY8221" t="n">
        <v>275</v>
      </c>
      <c r="AZ8221" t="n">
        <v>293</v>
      </c>
      <c r="BA8221" t="n">
        <v>274</v>
      </c>
      <c r="BB8221" t="inlineStr">
        <is>
          <t>QLIR(274).(275)SLYQSAGVAPESFEYIEAH</t>
        </is>
      </c>
      <c r="BC8221" t="inlineStr">
        <is>
          <t>QLIRSLYQ</t>
        </is>
      </c>
      <c r="BD8221" t="inlineStr">
        <is>
          <t>Internal</t>
        </is>
      </c>
      <c r="BE8221" t="inlineStr"/>
      <c r="BF8221" t="inlineStr">
        <is>
          <t>S01.151</t>
        </is>
      </c>
      <c r="BG8221" t="inlineStr">
        <is>
          <t>trypsin 1</t>
        </is>
      </c>
      <c r="BH8221" t="inlineStr">
        <is>
          <t>adipose tissue: 372.8;breast: 271.6</t>
        </is>
      </c>
      <c r="BI8221" t="inlineStr">
        <is>
          <t>Alveolar cells type 2: 591.8;Breast glandular cells: 464.4;Breast myoepithelial cells: 184.2;Hepatocytes: 177.2</t>
        </is>
      </c>
      <c r="BJ8221" t="inlineStr">
        <is>
          <t>17</t>
        </is>
      </c>
      <c r="BK8221" t="inlineStr">
        <is>
          <t>82078338-82098294</t>
        </is>
      </c>
      <c r="BL8221" t="inlineStr">
        <is>
          <t>Cancer-related genes, Enzymes, FDA approved drug targets, Metabolic proteins, Plasma proteins, Predicted intracellular proteins</t>
        </is>
      </c>
      <c r="BM8221" t="inlineStr">
        <is>
          <t>Fatty acid biosynthesis, Fatty acid metabolism, Lipid biosynthesis, Lipid metabolism</t>
        </is>
      </c>
      <c r="BN8221" t="inlineStr">
        <is>
          <t>Hydrolase, Lyase, Multifunctional enzyme, Oxidoreductase, Transferase</t>
        </is>
      </c>
      <c r="BO8221" t="inlineStr">
        <is>
          <t>Cancer-related genes, FDA approved drug targets</t>
        </is>
      </c>
      <c r="BP8221" t="n">
        <v>1108078.760748927</v>
      </c>
      <c r="BQ8221" t="n">
        <v>959687.1125756282</v>
      </c>
      <c r="BR8221" t="n">
        <v>0.8660820390844747</v>
      </c>
      <c r="BS8221" t="n">
        <v>1236712.239763983</v>
      </c>
      <c r="BT8221" t="n">
        <v>1077550.786584611</v>
      </c>
      <c r="BU8221" t="n">
        <v>0.8713027589912535</v>
      </c>
      <c r="BV8221" t="n">
        <v>0.8959875427127614</v>
      </c>
      <c r="BW8221" t="n">
        <v>-0.1584494208538781</v>
      </c>
      <c r="BX8221" t="n">
        <v>1.116086945776414</v>
      </c>
      <c r="BY8221" t="n">
        <v>0.158449420853878</v>
      </c>
      <c r="BZ8221" t="n">
        <v>0.9920470417696314</v>
      </c>
      <c r="CA8221" t="n">
        <v>-0.003467733595237949</v>
      </c>
      <c r="CB8221" t="inlineStr">
        <is>
          <t>significant low</t>
        </is>
      </c>
      <c r="CC8221" t="inlineStr">
        <is>
          <t>significant low</t>
        </is>
      </c>
    </row>
    <row r="8222">
      <c r="A8222" t="b">
        <v>0</v>
      </c>
      <c r="B8222" t="inlineStr">
        <is>
          <t>High</t>
        </is>
      </c>
      <c r="C8222" t="inlineStr">
        <is>
          <t>[F].CSTFAAFFTR.[A]</t>
        </is>
      </c>
      <c r="D8222" t="inlineStr">
        <is>
          <t>1xCarbamidomethyl [C1]</t>
        </is>
      </c>
      <c r="E8222" t="n">
        <v>0.00206383</v>
      </c>
      <c r="F8222" t="n">
        <v>0.000144145</v>
      </c>
      <c r="G8222" t="n">
        <v>1</v>
      </c>
      <c r="H8222" t="n">
        <v>2</v>
      </c>
      <c r="I8222" t="n">
        <v>3</v>
      </c>
      <c r="J8222" t="inlineStr">
        <is>
          <t>P29401</t>
        </is>
      </c>
      <c r="K8222" t="inlineStr">
        <is>
          <t>P29401 [386-395]</t>
        </is>
      </c>
      <c r="L8222" t="inlineStr"/>
      <c r="M8222" t="n">
        <v>0</v>
      </c>
      <c r="N8222" t="n">
        <v>1207.55645</v>
      </c>
      <c r="O8222" t="n">
        <v>1985023.33750261</v>
      </c>
      <c r="P8222" t="n">
        <v>3.78</v>
      </c>
      <c r="Q8222" t="n">
        <v>2062642.75</v>
      </c>
      <c r="R8222" t="n">
        <v>3264665.35856466</v>
      </c>
      <c r="S8222" t="n">
        <v>1</v>
      </c>
      <c r="T8222" t="n">
        <v>1</v>
      </c>
      <c r="U8222" t="n">
        <v>1144112.55104143</v>
      </c>
      <c r="V8222" t="n">
        <v>2015259.7579364</v>
      </c>
      <c r="W8222" t="n">
        <v>2062642.75</v>
      </c>
      <c r="X8222" t="n">
        <v>2545993.25</v>
      </c>
      <c r="Y8222" t="inlineStr"/>
      <c r="Z8222" t="inlineStr"/>
      <c r="AA8222" t="n">
        <v>347489.75</v>
      </c>
      <c r="AB8222" t="n">
        <v>1742867.25</v>
      </c>
      <c r="AC8222" t="inlineStr"/>
      <c r="AD8222" t="inlineStr">
        <is>
          <t>High</t>
        </is>
      </c>
      <c r="AE8222" t="inlineStr">
        <is>
          <t>High</t>
        </is>
      </c>
      <c r="AF8222" t="inlineStr">
        <is>
          <t>Not Found</t>
        </is>
      </c>
      <c r="AG8222" t="inlineStr">
        <is>
          <t>Not Found</t>
        </is>
      </c>
      <c r="AH8222" t="inlineStr">
        <is>
          <t>Peak Found</t>
        </is>
      </c>
      <c r="AI8222" t="inlineStr">
        <is>
          <t>High</t>
        </is>
      </c>
      <c r="AJ8222" t="inlineStr">
        <is>
          <t>High</t>
        </is>
      </c>
      <c r="AK8222" t="n">
        <v>4.573e-05</v>
      </c>
      <c r="AL8222" t="n">
        <v>0.0003726</v>
      </c>
      <c r="AM8222" t="n">
        <v>2.89</v>
      </c>
      <c r="AN8222" t="n">
        <v>51.58</v>
      </c>
      <c r="AO8222" t="inlineStr">
        <is>
          <t>CSTFAAFFTR</t>
        </is>
      </c>
      <c r="AP8222" t="inlineStr">
        <is>
          <t>P29401</t>
        </is>
      </c>
      <c r="AQ8222" t="inlineStr">
        <is>
          <t>TKT_HUMAN</t>
        </is>
      </c>
      <c r="AR82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8222" t="inlineStr">
        <is>
          <t>RecName: Full=Transketolase; Short=TK; EC=2.2.1.1 {ECO:0000269|PubMed:27259054};</t>
        </is>
      </c>
      <c r="AT82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822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82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8222" t="n">
        <v>100</v>
      </c>
      <c r="AX8222" t="n">
        <v>623</v>
      </c>
      <c r="AY8222" t="n">
        <v>386</v>
      </c>
      <c r="AZ8222" t="n">
        <v>395</v>
      </c>
      <c r="BA8222" t="n">
        <v>385</v>
      </c>
      <c r="BB8222" t="inlineStr">
        <is>
          <t>TVPF(385).(386)CSTFAAFFTR</t>
        </is>
      </c>
      <c r="BC8222" t="inlineStr">
        <is>
          <t>TVPFCSTF</t>
        </is>
      </c>
      <c r="BD8222" t="inlineStr">
        <is>
          <t>Internal</t>
        </is>
      </c>
      <c r="BE8222" t="inlineStr"/>
      <c r="BF8222" t="inlineStr">
        <is>
          <t>S01.151</t>
        </is>
      </c>
      <c r="BG8222" t="inlineStr">
        <is>
          <t>trypsin 1</t>
        </is>
      </c>
      <c r="BH8222" t="inlineStr">
        <is>
          <t>bone marrow: 667.0</t>
        </is>
      </c>
      <c r="BI8222" t="inlineStr">
        <is>
          <t>Alveolar cells type 1: 883.3;monocytes: 696.6</t>
        </is>
      </c>
      <c r="BJ8222" t="inlineStr">
        <is>
          <t>3</t>
        </is>
      </c>
      <c r="BK8222" t="inlineStr">
        <is>
          <t>53224712-53256052</t>
        </is>
      </c>
      <c r="BL8222" t="inlineStr">
        <is>
          <t>Disease related genes, Enzymes, Human disease related genes, Metabolic proteins, Plasma proteins, Potential drug targets, Predicted intracellular proteins</t>
        </is>
      </c>
      <c r="BM8222" t="inlineStr"/>
      <c r="BN8222" t="inlineStr">
        <is>
          <t>Transferase</t>
        </is>
      </c>
      <c r="BO8222" t="inlineStr">
        <is>
          <t>Disease variant, Dwarfism</t>
        </is>
      </c>
      <c r="BP8222" t="n">
        <v>1775769.702854887</v>
      </c>
      <c r="BQ8222" t="n">
        <v>1651130.053146736</v>
      </c>
      <c r="BR8222" t="n">
        <v>0.9298109155101763</v>
      </c>
      <c r="BS8222" t="n">
        <v>1053124.436325943</v>
      </c>
      <c r="BT8222" t="n">
        <v>1010705.740126398</v>
      </c>
      <c r="BU8222" t="n">
        <v>0.959721097776885</v>
      </c>
      <c r="BV8222" t="n">
        <v>1.686191718283597</v>
      </c>
      <c r="BW8222" t="n">
        <v>0.7537685785648933</v>
      </c>
      <c r="BX8222" t="n">
        <v>0.5930523730824138</v>
      </c>
      <c r="BY8222" t="n">
        <v>-0.7537685785648933</v>
      </c>
      <c r="BZ8222" t="n">
        <v>0.9608512011747814</v>
      </c>
      <c r="CA8222" t="n">
        <v>-0.01734386260431213</v>
      </c>
      <c r="CB8222" t="inlineStr">
        <is>
          <t>significant low</t>
        </is>
      </c>
      <c r="CC8222" t="inlineStr">
        <is>
          <t>significant low</t>
        </is>
      </c>
    </row>
    <row r="8223">
      <c r="A8223" t="b">
        <v>0</v>
      </c>
      <c r="B8223" t="inlineStr">
        <is>
          <t>High</t>
        </is>
      </c>
      <c r="C8223" t="inlineStr">
        <is>
          <t>[R].LDIDSPPITAR.[N]</t>
        </is>
      </c>
      <c r="D8223" t="inlineStr"/>
      <c r="E8223" t="n">
        <v>0.000330271</v>
      </c>
      <c r="F8223" t="n">
        <v>0.000144145</v>
      </c>
      <c r="G8223" t="n">
        <v>1</v>
      </c>
      <c r="H8223" t="n">
        <v>2</v>
      </c>
      <c r="I8223" t="n">
        <v>11</v>
      </c>
      <c r="J8223" t="inlineStr">
        <is>
          <t>P14618</t>
        </is>
      </c>
      <c r="K8223" t="inlineStr">
        <is>
          <t>P14618 [33-43]</t>
        </is>
      </c>
      <c r="L8223" t="inlineStr"/>
      <c r="M8223" t="n">
        <v>0</v>
      </c>
      <c r="N8223" t="n">
        <v>1197.64738</v>
      </c>
      <c r="O8223" t="n">
        <v>146994228.861072</v>
      </c>
      <c r="P8223" t="n">
        <v>3.76</v>
      </c>
      <c r="Q8223" t="n">
        <v>158738592</v>
      </c>
      <c r="R8223" t="n">
        <v>174601988.041678</v>
      </c>
      <c r="S8223" t="n">
        <v>174781695.007303</v>
      </c>
      <c r="T8223" t="n">
        <v>123624520.96347</v>
      </c>
      <c r="U8223" t="n">
        <v>139647207.67419</v>
      </c>
      <c r="V8223" t="n">
        <v>134071135.951994</v>
      </c>
      <c r="W8223" t="n">
        <v>158738592</v>
      </c>
      <c r="X8223" t="n">
        <v>136165712</v>
      </c>
      <c r="Y8223" t="n">
        <v>23322344</v>
      </c>
      <c r="Z8223" t="n">
        <v>89527328</v>
      </c>
      <c r="AA8223" t="n">
        <v>42413636</v>
      </c>
      <c r="AB8223" t="n">
        <v>115949416</v>
      </c>
      <c r="AC8223" t="inlineStr"/>
      <c r="AD8223" t="inlineStr">
        <is>
          <t>High</t>
        </is>
      </c>
      <c r="AE8223" t="inlineStr">
        <is>
          <t>High</t>
        </is>
      </c>
      <c r="AF8223" t="inlineStr">
        <is>
          <t>High</t>
        </is>
      </c>
      <c r="AG8223" t="inlineStr">
        <is>
          <t>High</t>
        </is>
      </c>
      <c r="AH8223" t="inlineStr">
        <is>
          <t>High</t>
        </is>
      </c>
      <c r="AI8223" t="inlineStr">
        <is>
          <t>High</t>
        </is>
      </c>
      <c r="AJ8223" t="inlineStr">
        <is>
          <t>High</t>
        </is>
      </c>
      <c r="AK8223" t="n">
        <v>4.573e-05</v>
      </c>
      <c r="AL8223" t="n">
        <v>4.204e-05</v>
      </c>
      <c r="AM8223" t="n">
        <v>3.56</v>
      </c>
      <c r="AN8223" t="n">
        <v>31.56</v>
      </c>
      <c r="AO8223" t="inlineStr">
        <is>
          <t>LDIDSPPITAR</t>
        </is>
      </c>
      <c r="AP8223" t="inlineStr">
        <is>
          <t>P14618</t>
        </is>
      </c>
      <c r="AQ8223" t="inlineStr">
        <is>
          <t>KPYM_HUMAN</t>
        </is>
      </c>
      <c r="AR82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82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82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82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82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8223" t="n">
        <v>100</v>
      </c>
      <c r="AX8223" t="n">
        <v>531</v>
      </c>
      <c r="AY8223" t="n">
        <v>33</v>
      </c>
      <c r="AZ8223" t="n">
        <v>43</v>
      </c>
      <c r="BA8223" t="n">
        <v>32</v>
      </c>
      <c r="BB8223" t="inlineStr">
        <is>
          <t>HMCR(32).(33)LDIDSPPITAR</t>
        </is>
      </c>
      <c r="BC8223" t="inlineStr">
        <is>
          <t>HMCRLDID</t>
        </is>
      </c>
      <c r="BD8223" t="inlineStr">
        <is>
          <t>Internal</t>
        </is>
      </c>
      <c r="BE8223" t="inlineStr"/>
      <c r="BF8223" t="inlineStr">
        <is>
          <t>C01.032|M04.001|S01.151</t>
        </is>
      </c>
      <c r="BG8223" t="inlineStr">
        <is>
          <t>cathepsin L|thermolysin|trypsin 1</t>
        </is>
      </c>
      <c r="BH8223" t="inlineStr">
        <is>
          <t>skeletal muscle: 4207.6;tongue: 2900.8</t>
        </is>
      </c>
      <c r="BI8223" t="inlineStr">
        <is>
          <t>Basal respiratory cells: 1923.7;Cone photoreceptor cells: 1804.3;Late spermatids: 1795.9</t>
        </is>
      </c>
      <c r="BJ8223" t="inlineStr">
        <is>
          <t>15</t>
        </is>
      </c>
      <c r="BK8223" t="inlineStr">
        <is>
          <t>72199029-72231822</t>
        </is>
      </c>
      <c r="BL8223" t="inlineStr">
        <is>
          <t>Cancer-related genes, Enzymes, Metabolic proteins, Plasma proteins, Predicted intracellular proteins</t>
        </is>
      </c>
      <c r="BM8223" t="inlineStr">
        <is>
          <t>Glycolysis, Translation regulation</t>
        </is>
      </c>
      <c r="BN8223" t="inlineStr">
        <is>
          <t>Allosteric enzyme, Kinase, Transferase</t>
        </is>
      </c>
      <c r="BO8223" t="inlineStr">
        <is>
          <t>Cancer-related genes</t>
        </is>
      </c>
      <c r="BP8223" t="n">
        <v>169374091.6829937</v>
      </c>
      <c r="BQ8223" t="n">
        <v>9211051.176635182</v>
      </c>
      <c r="BR8223" t="n">
        <v>0.05438288161494557</v>
      </c>
      <c r="BS8223" t="n">
        <v>132447621.5298847</v>
      </c>
      <c r="BT8223" t="n">
        <v>8133785.813910317</v>
      </c>
      <c r="BU8223" t="n">
        <v>0.06141133921438565</v>
      </c>
      <c r="BV8223" t="n">
        <v>1.278800553204175</v>
      </c>
      <c r="BW8223" t="n">
        <v>0.3547912733355022</v>
      </c>
      <c r="BX8223" t="n">
        <v>0.7819827708819727</v>
      </c>
      <c r="BY8223" t="n">
        <v>-0.3547912733355022</v>
      </c>
      <c r="BZ8223" t="n">
        <v>0.006833248155412286</v>
      </c>
      <c r="CA8223" t="n">
        <v>-2.165372807205125</v>
      </c>
      <c r="CB8223" t="inlineStr">
        <is>
          <t>significant low</t>
        </is>
      </c>
      <c r="CC8223" t="inlineStr">
        <is>
          <t>significant low</t>
        </is>
      </c>
    </row>
    <row r="8224">
      <c r="A8224" t="b">
        <v>0</v>
      </c>
      <c r="B8224" t="inlineStr">
        <is>
          <t>High</t>
        </is>
      </c>
      <c r="C8224" t="inlineStr">
        <is>
          <t>[R].FTDEEVDELYR.[E]</t>
        </is>
      </c>
      <c r="D8224" t="inlineStr"/>
      <c r="E8224" t="n">
        <v>5.92374e-05</v>
      </c>
      <c r="F8224" t="n">
        <v>0.000144145</v>
      </c>
      <c r="G8224" t="n">
        <v>1</v>
      </c>
      <c r="H8224" t="n">
        <v>2</v>
      </c>
      <c r="I8224" t="n">
        <v>9</v>
      </c>
      <c r="J8224" t="inlineStr">
        <is>
          <t>O14950</t>
        </is>
      </c>
      <c r="K8224" t="inlineStr">
        <is>
          <t>O14950 [134-144]</t>
        </is>
      </c>
      <c r="L8224" t="inlineStr"/>
      <c r="M8224" t="n">
        <v>0</v>
      </c>
      <c r="N8224" t="n">
        <v>1415.63252</v>
      </c>
      <c r="O8224" t="n">
        <v>11747380.7595038</v>
      </c>
      <c r="P8224" t="n">
        <v>3.76</v>
      </c>
      <c r="Q8224" t="n">
        <v>10543999</v>
      </c>
      <c r="R8224" t="n">
        <v>13311459.5302906</v>
      </c>
      <c r="S8224" t="n">
        <v>11098120.7673038</v>
      </c>
      <c r="T8224" t="n">
        <v>13489044.6480229</v>
      </c>
      <c r="U8224" t="n">
        <v>10367079.1617355</v>
      </c>
      <c r="V8224" t="n">
        <v>12219476.0059739</v>
      </c>
      <c r="W8224" t="n">
        <v>10543999</v>
      </c>
      <c r="X8224" t="n">
        <v>10381121</v>
      </c>
      <c r="Y8224" t="n">
        <v>1480899.875</v>
      </c>
      <c r="Z8224" t="n">
        <v>9768597</v>
      </c>
      <c r="AA8224" t="n">
        <v>3148688.25</v>
      </c>
      <c r="AB8224" t="n">
        <v>10567831</v>
      </c>
      <c r="AC8224" t="inlineStr"/>
      <c r="AD8224" t="inlineStr">
        <is>
          <t>High</t>
        </is>
      </c>
      <c r="AE8224" t="inlineStr">
        <is>
          <t>High</t>
        </is>
      </c>
      <c r="AF8224" t="inlineStr">
        <is>
          <t>High</t>
        </is>
      </c>
      <c r="AG8224" t="inlineStr">
        <is>
          <t>High</t>
        </is>
      </c>
      <c r="AH8224" t="inlineStr">
        <is>
          <t>High</t>
        </is>
      </c>
      <c r="AI8224" t="inlineStr">
        <is>
          <t>High</t>
        </is>
      </c>
      <c r="AJ8224" t="inlineStr">
        <is>
          <t>High</t>
        </is>
      </c>
      <c r="AK8224" t="n">
        <v>4.573e-05</v>
      </c>
      <c r="AL8224" t="n">
        <v>5.408e-06</v>
      </c>
      <c r="AM8224" t="n">
        <v>2.96</v>
      </c>
      <c r="AN8224" t="n">
        <v>38.53</v>
      </c>
      <c r="AO8224" t="inlineStr">
        <is>
          <t>FTDEEVDELYR</t>
        </is>
      </c>
      <c r="AP8224" t="inlineStr">
        <is>
          <t>O14950</t>
        </is>
      </c>
      <c r="AQ8224" t="inlineStr">
        <is>
          <t>ML12B_HUMAN</t>
        </is>
      </c>
      <c r="AR8224" t="inlineStr">
        <is>
          <t>MSSKKAKTKTTKKRPQRATSNVFAMFDQSQIQEFKEAFNMIDQNRDGFIDKEDLHDMLASLGKNPTDAYLDAMMNEAPGPINFTMFLTMFGEKLNGTDPEDVIRNAFACFDEEATGTIQEDYLRELLTTMGDRFTDEEVDELYREAPIDKKGNFNYIEFTRILKHGAKDKDD</t>
        </is>
      </c>
      <c r="AS8224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AT8224" t="inlineStr">
        <is>
          <t>Calcium|Metal-binding|Motor protein|Muscle protein|Myosin|Phosphoprotein|Reference proteome|Repeat</t>
        </is>
      </c>
      <c r="AU8224" t="inlineStr">
        <is>
          <t>GO:0045177|GO:0005903|GO:0005938|GO:0005737|GO:0005829|GO:0070062|GO:0030016|GO:0016460|GO:0001725|GO:0030018|GO:0005509|GO:0032036|GO:0008360</t>
        </is>
      </c>
      <c r="AV8224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AW8224" t="n">
        <v>100</v>
      </c>
      <c r="AX8224" t="n">
        <v>172</v>
      </c>
      <c r="AY8224" t="n">
        <v>134</v>
      </c>
      <c r="AZ8224" t="n">
        <v>144</v>
      </c>
      <c r="BA8224" t="n">
        <v>133</v>
      </c>
      <c r="BB8224" t="inlineStr">
        <is>
          <t>MGDR(133).(134)FTDEEVDELYR</t>
        </is>
      </c>
      <c r="BC8224" t="inlineStr">
        <is>
          <t>MGDRFTDE</t>
        </is>
      </c>
      <c r="BD8224" t="inlineStr">
        <is>
          <t>Internal</t>
        </is>
      </c>
      <c r="BE8224" t="inlineStr"/>
      <c r="BF8224" t="inlineStr">
        <is>
          <t>S01.151</t>
        </is>
      </c>
      <c r="BG8224" t="inlineStr">
        <is>
          <t>trypsin 1</t>
        </is>
      </c>
      <c r="BH8224" t="inlineStr"/>
      <c r="BI8224" t="inlineStr"/>
      <c r="BJ8224" t="inlineStr">
        <is>
          <t>18</t>
        </is>
      </c>
      <c r="BK8224" t="inlineStr">
        <is>
          <t>3261479-3278461</t>
        </is>
      </c>
      <c r="BL8224" t="inlineStr">
        <is>
          <t>Plasma proteins, Predicted intracellular proteins</t>
        </is>
      </c>
      <c r="BM8224" t="inlineStr"/>
      <c r="BN8224" t="inlineStr">
        <is>
          <t>Motor protein, Muscle protein, Myosin</t>
        </is>
      </c>
      <c r="BO8224" t="inlineStr"/>
      <c r="BP8224" t="n">
        <v>11651193.09919813</v>
      </c>
      <c r="BQ8224" t="n">
        <v>1464283.510768785</v>
      </c>
      <c r="BR8224" t="n">
        <v>0.1256767009440056</v>
      </c>
      <c r="BS8224" t="n">
        <v>12025199.93857743</v>
      </c>
      <c r="BT8224" t="n">
        <v>1570023.731401761</v>
      </c>
      <c r="BU8224" t="n">
        <v>0.1305611332386289</v>
      </c>
      <c r="BV8224" t="n">
        <v>0.968898077263608</v>
      </c>
      <c r="BW8224" t="n">
        <v>-0.04558318483024055</v>
      </c>
      <c r="BX8224" t="n">
        <v>1.032100303908365</v>
      </c>
      <c r="BY8224" t="n">
        <v>0.04558318483024061</v>
      </c>
      <c r="BZ8224" t="n">
        <v>0.7821917309188221</v>
      </c>
      <c r="CA8224" t="n">
        <v>-0.1066867795821859</v>
      </c>
      <c r="CB8224" t="inlineStr">
        <is>
          <t>significant low</t>
        </is>
      </c>
      <c r="CC8224" t="inlineStr">
        <is>
          <t>significant low</t>
        </is>
      </c>
    </row>
    <row r="8225">
      <c r="A8225" t="b">
        <v>0</v>
      </c>
      <c r="B8225" t="inlineStr">
        <is>
          <t>High</t>
        </is>
      </c>
      <c r="C8225" t="inlineStr">
        <is>
          <t>[N].IVAYHDSIMNPDYNVEFFR.[Q]</t>
        </is>
      </c>
      <c r="D8225" t="inlineStr">
        <is>
          <t>1xOxidation [M9]</t>
        </is>
      </c>
      <c r="E8225" t="n">
        <v>0.000210846</v>
      </c>
      <c r="F8225" t="n">
        <v>0.000144145</v>
      </c>
      <c r="G8225" t="n">
        <v>1</v>
      </c>
      <c r="H8225" t="n">
        <v>1</v>
      </c>
      <c r="I8225" t="n">
        <v>2</v>
      </c>
      <c r="J8225" t="inlineStr">
        <is>
          <t>Q9UBT2</t>
        </is>
      </c>
      <c r="K8225" t="inlineStr">
        <is>
          <t>Q9UBT2 [89-107]</t>
        </is>
      </c>
      <c r="L8225" t="inlineStr"/>
      <c r="M8225" t="n">
        <v>0</v>
      </c>
      <c r="N8225" t="n">
        <v>2346.08594</v>
      </c>
      <c r="O8225" t="n">
        <v>942562.582678998</v>
      </c>
      <c r="P8225" t="n">
        <v>3.76</v>
      </c>
      <c r="Q8225" t="n">
        <v>985870.25</v>
      </c>
      <c r="R8225" t="n">
        <v>942562.582678998</v>
      </c>
      <c r="S8225" t="n">
        <v>1</v>
      </c>
      <c r="T8225" t="n">
        <v>999459.361154431</v>
      </c>
      <c r="U8225" t="n">
        <v>1</v>
      </c>
      <c r="V8225" t="n">
        <v>882542.584622581</v>
      </c>
      <c r="W8225" t="n">
        <v>985870.25</v>
      </c>
      <c r="X8225" t="n">
        <v>735070.125</v>
      </c>
      <c r="Y8225" t="inlineStr"/>
      <c r="Z8225" t="n">
        <v>723795.9375</v>
      </c>
      <c r="AA8225" t="inlineStr"/>
      <c r="AB8225" t="n">
        <v>763253.75</v>
      </c>
      <c r="AC8225" t="inlineStr"/>
      <c r="AD8225" t="inlineStr">
        <is>
          <t>High</t>
        </is>
      </c>
      <c r="AE8225" t="inlineStr">
        <is>
          <t>Peak Found</t>
        </is>
      </c>
      <c r="AF8225" t="inlineStr">
        <is>
          <t>Not Found</t>
        </is>
      </c>
      <c r="AG8225" t="inlineStr">
        <is>
          <t>Peak Found</t>
        </is>
      </c>
      <c r="AH8225" t="inlineStr">
        <is>
          <t>Not Found</t>
        </is>
      </c>
      <c r="AI8225" t="inlineStr">
        <is>
          <t>High</t>
        </is>
      </c>
      <c r="AJ8225" t="inlineStr">
        <is>
          <t>High</t>
        </is>
      </c>
      <c r="AK8225" t="n">
        <v>4.573e-05</v>
      </c>
      <c r="AL8225" t="n">
        <v>2.461e-05</v>
      </c>
      <c r="AM8225" t="n">
        <v>3.29</v>
      </c>
      <c r="AN8225" t="n">
        <v>49.4</v>
      </c>
      <c r="AO8225" t="inlineStr">
        <is>
          <t>IVAYHDSIMNPDYNVEFFR</t>
        </is>
      </c>
      <c r="AP8225" t="inlineStr">
        <is>
          <t>Q9UBT2</t>
        </is>
      </c>
      <c r="AQ8225" t="inlineStr">
        <is>
          <t>SAE2_HUMAN</t>
        </is>
      </c>
      <c r="AR822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AS822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AT822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AU8225" t="inlineStr">
        <is>
          <t>GO:0005737|GO:0005654|GO:0031510|GO:0005524|GO:0000287|GO:0046982|GO:0044388|GO:0019948|GO:0032183|GO:0016740|GO:0044390|GO:0033235|GO:0016925</t>
        </is>
      </c>
      <c r="AV822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AW8225" t="n">
        <v>100</v>
      </c>
      <c r="AX8225" t="n">
        <v>640</v>
      </c>
      <c r="AY8225" t="n">
        <v>89</v>
      </c>
      <c r="AZ8225" t="n">
        <v>107</v>
      </c>
      <c r="BA8225" t="n">
        <v>88</v>
      </c>
      <c r="BB8225" t="inlineStr">
        <is>
          <t>PKAN(88).(89)IVAYHDSIMNPDYNVEFFR</t>
        </is>
      </c>
      <c r="BC8225" t="inlineStr">
        <is>
          <t>PKANIVAY</t>
        </is>
      </c>
      <c r="BD8225" t="inlineStr">
        <is>
          <t>Internal</t>
        </is>
      </c>
      <c r="BE8225" t="inlineStr"/>
      <c r="BF8225" t="inlineStr"/>
      <c r="BG8225" t="inlineStr"/>
      <c r="BH8225" t="inlineStr"/>
      <c r="BI8225" t="inlineStr">
        <is>
          <t>Spermatocytes: 220.0</t>
        </is>
      </c>
      <c r="BJ8225" t="inlineStr">
        <is>
          <t>19</t>
        </is>
      </c>
      <c r="BK8225" t="inlineStr">
        <is>
          <t>34428352-34471251</t>
        </is>
      </c>
      <c r="BL8225" t="inlineStr">
        <is>
          <t>Metabolic proteins, Predicted intracellular proteins, Predicted membrane proteins</t>
        </is>
      </c>
      <c r="BM8225" t="inlineStr">
        <is>
          <t>Ubl conjugation pathway</t>
        </is>
      </c>
      <c r="BN8225" t="inlineStr">
        <is>
          <t>Transferase</t>
        </is>
      </c>
      <c r="BO8225" t="inlineStr"/>
      <c r="BP8225" t="n">
        <v>642811.277559666</v>
      </c>
      <c r="BQ8225" t="n">
        <v>557111.0106742173</v>
      </c>
      <c r="BR8225" t="n">
        <v>0.8666789618085162</v>
      </c>
      <c r="BS8225" t="n">
        <v>627334.315259004</v>
      </c>
      <c r="BT8225" t="n">
        <v>546422.6381511287</v>
      </c>
      <c r="BU8225" t="n">
        <v>0.8710230332697968</v>
      </c>
      <c r="BV8225" t="n">
        <v>1.024670995869678</v>
      </c>
      <c r="BW8225" t="n">
        <v>0.03516075966197262</v>
      </c>
      <c r="BX8225" t="n">
        <v>0.9759230075125348</v>
      </c>
      <c r="BY8225" t="n">
        <v>-0.03516075966197281</v>
      </c>
      <c r="BZ8225" t="n">
        <v>0.9979926617926046</v>
      </c>
      <c r="CA8225" t="n">
        <v>-0.0008726520540072479</v>
      </c>
      <c r="CB8225" t="inlineStr">
        <is>
          <t>significant low</t>
        </is>
      </c>
      <c r="CC8225" t="inlineStr">
        <is>
          <t>significant low</t>
        </is>
      </c>
    </row>
    <row r="8226">
      <c r="A8226" t="b">
        <v>0</v>
      </c>
      <c r="B8226" t="inlineStr">
        <is>
          <t>High</t>
        </is>
      </c>
      <c r="C8226" t="inlineStr">
        <is>
          <t>[R].IGRPSETGIIGIIDPECR.[M]</t>
        </is>
      </c>
      <c r="D8226" t="inlineStr">
        <is>
          <t>1xCarbamidomethyl [C17]</t>
        </is>
      </c>
      <c r="E8226" t="n">
        <v>0.000290526</v>
      </c>
      <c r="F8226" t="n">
        <v>0.000144145</v>
      </c>
      <c r="G8226" t="n">
        <v>1</v>
      </c>
      <c r="H8226" t="n">
        <v>1</v>
      </c>
      <c r="I8226" t="n">
        <v>2</v>
      </c>
      <c r="J8226" t="inlineStr">
        <is>
          <t>Q16531</t>
        </is>
      </c>
      <c r="K8226" t="inlineStr">
        <is>
          <t>Q16531 [112-129]</t>
        </is>
      </c>
      <c r="L8226" t="inlineStr"/>
      <c r="M8226" t="n">
        <v>0</v>
      </c>
      <c r="N8226" t="n">
        <v>1983.03279</v>
      </c>
      <c r="O8226" t="n">
        <v>864354.188100685</v>
      </c>
      <c r="P8226" t="n">
        <v>3.76</v>
      </c>
      <c r="Q8226" t="n">
        <v>870156.875</v>
      </c>
      <c r="R8226" t="n">
        <v>814274.742509619</v>
      </c>
      <c r="S8226" t="n">
        <v>1</v>
      </c>
      <c r="T8226" t="n">
        <v>1</v>
      </c>
      <c r="U8226" t="n">
        <v>967593.413056379</v>
      </c>
      <c r="V8226" t="n">
        <v>814152.085419165</v>
      </c>
      <c r="W8226" t="n">
        <v>870156.875</v>
      </c>
      <c r="X8226" t="n">
        <v>635023.125</v>
      </c>
      <c r="Y8226" t="inlineStr"/>
      <c r="Z8226" t="inlineStr"/>
      <c r="AA8226" t="n">
        <v>293877.375</v>
      </c>
      <c r="AB8226" t="n">
        <v>704107.25</v>
      </c>
      <c r="AC8226" t="inlineStr"/>
      <c r="AD8226" t="inlineStr">
        <is>
          <t>Peak Found</t>
        </is>
      </c>
      <c r="AE8226" t="inlineStr">
        <is>
          <t>High</t>
        </is>
      </c>
      <c r="AF8226" t="inlineStr">
        <is>
          <t>Not Found</t>
        </is>
      </c>
      <c r="AG8226" t="inlineStr">
        <is>
          <t>Not Found</t>
        </is>
      </c>
      <c r="AH8226" t="inlineStr">
        <is>
          <t>Peak Found</t>
        </is>
      </c>
      <c r="AI8226" t="inlineStr">
        <is>
          <t>High</t>
        </is>
      </c>
      <c r="AJ8226" t="inlineStr">
        <is>
          <t>High</t>
        </is>
      </c>
      <c r="AK8226" t="n">
        <v>4.573e-05</v>
      </c>
      <c r="AL8226" t="n">
        <v>3.592e-05</v>
      </c>
      <c r="AM8226" t="n">
        <v>3.16</v>
      </c>
      <c r="AN8226" t="n">
        <v>48.79</v>
      </c>
      <c r="AO8226" t="inlineStr">
        <is>
          <t>IGRPSETGIIGIIDPECR</t>
        </is>
      </c>
      <c r="AP8226" t="inlineStr">
        <is>
          <t>Q16531</t>
        </is>
      </c>
      <c r="AQ8226" t="inlineStr">
        <is>
          <t>DDB1_HUMAN</t>
        </is>
      </c>
      <c r="AR822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AS822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AT822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AU822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AV822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AW8226" t="n">
        <v>100</v>
      </c>
      <c r="AX8226" t="n">
        <v>1140</v>
      </c>
      <c r="AY8226" t="n">
        <v>112</v>
      </c>
      <c r="AZ8226" t="n">
        <v>129</v>
      </c>
      <c r="BA8226" t="n">
        <v>111</v>
      </c>
      <c r="BB8226" t="inlineStr">
        <is>
          <t>VQDR(111).(112)IGRPSETGIIGIIDPECR</t>
        </is>
      </c>
      <c r="BC8226" t="inlineStr">
        <is>
          <t>VQDRIGRP</t>
        </is>
      </c>
      <c r="BD8226" t="inlineStr">
        <is>
          <t>Internal</t>
        </is>
      </c>
      <c r="BE8226" t="inlineStr"/>
      <c r="BF8226" t="inlineStr">
        <is>
          <t>S01.151</t>
        </is>
      </c>
      <c r="BG8226" t="inlineStr">
        <is>
          <t>trypsin 1</t>
        </is>
      </c>
      <c r="BH8226" t="inlineStr"/>
      <c r="BI8226" t="inlineStr">
        <is>
          <t>Cone photoreceptor cells: 363.6;Rod photoreceptor cells: 466.7;Syncytiotrophoblasts: 405.6</t>
        </is>
      </c>
      <c r="BJ8226" t="inlineStr">
        <is>
          <t>11</t>
        </is>
      </c>
      <c r="BK8226" t="inlineStr">
        <is>
          <t>61299451-61342596</t>
        </is>
      </c>
      <c r="BL8226" t="inlineStr">
        <is>
          <t>Human disease related genes, Plasma proteins, Predicted intracellular proteins</t>
        </is>
      </c>
      <c r="BM8226" t="inlineStr">
        <is>
          <t>Biological rhythms, DNA damage, DNA repair, Host-virus interaction, Ubl conjugation pathway</t>
        </is>
      </c>
      <c r="BN8226" t="inlineStr">
        <is>
          <t>DNA-binding</t>
        </is>
      </c>
      <c r="BO8226" t="inlineStr">
        <is>
          <t>Disease variant, Intellectual disability</t>
        </is>
      </c>
      <c r="BP8226" t="n">
        <v>561477.539169873</v>
      </c>
      <c r="BQ8226" t="n">
        <v>487055.0597330363</v>
      </c>
      <c r="BR8226" t="n">
        <v>0.8674524371057336</v>
      </c>
      <c r="BS8226" t="n">
        <v>593915.4994918479</v>
      </c>
      <c r="BT8226" t="n">
        <v>520035.4649317265</v>
      </c>
      <c r="BU8226" t="n">
        <v>0.8756051414328587</v>
      </c>
      <c r="BV8226" t="n">
        <v>0.9453828695332438</v>
      </c>
      <c r="BW8226" t="n">
        <v>-0.08102937178520084</v>
      </c>
      <c r="BX8226" t="n">
        <v>1.057772498557882</v>
      </c>
      <c r="BY8226" t="n">
        <v>0.08102937178520071</v>
      </c>
      <c r="BZ8226" t="n">
        <v>0.995888279647406</v>
      </c>
      <c r="CA8226" t="n">
        <v>-0.001789378698837201</v>
      </c>
      <c r="CB8226" t="inlineStr">
        <is>
          <t>significant low</t>
        </is>
      </c>
      <c r="CC8226" t="inlineStr">
        <is>
          <t>significant low</t>
        </is>
      </c>
    </row>
    <row r="8227">
      <c r="A8227" t="b">
        <v>0</v>
      </c>
      <c r="B8227" t="inlineStr">
        <is>
          <t>High</t>
        </is>
      </c>
      <c r="C8227" t="inlineStr">
        <is>
          <t>[R].GGGGGGGKSSSSSSASAAAAAAAASSSASCSR.[R]</t>
        </is>
      </c>
      <c r="D8227" t="inlineStr">
        <is>
          <t>1xCarbamidomethyl [C30]; 1xDimethyl [K8]</t>
        </is>
      </c>
      <c r="E8227" t="n">
        <v>9.601429999999999e-09</v>
      </c>
      <c r="F8227" t="n">
        <v>0.000144145</v>
      </c>
      <c r="G8227" t="n">
        <v>1</v>
      </c>
      <c r="H8227" t="n">
        <v>1</v>
      </c>
      <c r="I8227" t="n">
        <v>2</v>
      </c>
      <c r="J8227" t="inlineStr">
        <is>
          <t>Q07065</t>
        </is>
      </c>
      <c r="K8227" t="inlineStr">
        <is>
          <t>Q07065 [71-102]</t>
        </is>
      </c>
      <c r="L8227" t="inlineStr">
        <is>
          <t>Q07065 1xDimethyl [K78]</t>
        </is>
      </c>
      <c r="M8227" t="n">
        <v>0</v>
      </c>
      <c r="N8227" t="n">
        <v>2645.18159</v>
      </c>
      <c r="O8227" t="n">
        <v>936177.772077768</v>
      </c>
      <c r="P8227" t="n">
        <v>3.75</v>
      </c>
      <c r="Q8227" t="n">
        <v>875287.5625</v>
      </c>
      <c r="R8227" t="n">
        <v>911678.490817977</v>
      </c>
      <c r="S8227" t="n">
        <v>1</v>
      </c>
      <c r="T8227" t="n">
        <v>1</v>
      </c>
      <c r="U8227" t="n">
        <v>1</v>
      </c>
      <c r="V8227" t="n">
        <v>1055842.46940685</v>
      </c>
      <c r="W8227" t="n">
        <v>875287.5625</v>
      </c>
      <c r="X8227" t="n">
        <v>710984.75</v>
      </c>
      <c r="Y8227" t="inlineStr"/>
      <c r="Z8227" t="inlineStr"/>
      <c r="AA8227" t="inlineStr"/>
      <c r="AB8227" t="n">
        <v>913129.5625</v>
      </c>
      <c r="AC8227" t="inlineStr"/>
      <c r="AD8227" t="inlineStr">
        <is>
          <t>High</t>
        </is>
      </c>
      <c r="AE8227" t="inlineStr">
        <is>
          <t>Peak Found</t>
        </is>
      </c>
      <c r="AF8227" t="inlineStr">
        <is>
          <t>Not Found</t>
        </is>
      </c>
      <c r="AG8227" t="inlineStr">
        <is>
          <t>Not Found</t>
        </is>
      </c>
      <c r="AH8227" t="inlineStr">
        <is>
          <t>Not Found</t>
        </is>
      </c>
      <c r="AI8227" t="inlineStr">
        <is>
          <t>High</t>
        </is>
      </c>
      <c r="AJ8227" t="inlineStr">
        <is>
          <t>High</t>
        </is>
      </c>
      <c r="AK8227" t="n">
        <v>4.573e-05</v>
      </c>
      <c r="AL8227" t="n">
        <v>1.602e-10</v>
      </c>
      <c r="AM8227" t="n">
        <v>4.68</v>
      </c>
      <c r="AN8227" t="n">
        <v>14.21</v>
      </c>
      <c r="AO8227" t="inlineStr">
        <is>
          <t>GGGGGGGKSSSSSSASAAAAAAAASSSASCSR</t>
        </is>
      </c>
      <c r="AP8227" t="inlineStr">
        <is>
          <t>Q07065</t>
        </is>
      </c>
      <c r="AQ8227" t="inlineStr">
        <is>
          <t>CKAP4_HUMAN</t>
        </is>
      </c>
      <c r="AR822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8227" t="inlineStr">
        <is>
          <t>RecName: Full=Cytoskeleton-associated protein 4; AltName: Full=63-kDa cytoskeleton-linking membrane protein; Short=Climp-63; Short=p63;</t>
        </is>
      </c>
      <c r="AT822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8227" t="inlineStr">
        <is>
          <t>GO:0035577|GO:0005856|GO:0005783|GO:0005788|GO:0005789|GO:0070062|GO:0042599|GO:0005811|GO:0016020|GO:0048471|GO:0005886|GO:0005791|GO:0035579|GO:0003723</t>
        </is>
      </c>
      <c r="AV822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8227" t="n">
        <v>100</v>
      </c>
      <c r="AX8227" t="n">
        <v>602</v>
      </c>
      <c r="AY8227" t="n">
        <v>71</v>
      </c>
      <c r="AZ8227" t="n">
        <v>102</v>
      </c>
      <c r="BA8227" t="n">
        <v>70</v>
      </c>
      <c r="BB8227" t="inlineStr">
        <is>
          <t>GGHR(70).(71)GGGGGGGKSSSSSSASAAAAAAAASSSASCSR</t>
        </is>
      </c>
      <c r="BC8227" t="inlineStr">
        <is>
          <t>GGHRGGGG</t>
        </is>
      </c>
      <c r="BD8227" t="inlineStr">
        <is>
          <t>Internal</t>
        </is>
      </c>
      <c r="BE8227" t="inlineStr"/>
      <c r="BF8227" t="inlineStr"/>
      <c r="BG8227" t="inlineStr"/>
      <c r="BH8227" t="inlineStr"/>
      <c r="BI8227" t="inlineStr">
        <is>
          <t>Plasma cells: 178.0</t>
        </is>
      </c>
      <c r="BJ8227" t="inlineStr">
        <is>
          <t>12</t>
        </is>
      </c>
      <c r="BK8227" t="inlineStr">
        <is>
          <t>106237881-106304279</t>
        </is>
      </c>
      <c r="BL8227" t="inlineStr">
        <is>
          <t>Predicted intracellular proteins, Predicted membrane proteins, Transporters</t>
        </is>
      </c>
      <c r="BM8227" t="inlineStr"/>
      <c r="BN8227" t="inlineStr"/>
      <c r="BO8227" t="inlineStr"/>
      <c r="BP8227" t="n">
        <v>595655.6844393257</v>
      </c>
      <c r="BQ8227" t="n">
        <v>516172.8898700953</v>
      </c>
      <c r="BR8227" t="n">
        <v>0.8665625181701315</v>
      </c>
      <c r="BS8227" t="n">
        <v>351948.15646895</v>
      </c>
      <c r="BT8227" t="n">
        <v>609590.3565836148</v>
      </c>
      <c r="BU8227" t="n">
        <v>1.732045886245166</v>
      </c>
      <c r="BV8227" t="n">
        <v>1.692452918110047</v>
      </c>
      <c r="BW8227" t="n">
        <v>0.7591157004153778</v>
      </c>
      <c r="BX8227" t="n">
        <v>0.5908583862508239</v>
      </c>
      <c r="BY8227" t="n">
        <v>-0.7591157004153779</v>
      </c>
      <c r="BZ8227" t="n">
        <v>0.5257484865206602</v>
      </c>
      <c r="CA8227" t="n">
        <v>-0.279221968849291</v>
      </c>
      <c r="CB8227" t="inlineStr">
        <is>
          <t>significant low</t>
        </is>
      </c>
      <c r="CC8227" t="inlineStr">
        <is>
          <t>significant low</t>
        </is>
      </c>
    </row>
    <row r="8228">
      <c r="A8228" t="b">
        <v>0</v>
      </c>
      <c r="B8228" t="inlineStr">
        <is>
          <t>High</t>
        </is>
      </c>
      <c r="C8228" t="inlineStr">
        <is>
          <t>[F].SLEDPQTHANR.[I]</t>
        </is>
      </c>
      <c r="D8228" t="inlineStr"/>
      <c r="E8228" t="n">
        <v>0.00203758</v>
      </c>
      <c r="F8228" t="n">
        <v>0.000144145</v>
      </c>
      <c r="G8228" t="n">
        <v>1</v>
      </c>
      <c r="H8228" t="n">
        <v>2</v>
      </c>
      <c r="I8228" t="n">
        <v>1</v>
      </c>
      <c r="J8228" t="inlineStr">
        <is>
          <t>P07900</t>
        </is>
      </c>
      <c r="K8228" t="inlineStr">
        <is>
          <t>P07900 [677-687]</t>
        </is>
      </c>
      <c r="L8228" t="inlineStr"/>
      <c r="M8228" t="n">
        <v>0</v>
      </c>
      <c r="N8228" t="n">
        <v>1267.60255</v>
      </c>
      <c r="O8228" t="n">
        <v>8558178.743373159</v>
      </c>
      <c r="P8228" t="n">
        <v>3.75</v>
      </c>
      <c r="Q8228" t="n">
        <v>9172090</v>
      </c>
      <c r="R8228" t="n">
        <v>8882333.61332266</v>
      </c>
      <c r="S8228" t="n">
        <v>1</v>
      </c>
      <c r="T8228" t="n">
        <v>8240758.53051181</v>
      </c>
      <c r="U8228" t="n">
        <v>1</v>
      </c>
      <c r="V8228" t="n">
        <v>7985358.1248684</v>
      </c>
      <c r="W8228" t="n">
        <v>9172090</v>
      </c>
      <c r="X8228" t="n">
        <v>6927007.5</v>
      </c>
      <c r="Y8228" t="inlineStr"/>
      <c r="Z8228" t="n">
        <v>5967854</v>
      </c>
      <c r="AA8228" t="inlineStr"/>
      <c r="AB8228" t="n">
        <v>6906017.5</v>
      </c>
      <c r="AC8228" t="inlineStr"/>
      <c r="AD8228" t="inlineStr">
        <is>
          <t>Peak Found</t>
        </is>
      </c>
      <c r="AE8228" t="inlineStr">
        <is>
          <t>High</t>
        </is>
      </c>
      <c r="AF8228" t="inlineStr">
        <is>
          <t>Not Found</t>
        </is>
      </c>
      <c r="AG8228" t="inlineStr">
        <is>
          <t>Peak Found</t>
        </is>
      </c>
      <c r="AH8228" t="inlineStr">
        <is>
          <t>Not Found</t>
        </is>
      </c>
      <c r="AI8228" t="inlineStr">
        <is>
          <t>Peak Found</t>
        </is>
      </c>
      <c r="AJ8228" t="inlineStr">
        <is>
          <t>High</t>
        </is>
      </c>
      <c r="AK8228" t="n">
        <v>4.573e-05</v>
      </c>
      <c r="AL8228" t="n">
        <v>0.0003686</v>
      </c>
      <c r="AM8228" t="n">
        <v>3.12</v>
      </c>
      <c r="AN8228" t="n">
        <v>6.71</v>
      </c>
      <c r="AO8228" t="inlineStr">
        <is>
          <t>SLEDPQTHANR</t>
        </is>
      </c>
      <c r="AP8228" t="inlineStr">
        <is>
          <t>P07900</t>
        </is>
      </c>
      <c r="AQ8228" t="inlineStr">
        <is>
          <t>HS90A_HUMAN</t>
        </is>
      </c>
      <c r="AR82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82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82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82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82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8228" t="n">
        <v>100</v>
      </c>
      <c r="AX8228" t="n">
        <v>732</v>
      </c>
      <c r="AY8228" t="n">
        <v>677</v>
      </c>
      <c r="AZ8228" t="n">
        <v>687</v>
      </c>
      <c r="BA8228" t="n">
        <v>676</v>
      </c>
      <c r="BB8228" t="inlineStr">
        <is>
          <t>SSGF(676).(677)SLEDPQTHANR</t>
        </is>
      </c>
      <c r="BC8228" t="inlineStr">
        <is>
          <t>SSGFSLED</t>
        </is>
      </c>
      <c r="BD8228" t="inlineStr">
        <is>
          <t>Internal</t>
        </is>
      </c>
      <c r="BE8228" t="inlineStr"/>
      <c r="BF8228" t="inlineStr"/>
      <c r="BG8228" t="inlineStr"/>
      <c r="BH8228" t="inlineStr">
        <is>
          <t>brain: 2527.6</t>
        </is>
      </c>
      <c r="BI8228" t="inlineStr"/>
      <c r="BJ8228" t="inlineStr">
        <is>
          <t>14</t>
        </is>
      </c>
      <c r="BK8228" t="inlineStr">
        <is>
          <t>102080742-102139699</t>
        </is>
      </c>
      <c r="BL8228" t="inlineStr">
        <is>
          <t>Cancer-related genes, Enzymes, Plasma proteins, Predicted intracellular proteins</t>
        </is>
      </c>
      <c r="BM8228" t="inlineStr">
        <is>
          <t>Host-virus interaction, Stress response</t>
        </is>
      </c>
      <c r="BN8228" t="inlineStr">
        <is>
          <t>Chaperone, Hydrolase</t>
        </is>
      </c>
      <c r="BO8228" t="inlineStr">
        <is>
          <t>Cancer-related genes</t>
        </is>
      </c>
      <c r="BP8228" t="n">
        <v>6018141.53777422</v>
      </c>
      <c r="BQ8228" t="n">
        <v>5213875.846259298</v>
      </c>
      <c r="BR8228" t="n">
        <v>0.8663597912301052</v>
      </c>
      <c r="BS8228" t="n">
        <v>5408705.885126737</v>
      </c>
      <c r="BT8228" t="n">
        <v>4685816.230134946</v>
      </c>
      <c r="BU8228" t="n">
        <v>0.8663470208317952</v>
      </c>
      <c r="BV8228" t="n">
        <v>1.112676796555597</v>
      </c>
      <c r="BW8228" t="n">
        <v>0.1540345884377127</v>
      </c>
      <c r="BX8228" t="n">
        <v>0.8987335793247428</v>
      </c>
      <c r="BY8228" t="n">
        <v>-0.1540345884377126</v>
      </c>
      <c r="BZ8228" t="n">
        <v>0.9929059389894588</v>
      </c>
      <c r="CA8228" t="n">
        <v>-0.003091891597982591</v>
      </c>
      <c r="CB8228" t="inlineStr">
        <is>
          <t>significant low</t>
        </is>
      </c>
      <c r="CC8228" t="inlineStr">
        <is>
          <t>significant low</t>
        </is>
      </c>
    </row>
    <row r="8229">
      <c r="A8229" t="b">
        <v>0</v>
      </c>
      <c r="B8229" t="inlineStr">
        <is>
          <t>High</t>
        </is>
      </c>
      <c r="C8229" t="inlineStr">
        <is>
          <t>[-].MLMPKKNR.[I]</t>
        </is>
      </c>
      <c r="D8229" t="inlineStr">
        <is>
          <t>1xDimethyl [N-Term]; 2xDimethyl [K5; K6]</t>
        </is>
      </c>
      <c r="E8229" t="n">
        <v>0.0252315</v>
      </c>
      <c r="F8229" t="n">
        <v>0.00141113</v>
      </c>
      <c r="G8229" t="n">
        <v>1</v>
      </c>
      <c r="H8229" t="n">
        <v>2</v>
      </c>
      <c r="I8229" t="n">
        <v>1</v>
      </c>
      <c r="J8229" t="inlineStr">
        <is>
          <t>P46783</t>
        </is>
      </c>
      <c r="K8229" t="inlineStr">
        <is>
          <t>P46783 [1-8]</t>
        </is>
      </c>
      <c r="L8229" t="inlineStr">
        <is>
          <t>P46783 2xDimethyl [K5; K6]</t>
        </is>
      </c>
      <c r="M8229" t="n">
        <v>0</v>
      </c>
      <c r="N8229" t="n">
        <v>1101.6635</v>
      </c>
      <c r="O8229" t="n">
        <v>3954189.81387754</v>
      </c>
      <c r="P8229" t="n">
        <v>3.74</v>
      </c>
      <c r="Q8229" t="n">
        <v>1</v>
      </c>
      <c r="R8229" t="n">
        <v>1977120.75548176</v>
      </c>
      <c r="S8229" t="n">
        <v>25474816.9630595</v>
      </c>
      <c r="T8229" t="n">
        <v>647076.111151531</v>
      </c>
      <c r="U8229" t="n">
        <v>7501194.34820953</v>
      </c>
      <c r="V8229" t="n">
        <v>1</v>
      </c>
      <c r="W8229" t="inlineStr"/>
      <c r="X8229" t="n">
        <v>1541884.25</v>
      </c>
      <c r="Y8229" t="n">
        <v>3399283</v>
      </c>
      <c r="Z8229" t="n">
        <v>468604.40625</v>
      </c>
      <c r="AA8229" t="n">
        <v>2278262</v>
      </c>
      <c r="AB8229" t="inlineStr"/>
      <c r="AC8229" t="inlineStr"/>
      <c r="AD8229" t="inlineStr">
        <is>
          <t>Not Found</t>
        </is>
      </c>
      <c r="AE8229" t="inlineStr">
        <is>
          <t>High</t>
        </is>
      </c>
      <c r="AF8229" t="inlineStr">
        <is>
          <t>Peak Found</t>
        </is>
      </c>
      <c r="AG8229" t="inlineStr">
        <is>
          <t>Peak Found</t>
        </is>
      </c>
      <c r="AH8229" t="inlineStr">
        <is>
          <t>Peak Found</t>
        </is>
      </c>
      <c r="AI8229" t="inlineStr">
        <is>
          <t>Not Found</t>
        </is>
      </c>
      <c r="AJ8229" t="inlineStr">
        <is>
          <t>High</t>
        </is>
      </c>
      <c r="AK8229" t="n">
        <v>0.0008579</v>
      </c>
      <c r="AL8229" t="n">
        <v>0.00719</v>
      </c>
      <c r="AM8229" t="n">
        <v>2.04</v>
      </c>
      <c r="AN8229" t="n">
        <v>7.48</v>
      </c>
      <c r="AO8229" t="inlineStr">
        <is>
          <t>MLMPKKNR</t>
        </is>
      </c>
      <c r="AP8229" t="inlineStr">
        <is>
          <t>P46783</t>
        </is>
      </c>
      <c r="AQ8229" t="inlineStr">
        <is>
          <t>RS10_HUMAN</t>
        </is>
      </c>
      <c r="AR8229" t="inlineStr">
        <is>
          <t>MLMPKKNRIAIYELLFKEGVMVAKKDVHMPKHPELADKNVPNLHVMKAMQSLKSRGYVKEQFAWRHFYWYLTNEGIQYLRDYLHLPPEIVPATLRRSRPETGRPRPKGLEGERPARLTRGEADRDTYRRSAVPPGADKKAEAGAGSATEFQFRGGFGRGRGQPPQ</t>
        </is>
      </c>
      <c r="AS8229" t="inlineStr">
        <is>
          <t>RecName: Full=Small ribosomal subunit protein eS10 {ECO:0000303|PubMed:24524803}; AltName: Full=40S ribosomal protein S10;</t>
        </is>
      </c>
      <c r="AT822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AU8229" t="inlineStr">
        <is>
          <t>GO:0005737|GO:0005829|GO:0022626|GO:0022627|GO:0005925|GO:0016020|GO:0005730|GO:0005654|GO:0005840|GO:0003723|GO:0003735|GO:0002181|GO:0006412</t>
        </is>
      </c>
      <c r="AV822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AW8229" t="n">
        <v>100</v>
      </c>
      <c r="AX8229" t="n">
        <v>165</v>
      </c>
      <c r="AY8229" t="n">
        <v>1</v>
      </c>
      <c r="AZ8229" t="n">
        <v>8</v>
      </c>
      <c r="BA8229" t="n">
        <v>0</v>
      </c>
      <c r="BB8229" t="inlineStr">
        <is>
          <t>(0).(1)MLMPKKNR</t>
        </is>
      </c>
      <c r="BC8229" t="inlineStr">
        <is>
          <t>----MLMP</t>
        </is>
      </c>
      <c r="BD8229" t="inlineStr">
        <is>
          <t>Met intact</t>
        </is>
      </c>
      <c r="BE8229" t="inlineStr"/>
      <c r="BF8229" t="inlineStr"/>
      <c r="BG8229" t="inlineStr"/>
      <c r="BH8229" t="inlineStr"/>
      <c r="BI8229" t="inlineStr">
        <is>
          <t>Undifferentiated cells: 3553.5</t>
        </is>
      </c>
      <c r="BJ8229" t="inlineStr">
        <is>
          <t>6</t>
        </is>
      </c>
      <c r="BK8229" t="inlineStr">
        <is>
          <t>34417454-34426069</t>
        </is>
      </c>
      <c r="BL8229" t="inlineStr">
        <is>
          <t>Disease related genes, Human disease related genes, Plasma proteins, Predicted intracellular proteins, Predicted membrane proteins, Ribosomal proteins</t>
        </is>
      </c>
      <c r="BM8229" t="inlineStr"/>
      <c r="BN8229" t="inlineStr">
        <is>
          <t>Ribonucleoprotein, Ribosomal protein</t>
        </is>
      </c>
      <c r="BO8229" t="inlineStr">
        <is>
          <t>Diamond-Blackfan anemia</t>
        </is>
      </c>
      <c r="BP8229" t="n">
        <v>9150646.239513753</v>
      </c>
      <c r="BQ8229" t="n">
        <v>14171667.61501553</v>
      </c>
      <c r="BR8229" t="n">
        <v>1.548706751859811</v>
      </c>
      <c r="BS8229" t="n">
        <v>2716090.486453687</v>
      </c>
      <c r="BT8229" t="n">
        <v>4156632.143419832</v>
      </c>
      <c r="BU8229" t="n">
        <v>1.53037321994637</v>
      </c>
      <c r="BV8229" t="n">
        <v>3.369050583974269</v>
      </c>
      <c r="BW8229" t="n">
        <v>1.752342089694747</v>
      </c>
      <c r="BX8229" t="n">
        <v>0.2968195267701678</v>
      </c>
      <c r="BY8229" t="n">
        <v>-1.752342089694747</v>
      </c>
      <c r="BZ8229" t="n">
        <v>0.9193933065735928</v>
      </c>
      <c r="CA8229" t="n">
        <v>-0.03649866235287825</v>
      </c>
      <c r="CB8229" t="inlineStr">
        <is>
          <t>significant low</t>
        </is>
      </c>
      <c r="CC8229" t="inlineStr">
        <is>
          <t>significant low</t>
        </is>
      </c>
    </row>
    <row r="8230">
      <c r="A8230" t="b">
        <v>0</v>
      </c>
      <c r="B8230" t="inlineStr">
        <is>
          <t>High</t>
        </is>
      </c>
      <c r="C8230" t="inlineStr">
        <is>
          <t>[R].IFILGPSHHVPLSR.[C]</t>
        </is>
      </c>
      <c r="D8230" t="inlineStr"/>
      <c r="E8230" t="n">
        <v>9.04466e-05</v>
      </c>
      <c r="F8230" t="n">
        <v>0.000144145</v>
      </c>
      <c r="G8230" t="n">
        <v>1</v>
      </c>
      <c r="H8230" t="n">
        <v>3</v>
      </c>
      <c r="I8230" t="n">
        <v>3</v>
      </c>
      <c r="J8230" t="inlineStr">
        <is>
          <t>Q9Y316</t>
        </is>
      </c>
      <c r="K8230" t="inlineStr">
        <is>
          <t>Q9Y316 [74-87]</t>
        </is>
      </c>
      <c r="L8230" t="inlineStr"/>
      <c r="M8230" t="n">
        <v>0</v>
      </c>
      <c r="N8230" t="n">
        <v>1572.90091</v>
      </c>
      <c r="O8230" t="n">
        <v>899655.239571031</v>
      </c>
      <c r="P8230" t="n">
        <v>3.73</v>
      </c>
      <c r="Q8230" t="n">
        <v>817530.8125</v>
      </c>
      <c r="R8230" t="n">
        <v>874439.280144204</v>
      </c>
      <c r="S8230" t="n">
        <v>1</v>
      </c>
      <c r="T8230" t="n">
        <v>941364.078863531</v>
      </c>
      <c r="U8230" t="n">
        <v>1</v>
      </c>
      <c r="V8230" t="n">
        <v>990029.412607134</v>
      </c>
      <c r="W8230" t="n">
        <v>817530.8125</v>
      </c>
      <c r="X8230" t="n">
        <v>681943.25</v>
      </c>
      <c r="Y8230" t="inlineStr"/>
      <c r="Z8230" t="n">
        <v>681724.0625</v>
      </c>
      <c r="AA8230" t="inlineStr"/>
      <c r="AB8230" t="n">
        <v>856212.125</v>
      </c>
      <c r="AC8230" t="inlineStr"/>
      <c r="AD8230" t="inlineStr">
        <is>
          <t>High</t>
        </is>
      </c>
      <c r="AE8230" t="inlineStr">
        <is>
          <t>High</t>
        </is>
      </c>
      <c r="AF8230" t="inlineStr">
        <is>
          <t>Not Found</t>
        </is>
      </c>
      <c r="AG8230" t="inlineStr">
        <is>
          <t>High</t>
        </is>
      </c>
      <c r="AH8230" t="inlineStr">
        <is>
          <t>Not Found</t>
        </is>
      </c>
      <c r="AI8230" t="inlineStr">
        <is>
          <t>Peak Found</t>
        </is>
      </c>
      <c r="AJ8230" t="inlineStr">
        <is>
          <t>High</t>
        </is>
      </c>
      <c r="AK8230" t="n">
        <v>4.573e-05</v>
      </c>
      <c r="AL8230" t="n">
        <v>8.933000000000001e-06</v>
      </c>
      <c r="AM8230" t="n">
        <v>2.91</v>
      </c>
      <c r="AN8230" t="n">
        <v>27.75</v>
      </c>
      <c r="AO8230" t="inlineStr">
        <is>
          <t>IFILGPSHHVPLSR</t>
        </is>
      </c>
      <c r="AP8230" t="inlineStr">
        <is>
          <t>Q9Y316</t>
        </is>
      </c>
      <c r="AQ8230" t="inlineStr">
        <is>
          <t>MEMO1_HUMAN</t>
        </is>
      </c>
      <c r="AR8230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AS8230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AT8230" t="inlineStr">
        <is>
          <t>3D-structure|Alternative splicing|Phosphoprotein|Reference proteome</t>
        </is>
      </c>
      <c r="AU8230" t="inlineStr">
        <is>
          <t>GO:0005829|GO:0005634|GO:0032886</t>
        </is>
      </c>
      <c r="AV8230" t="inlineStr">
        <is>
          <t>C:cytosol|C:nucleus|P:regulation of microtubule-based process</t>
        </is>
      </c>
      <c r="AW8230" t="n">
        <v>100</v>
      </c>
      <c r="AX8230" t="n">
        <v>297</v>
      </c>
      <c r="AY8230" t="n">
        <v>74</v>
      </c>
      <c r="AZ8230" t="n">
        <v>87</v>
      </c>
      <c r="BA8230" t="n">
        <v>73</v>
      </c>
      <c r="BB8230" t="inlineStr">
        <is>
          <t>ITRR(73).(74)IFILGPSHHVPLSR</t>
        </is>
      </c>
      <c r="BC8230" t="inlineStr">
        <is>
          <t>ITRRIFIL</t>
        </is>
      </c>
      <c r="BD8230" t="inlineStr">
        <is>
          <t>Internal</t>
        </is>
      </c>
      <c r="BE8230" t="inlineStr"/>
      <c r="BF8230" t="inlineStr"/>
      <c r="BG8230" t="inlineStr"/>
      <c r="BH8230" t="inlineStr"/>
      <c r="BI8230" t="inlineStr">
        <is>
          <t>Astrocytes: 68.6;Excitatory neurons: 113.3;Inhibitory neurons: 108.6;Microglial cells: 97.6;Oligodendrocyte precursor cells: 101.6;Oligodendrocytes: 126.8</t>
        </is>
      </c>
      <c r="BJ8230" t="inlineStr">
        <is>
          <t>2</t>
        </is>
      </c>
      <c r="BK8230" t="inlineStr">
        <is>
          <t>31865060-32011230</t>
        </is>
      </c>
      <c r="BL8230" t="inlineStr">
        <is>
          <t>Predicted intracellular proteins, Predicted membrane proteins</t>
        </is>
      </c>
      <c r="BM8230" t="inlineStr"/>
      <c r="BN8230" t="inlineStr"/>
      <c r="BO8230" t="inlineStr"/>
      <c r="BP8230" t="n">
        <v>563990.3642147346</v>
      </c>
      <c r="BQ8230" t="n">
        <v>489257.2387128353</v>
      </c>
      <c r="BR8230" t="n">
        <v>0.867492194470462</v>
      </c>
      <c r="BS8230" t="n">
        <v>643798.163823555</v>
      </c>
      <c r="BT8230" t="n">
        <v>558075.415860199</v>
      </c>
      <c r="BU8230" t="n">
        <v>0.8668484118465893</v>
      </c>
      <c r="BV8230" t="n">
        <v>0.8760359937424531</v>
      </c>
      <c r="BW8230" t="n">
        <v>-0.1909379477470537</v>
      </c>
      <c r="BX8230" t="n">
        <v>1.141505608380277</v>
      </c>
      <c r="BY8230" t="n">
        <v>0.1909379477470536</v>
      </c>
      <c r="BZ8230" t="n">
        <v>0.9897453758692804</v>
      </c>
      <c r="CA8230" t="n">
        <v>-0.004476518612531091</v>
      </c>
      <c r="CB8230" t="inlineStr">
        <is>
          <t>significant low</t>
        </is>
      </c>
      <c r="CC8230" t="inlineStr">
        <is>
          <t>significant low</t>
        </is>
      </c>
    </row>
    <row r="8231">
      <c r="A8231" t="b">
        <v>0</v>
      </c>
      <c r="B8231" t="inlineStr">
        <is>
          <t>High</t>
        </is>
      </c>
      <c r="C8231" t="inlineStr">
        <is>
          <t>[R].SVQNHNNKSVNESLNNLFITEEDYQALR.[T]</t>
        </is>
      </c>
      <c r="D8231" t="inlineStr">
        <is>
          <t>1xDimethyl [K8]</t>
        </is>
      </c>
      <c r="E8231" t="n">
        <v>1.27313e-08</v>
      </c>
      <c r="F8231" t="n">
        <v>0.000144145</v>
      </c>
      <c r="G8231" t="n">
        <v>1</v>
      </c>
      <c r="H8231" t="n">
        <v>2</v>
      </c>
      <c r="I8231" t="n">
        <v>7</v>
      </c>
      <c r="J8231" t="inlineStr">
        <is>
          <t>Q00610</t>
        </is>
      </c>
      <c r="K8231" t="inlineStr">
        <is>
          <t>Q00610 [1454-1481]</t>
        </is>
      </c>
      <c r="L8231" t="inlineStr">
        <is>
          <t>Q00610 1xDimethyl [K1461]</t>
        </is>
      </c>
      <c r="M8231" t="n">
        <v>0</v>
      </c>
      <c r="N8231" t="n">
        <v>3304.61927</v>
      </c>
      <c r="O8231" t="n">
        <v>4889558.5442851</v>
      </c>
      <c r="P8231" t="n">
        <v>3.73</v>
      </c>
      <c r="Q8231" t="n">
        <v>4415481</v>
      </c>
      <c r="R8231" t="n">
        <v>4816815.57318967</v>
      </c>
      <c r="S8231" t="n">
        <v>3852098.68026186</v>
      </c>
      <c r="T8231" t="n">
        <v>6386614.99500501</v>
      </c>
      <c r="U8231" t="n">
        <v>4963400.0710058</v>
      </c>
      <c r="V8231" t="n">
        <v>4832488.93114906</v>
      </c>
      <c r="W8231" t="n">
        <v>4415481</v>
      </c>
      <c r="X8231" t="n">
        <v>3756458.5</v>
      </c>
      <c r="Y8231" t="n">
        <v>514012.46875</v>
      </c>
      <c r="Z8231" t="n">
        <v>4625106.5</v>
      </c>
      <c r="AA8231" t="n">
        <v>1507483.375</v>
      </c>
      <c r="AB8231" t="n">
        <v>4179305.75</v>
      </c>
      <c r="AC8231" t="inlineStr"/>
      <c r="AD8231" t="inlineStr">
        <is>
          <t>High</t>
        </is>
      </c>
      <c r="AE8231" t="inlineStr">
        <is>
          <t>Peak Found</t>
        </is>
      </c>
      <c r="AF8231" t="inlineStr">
        <is>
          <t>High</t>
        </is>
      </c>
      <c r="AG8231" t="inlineStr">
        <is>
          <t>High</t>
        </is>
      </c>
      <c r="AH8231" t="inlineStr">
        <is>
          <t>Peak Found</t>
        </is>
      </c>
      <c r="AI8231" t="inlineStr">
        <is>
          <t>High</t>
        </is>
      </c>
      <c r="AJ8231" t="inlineStr">
        <is>
          <t>High</t>
        </is>
      </c>
      <c r="AK8231" t="n">
        <v>4.573e-05</v>
      </c>
      <c r="AL8231" t="n">
        <v>2.236e-10</v>
      </c>
      <c r="AM8231" t="n">
        <v>5.01</v>
      </c>
      <c r="AN8231" t="n">
        <v>49.85</v>
      </c>
      <c r="AO8231" t="inlineStr">
        <is>
          <t>SVQNHNNKSVNESLNNLFITEEDYQALR</t>
        </is>
      </c>
      <c r="AP8231" t="inlineStr">
        <is>
          <t>Q00610</t>
        </is>
      </c>
      <c r="AQ8231" t="inlineStr">
        <is>
          <t>CLH1_HUMAN</t>
        </is>
      </c>
      <c r="AR82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8231" t="inlineStr">
        <is>
          <t>RecName: Full=Clathrin heavy chain 1 {ECO:0000303|PubMed:26822784, ECO:0000303|PubMed:29100083}; AltName: Full=Clathrin heavy chain on chromosome 17; Short=CLH-17;</t>
        </is>
      </c>
      <c r="AT82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82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82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8231" t="n">
        <v>100</v>
      </c>
      <c r="AX8231" t="n">
        <v>1675</v>
      </c>
      <c r="AY8231" t="n">
        <v>1454</v>
      </c>
      <c r="AZ8231" t="n">
        <v>1481</v>
      </c>
      <c r="BA8231" t="n">
        <v>1453</v>
      </c>
      <c r="BB8231" t="inlineStr">
        <is>
          <t>PYLR(1453).(1454)SVQNHNNKSVNESLNNLFITEEDYQALR</t>
        </is>
      </c>
      <c r="BC8231" t="inlineStr">
        <is>
          <t>PYLRSVQN</t>
        </is>
      </c>
      <c r="BD8231" t="inlineStr">
        <is>
          <t>Internal</t>
        </is>
      </c>
      <c r="BE8231" t="inlineStr"/>
      <c r="BF8231" t="inlineStr"/>
      <c r="BG8231" t="inlineStr"/>
      <c r="BH8231" t="inlineStr"/>
      <c r="BI8231" t="inlineStr"/>
      <c r="BJ8231" t="inlineStr">
        <is>
          <t>17</t>
        </is>
      </c>
      <c r="BK8231" t="inlineStr">
        <is>
          <t>59619689-59696956</t>
        </is>
      </c>
      <c r="BL8231" t="inlineStr">
        <is>
          <t>Cancer-related genes, Disease related genes, Human disease related genes, Plasma proteins, Potential drug targets, Predicted intracellular proteins, Transporters</t>
        </is>
      </c>
      <c r="BM8231" t="inlineStr">
        <is>
          <t>Autophagy, Cell cycle, Cell division, Mitosis</t>
        </is>
      </c>
      <c r="BN8231" t="inlineStr"/>
      <c r="BO8231" t="inlineStr">
        <is>
          <t>Cancer-related genes, Disease variant, Intellectual disability</t>
        </is>
      </c>
      <c r="BP8231" t="n">
        <v>4361465.084483843</v>
      </c>
      <c r="BQ8231" t="n">
        <v>484621.4607524706</v>
      </c>
      <c r="BR8231" t="n">
        <v>0.1111143735797722</v>
      </c>
      <c r="BS8231" t="n">
        <v>5394167.99905329</v>
      </c>
      <c r="BT8231" t="n">
        <v>861973.150083483</v>
      </c>
      <c r="BU8231" t="n">
        <v>0.1597972384684282</v>
      </c>
      <c r="BV8231" t="n">
        <v>0.8085519556026634</v>
      </c>
      <c r="BW8231" t="n">
        <v>-0.306587614098743</v>
      </c>
      <c r="BX8231" t="n">
        <v>1.236778902172883</v>
      </c>
      <c r="BY8231" t="n">
        <v>0.3065876140987429</v>
      </c>
      <c r="BZ8231" t="n">
        <v>0.1310312108515786</v>
      </c>
      <c r="CA8231" t="n">
        <v>-0.8826252456712315</v>
      </c>
      <c r="CB8231" t="inlineStr">
        <is>
          <t>significant low</t>
        </is>
      </c>
      <c r="CC8231" t="inlineStr">
        <is>
          <t>significant low</t>
        </is>
      </c>
    </row>
    <row r="8232">
      <c r="A8232" t="b">
        <v>0</v>
      </c>
      <c r="B8232" t="inlineStr">
        <is>
          <t>High</t>
        </is>
      </c>
      <c r="C8232" t="inlineStr">
        <is>
          <t>[R].DGQPYCEKDYHNLFSPR.[C]</t>
        </is>
      </c>
      <c r="D8232" t="inlineStr">
        <is>
          <t>1xCarbamidomethyl [C6]; 1xDimethyl [K8]</t>
        </is>
      </c>
      <c r="E8232" t="n">
        <v>0.000831221</v>
      </c>
      <c r="F8232" t="n">
        <v>0.000144145</v>
      </c>
      <c r="G8232" t="n">
        <v>1</v>
      </c>
      <c r="H8232" t="n">
        <v>4</v>
      </c>
      <c r="I8232" t="n">
        <v>2</v>
      </c>
      <c r="J8232" t="inlineStr">
        <is>
          <t>P49023</t>
        </is>
      </c>
      <c r="K8232" t="inlineStr">
        <is>
          <t>P49023 [400-416]</t>
        </is>
      </c>
      <c r="L8232" t="inlineStr">
        <is>
          <t>P49023 1xDimethyl [K407]</t>
        </is>
      </c>
      <c r="M8232" t="n">
        <v>0</v>
      </c>
      <c r="N8232" t="n">
        <v>2153.97091</v>
      </c>
      <c r="O8232" t="n">
        <v>667118.448267946</v>
      </c>
      <c r="P8232" t="n">
        <v>3.72</v>
      </c>
      <c r="Q8232" t="n">
        <v>630990.5625</v>
      </c>
      <c r="R8232" t="n">
        <v>649797.755277706</v>
      </c>
      <c r="S8232" t="n">
        <v>1</v>
      </c>
      <c r="T8232" t="n">
        <v>1</v>
      </c>
      <c r="U8232" t="n">
        <v>1</v>
      </c>
      <c r="V8232" t="n">
        <v>743417.063954122</v>
      </c>
      <c r="W8232" t="n">
        <v>630990.5625</v>
      </c>
      <c r="X8232" t="n">
        <v>506753.53125</v>
      </c>
      <c r="Y8232" t="inlineStr"/>
      <c r="Z8232" t="inlineStr"/>
      <c r="AA8232" t="inlineStr"/>
      <c r="AB8232" t="n">
        <v>642933.125</v>
      </c>
      <c r="AC8232" t="inlineStr"/>
      <c r="AD8232" t="inlineStr">
        <is>
          <t>High</t>
        </is>
      </c>
      <c r="AE8232" t="inlineStr">
        <is>
          <t>Peak Found</t>
        </is>
      </c>
      <c r="AF8232" t="inlineStr">
        <is>
          <t>Not Found</t>
        </is>
      </c>
      <c r="AG8232" t="inlineStr">
        <is>
          <t>Not Found</t>
        </is>
      </c>
      <c r="AH8232" t="inlineStr">
        <is>
          <t>Not Found</t>
        </is>
      </c>
      <c r="AI8232" t="inlineStr">
        <is>
          <t>High</t>
        </is>
      </c>
      <c r="AJ8232" t="inlineStr">
        <is>
          <t>High</t>
        </is>
      </c>
      <c r="AK8232" t="n">
        <v>4.573e-05</v>
      </c>
      <c r="AL8232" t="n">
        <v>0.0001261</v>
      </c>
      <c r="AM8232" t="n">
        <v>2.99</v>
      </c>
      <c r="AN8232" t="n">
        <v>31.16</v>
      </c>
      <c r="AO8232" t="inlineStr">
        <is>
          <t>DGQPYCEKDYHNLFSPR</t>
        </is>
      </c>
      <c r="AP8232" t="inlineStr">
        <is>
          <t>P49023</t>
        </is>
      </c>
      <c r="AQ8232" t="inlineStr">
        <is>
          <t>PAXI_HUMAN</t>
        </is>
      </c>
      <c r="AR8232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AS8232" t="inlineStr">
        <is>
          <t>RecName: Full=Paxillin;</t>
        </is>
      </c>
      <c r="AT8232" t="inlineStr">
        <is>
          <t>3D-structure|Acetylation|Alternative splicing|Cell adhesion|Cell junction|Cytoplasm|Cytoskeleton|LIM domain|Metal-binding|Phosphoprotein|Reference proteome|Repeat|Zinc</t>
        </is>
      </c>
      <c r="AU8232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AV8232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AW8232" t="n">
        <v>100</v>
      </c>
      <c r="AX8232" t="n">
        <v>591</v>
      </c>
      <c r="AY8232" t="n">
        <v>400</v>
      </c>
      <c r="AZ8232" t="n">
        <v>416</v>
      </c>
      <c r="BA8232" t="n">
        <v>399</v>
      </c>
      <c r="BB8232" t="inlineStr">
        <is>
          <t>FFER(399).(400)DGQPYCEKDYHNLFSPR</t>
        </is>
      </c>
      <c r="BC8232" t="inlineStr">
        <is>
          <t>FFERDGQP</t>
        </is>
      </c>
      <c r="BD8232" t="inlineStr">
        <is>
          <t>Internal</t>
        </is>
      </c>
      <c r="BE8232" t="inlineStr"/>
      <c r="BF8232" t="inlineStr">
        <is>
          <t>S01.151</t>
        </is>
      </c>
      <c r="BG8232" t="inlineStr">
        <is>
          <t>trypsin 1</t>
        </is>
      </c>
      <c r="BH8232" t="inlineStr"/>
      <c r="BI8232" t="inlineStr">
        <is>
          <t>Extravillous trophoblasts: 167.4</t>
        </is>
      </c>
      <c r="BJ8232" t="inlineStr">
        <is>
          <t>12</t>
        </is>
      </c>
      <c r="BK8232" t="inlineStr">
        <is>
          <t>120210439-120265771</t>
        </is>
      </c>
      <c r="BL8232" t="inlineStr">
        <is>
          <t>Predicted intracellular proteins</t>
        </is>
      </c>
      <c r="BM8232" t="inlineStr">
        <is>
          <t>Cell adhesion</t>
        </is>
      </c>
      <c r="BN8232" t="inlineStr"/>
      <c r="BO8232" t="inlineStr"/>
      <c r="BP8232" t="n">
        <v>426929.7725925686</v>
      </c>
      <c r="BQ8232" t="n">
        <v>369850.7270177961</v>
      </c>
      <c r="BR8232" t="n">
        <v>0.8663034315265601</v>
      </c>
      <c r="BS8232" t="n">
        <v>247806.354651374</v>
      </c>
      <c r="BT8232" t="n">
        <v>429211.4646438044</v>
      </c>
      <c r="BU8232" t="n">
        <v>1.732043818035417</v>
      </c>
      <c r="BV8232" t="n">
        <v>1.722836257339704</v>
      </c>
      <c r="BW8232" t="n">
        <v>0.7847855907389413</v>
      </c>
      <c r="BX8232" t="n">
        <v>0.5804382138695742</v>
      </c>
      <c r="BY8232" t="n">
        <v>-0.7847855907389413</v>
      </c>
      <c r="BZ8232" t="n">
        <v>0.5251352368908166</v>
      </c>
      <c r="CA8232" t="n">
        <v>-0.2797288393137751</v>
      </c>
      <c r="CB8232" t="inlineStr">
        <is>
          <t>significant low</t>
        </is>
      </c>
      <c r="CC8232" t="inlineStr">
        <is>
          <t>significant low</t>
        </is>
      </c>
    </row>
    <row r="8233">
      <c r="A8233" t="b">
        <v>0</v>
      </c>
      <c r="B8233" t="inlineStr">
        <is>
          <t>High</t>
        </is>
      </c>
      <c r="C8233" t="inlineStr">
        <is>
          <t>[R].WEQGQADYMGADSFDNIKR.[K]</t>
        </is>
      </c>
      <c r="D8233" t="inlineStr">
        <is>
          <t>1xOxidation [M9]; 1xDimethyl [K18]</t>
        </is>
      </c>
      <c r="E8233" t="n">
        <v>0.00218618</v>
      </c>
      <c r="F8233" t="n">
        <v>0.000144145</v>
      </c>
      <c r="G8233" t="n">
        <v>1</v>
      </c>
      <c r="H8233" t="n">
        <v>2</v>
      </c>
      <c r="I8233" t="n">
        <v>2</v>
      </c>
      <c r="J8233" t="inlineStr">
        <is>
          <t>P46976</t>
        </is>
      </c>
      <c r="K8233" t="inlineStr">
        <is>
          <t>P46976 [325-343]</t>
        </is>
      </c>
      <c r="L8233" t="inlineStr">
        <is>
          <t>P46976 1xDimethyl [K342]</t>
        </is>
      </c>
      <c r="M8233" t="n">
        <v>0</v>
      </c>
      <c r="N8233" t="n">
        <v>2275.00842</v>
      </c>
      <c r="O8233" t="n">
        <v>845576.244539239</v>
      </c>
      <c r="P8233" t="n">
        <v>3.72</v>
      </c>
      <c r="Q8233" t="n">
        <v>994411.625</v>
      </c>
      <c r="R8233" t="n">
        <v>897164.251521874</v>
      </c>
      <c r="S8233" t="n">
        <v>1431985.05469689</v>
      </c>
      <c r="T8233" t="n">
        <v>499306.31816575</v>
      </c>
      <c r="U8233" t="n">
        <v>1</v>
      </c>
      <c r="V8233" t="n">
        <v>707169.761161522</v>
      </c>
      <c r="W8233" t="n">
        <v>994411.625</v>
      </c>
      <c r="X8233" t="n">
        <v>699665.625</v>
      </c>
      <c r="Y8233" t="n">
        <v>191079.78125</v>
      </c>
      <c r="Z8233" t="n">
        <v>361591.375</v>
      </c>
      <c r="AA8233" t="inlineStr"/>
      <c r="AB8233" t="n">
        <v>611585.1875</v>
      </c>
      <c r="AC8233" t="inlineStr"/>
      <c r="AD8233" t="inlineStr">
        <is>
          <t>High</t>
        </is>
      </c>
      <c r="AE8233" t="inlineStr">
        <is>
          <t>High</t>
        </is>
      </c>
      <c r="AF8233" t="inlineStr">
        <is>
          <t>Peak Found</t>
        </is>
      </c>
      <c r="AG8233" t="inlineStr">
        <is>
          <t>Peak Found</t>
        </is>
      </c>
      <c r="AH8233" t="inlineStr">
        <is>
          <t>Not Found</t>
        </is>
      </c>
      <c r="AI8233" t="inlineStr">
        <is>
          <t>Peak Found</t>
        </is>
      </c>
      <c r="AJ8233" t="inlineStr">
        <is>
          <t>High</t>
        </is>
      </c>
      <c r="AK8233" t="n">
        <v>4.573e-05</v>
      </c>
      <c r="AL8233" t="n">
        <v>0.0004003</v>
      </c>
      <c r="AM8233" t="n">
        <v>2.42</v>
      </c>
      <c r="AN8233" t="n">
        <v>31.18</v>
      </c>
      <c r="AO8233" t="inlineStr">
        <is>
          <t>WEQGQADYMGADSFDNIKR</t>
        </is>
      </c>
      <c r="AP8233" t="inlineStr">
        <is>
          <t>P46976</t>
        </is>
      </c>
      <c r="AQ8233" t="inlineStr">
        <is>
          <t>GLYG_HUMAN</t>
        </is>
      </c>
      <c r="AR8233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AS8233" t="inlineStr">
        <is>
          <t>RecName: Full=Glycogenin-1; Short=GN-1; Short=GN1; EC=2.4.1.186 {ECO:0000269|PubMed:22160680, ECO:0000269|PubMed:30356213};</t>
        </is>
      </c>
      <c r="AT8233" t="inlineStr">
        <is>
          <t>3D-structure|Acetylation|Alternative splicing|Disease variant|Glycogen biosynthesis|Glycogen storage disease|Glycoprotein|Manganese|Metal-binding|Phosphoprotein|Reference proteome|Transferase</t>
        </is>
      </c>
      <c r="AU8233" t="inlineStr">
        <is>
          <t>GO:0005737|GO:0005829|GO:0005576|GO:1904813|GO:0043202|GO:0016020|GO:0034774|GO:0008466|GO:0016757|GO:0030145|GO:0042803|GO:0102751|GO:0005978</t>
        </is>
      </c>
      <c r="AV8233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AW8233" t="n">
        <v>100</v>
      </c>
      <c r="AX8233" t="n">
        <v>350</v>
      </c>
      <c r="AY8233" t="n">
        <v>325</v>
      </c>
      <c r="AZ8233" t="n">
        <v>343</v>
      </c>
      <c r="BA8233" t="n">
        <v>324</v>
      </c>
      <c r="BB8233" t="inlineStr">
        <is>
          <t>RKER(324).(325)WEQGQADYMGADSFDNIKR</t>
        </is>
      </c>
      <c r="BC8233" t="inlineStr">
        <is>
          <t>RKERWEQG</t>
        </is>
      </c>
      <c r="BD8233" t="inlineStr">
        <is>
          <t>Internal</t>
        </is>
      </c>
      <c r="BE8233" t="inlineStr"/>
      <c r="BF8233" t="inlineStr"/>
      <c r="BG8233" t="inlineStr"/>
      <c r="BH8233" t="inlineStr">
        <is>
          <t>skeletal muscle: 560.0;tongue: 357.6</t>
        </is>
      </c>
      <c r="BI8233" t="inlineStr">
        <is>
          <t>Cardiomyocytes: 276.0;Early spermatids: 272.8;Late spermatids: 374.1;Spermatocytes: 246.9</t>
        </is>
      </c>
      <c r="BJ8233" t="inlineStr">
        <is>
          <t>3</t>
        </is>
      </c>
      <c r="BK8233" t="inlineStr">
        <is>
          <t>148991408-149031775</t>
        </is>
      </c>
      <c r="BL8233" t="inlineStr">
        <is>
          <t>Disease related genes, Enzymes, Human disease related genes, Metabolic proteins, Potential drug targets, Predicted intracellular proteins</t>
        </is>
      </c>
      <c r="BM8233" t="inlineStr">
        <is>
          <t>Glycogen biosynthesis</t>
        </is>
      </c>
      <c r="BN8233" t="inlineStr">
        <is>
          <t>Transferase</t>
        </is>
      </c>
      <c r="BO8233" t="inlineStr">
        <is>
          <t>Disease variant, Glycogen storage disease</t>
        </is>
      </c>
      <c r="BP8233" t="n">
        <v>1107853.643739588</v>
      </c>
      <c r="BQ8233" t="n">
        <v>284886.1905901672</v>
      </c>
      <c r="BR8233" t="n">
        <v>0.2571514677954452</v>
      </c>
      <c r="BS8233" t="n">
        <v>402159.026442424</v>
      </c>
      <c r="BT8233" t="n">
        <v>363455.7901692628</v>
      </c>
      <c r="BU8233" t="n">
        <v>0.9037613637183841</v>
      </c>
      <c r="BV8233" t="n">
        <v>2.754765082708385</v>
      </c>
      <c r="BW8233" t="n">
        <v>1.46192929576124</v>
      </c>
      <c r="BX8233" t="n">
        <v>0.3630073599658219</v>
      </c>
      <c r="BY8233" t="n">
        <v>-1.46192929576124</v>
      </c>
      <c r="BZ8233" t="n">
        <v>0.3197735704121494</v>
      </c>
      <c r="CA8233" t="n">
        <v>-0.4951574339559269</v>
      </c>
      <c r="CB8233" t="inlineStr">
        <is>
          <t>significant low</t>
        </is>
      </c>
      <c r="CC8233" t="inlineStr">
        <is>
          <t>significant low</t>
        </is>
      </c>
    </row>
    <row r="8234">
      <c r="A8234" t="b">
        <v>0</v>
      </c>
      <c r="B8234" t="inlineStr">
        <is>
          <t>High</t>
        </is>
      </c>
      <c r="C8234" t="inlineStr">
        <is>
          <t>[RH].ADHGEPIGR.[G]</t>
        </is>
      </c>
      <c r="D8234" t="inlineStr"/>
      <c r="E8234" t="n">
        <v>0.00409037</v>
      </c>
      <c r="F8234" t="n">
        <v>0.000144145</v>
      </c>
      <c r="G8234" t="n">
        <v>2</v>
      </c>
      <c r="H8234" t="n">
        <v>2</v>
      </c>
      <c r="I8234" t="n">
        <v>7</v>
      </c>
      <c r="J8234" t="inlineStr">
        <is>
          <t>P08238; Q58FF7</t>
        </is>
      </c>
      <c r="K8234" t="inlineStr">
        <is>
          <t>P08238 [169-177]; Q58FF7 [148-156]</t>
        </is>
      </c>
      <c r="L8234" t="inlineStr"/>
      <c r="M8234" t="n">
        <v>0</v>
      </c>
      <c r="N8234" t="n">
        <v>951.4642700000001</v>
      </c>
      <c r="O8234" t="n">
        <v>26805502.5337067</v>
      </c>
      <c r="P8234" t="n">
        <v>3.71</v>
      </c>
      <c r="Q8234" t="n">
        <v>22903907</v>
      </c>
      <c r="R8234" t="n">
        <v>22733088.1830547</v>
      </c>
      <c r="S8234" t="n">
        <v>1</v>
      </c>
      <c r="T8234" t="n">
        <v>28272225.2069645</v>
      </c>
      <c r="U8234" t="n">
        <v>30528078.6312915</v>
      </c>
      <c r="V8234" t="n">
        <v>31371720.3831013</v>
      </c>
      <c r="W8234" t="n">
        <v>22903907</v>
      </c>
      <c r="X8234" t="n">
        <v>17728705</v>
      </c>
      <c r="Y8234" t="inlineStr"/>
      <c r="Z8234" t="n">
        <v>20474391</v>
      </c>
      <c r="AA8234" t="n">
        <v>9271985</v>
      </c>
      <c r="AB8234" t="n">
        <v>27131363</v>
      </c>
      <c r="AC8234" t="inlineStr">
        <is>
          <t>Shared</t>
        </is>
      </c>
      <c r="AD8234" t="inlineStr">
        <is>
          <t>High</t>
        </is>
      </c>
      <c r="AE8234" t="inlineStr">
        <is>
          <t>High</t>
        </is>
      </c>
      <c r="AF8234" t="inlineStr">
        <is>
          <t>Not Found</t>
        </is>
      </c>
      <c r="AG8234" t="inlineStr">
        <is>
          <t>High</t>
        </is>
      </c>
      <c r="AH8234" t="inlineStr">
        <is>
          <t>High</t>
        </is>
      </c>
      <c r="AI8234" t="inlineStr">
        <is>
          <t>High</t>
        </is>
      </c>
      <c r="AJ8234" t="inlineStr">
        <is>
          <t>High</t>
        </is>
      </c>
      <c r="AK8234" t="n">
        <v>4.573e-05</v>
      </c>
      <c r="AL8234" t="n">
        <v>0.0008433</v>
      </c>
      <c r="AM8234" t="n">
        <v>3.41</v>
      </c>
      <c r="AN8234" t="n">
        <v>6.37</v>
      </c>
      <c r="AO8234" t="inlineStr">
        <is>
          <t>ADHGEPIGR</t>
        </is>
      </c>
      <c r="AP8234" t="inlineStr">
        <is>
          <t>P08238</t>
        </is>
      </c>
      <c r="AQ8234" t="inlineStr">
        <is>
          <t>HS90B_HUMAN</t>
        </is>
      </c>
      <c r="AR82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8234" t="inlineStr">
        <is>
          <t>RecName: Full=Heat shock protein HSP 90-beta; Short=HSP 90; AltName: Full=Heat shock 84 kDa; Short=HSP 84; Short=HSP84;</t>
        </is>
      </c>
      <c r="AT82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82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82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8234" t="n">
        <v>50</v>
      </c>
      <c r="AX8234" t="n">
        <v>724</v>
      </c>
      <c r="AY8234" t="n">
        <v>169</v>
      </c>
      <c r="AZ8234" t="n">
        <v>177</v>
      </c>
      <c r="BA8234" t="n">
        <v>168</v>
      </c>
      <c r="BB8234" t="inlineStr">
        <is>
          <t>FTVR(168).(169)ADHGEPIGR</t>
        </is>
      </c>
      <c r="BC8234" t="inlineStr">
        <is>
          <t>FTVRADHG</t>
        </is>
      </c>
      <c r="BD8234" t="inlineStr">
        <is>
          <t>Internal</t>
        </is>
      </c>
      <c r="BE8234" t="inlineStr"/>
      <c r="BF8234" t="inlineStr">
        <is>
          <t>S01.151</t>
        </is>
      </c>
      <c r="BG8234" t="inlineStr">
        <is>
          <t>trypsin 1</t>
        </is>
      </c>
      <c r="BH8234" t="inlineStr"/>
      <c r="BI8234" t="inlineStr"/>
      <c r="BJ8234" t="inlineStr">
        <is>
          <t>6</t>
        </is>
      </c>
      <c r="BK8234" t="inlineStr">
        <is>
          <t>44246166-44253888</t>
        </is>
      </c>
      <c r="BL8234" t="inlineStr">
        <is>
          <t>Cancer-related genes, Plasma proteins, Predicted intracellular proteins, Transporters</t>
        </is>
      </c>
      <c r="BM8234" t="inlineStr">
        <is>
          <t>Stress response</t>
        </is>
      </c>
      <c r="BN8234" t="inlineStr">
        <is>
          <t>Chaperone</t>
        </is>
      </c>
      <c r="BO8234" t="inlineStr">
        <is>
          <t>Cancer-related genes</t>
        </is>
      </c>
      <c r="BP8234" t="n">
        <v>15212332.06101823</v>
      </c>
      <c r="BQ8234" t="n">
        <v>13174542.00340834</v>
      </c>
      <c r="BR8234" t="n">
        <v>0.866043546154784</v>
      </c>
      <c r="BS8234" t="n">
        <v>30057341.4071191</v>
      </c>
      <c r="BT8234" t="n">
        <v>1602470.822632966</v>
      </c>
      <c r="BU8234" t="n">
        <v>0.05331379116096475</v>
      </c>
      <c r="BV8234" t="n">
        <v>0.5061103660157775</v>
      </c>
      <c r="BW8234" t="n">
        <v>-0.9824760713480722</v>
      </c>
      <c r="BX8234" t="n">
        <v>1.975853622347711</v>
      </c>
      <c r="BY8234" t="n">
        <v>0.982476071348072</v>
      </c>
      <c r="BZ8234" t="n">
        <v>0.3535384947861334</v>
      </c>
      <c r="CA8234" t="n">
        <v>-0.4515632914484141</v>
      </c>
      <c r="CB8234" t="inlineStr">
        <is>
          <t>significant low</t>
        </is>
      </c>
      <c r="CC8234" t="inlineStr">
        <is>
          <t>significant low</t>
        </is>
      </c>
    </row>
    <row r="8235">
      <c r="A8235" t="b">
        <v>0</v>
      </c>
      <c r="B8235" t="inlineStr">
        <is>
          <t>High</t>
        </is>
      </c>
      <c r="C8235" t="inlineStr">
        <is>
          <t>[R].IEKAYAQQLADWAR.[K]</t>
        </is>
      </c>
      <c r="D8235" t="inlineStr">
        <is>
          <t>1xDimethyl [K3]</t>
        </is>
      </c>
      <c r="E8235" t="n">
        <v>0.0257104</v>
      </c>
      <c r="F8235" t="n">
        <v>0.00141113</v>
      </c>
      <c r="G8235" t="n">
        <v>1</v>
      </c>
      <c r="H8235" t="n">
        <v>1</v>
      </c>
      <c r="I8235" t="n">
        <v>2</v>
      </c>
      <c r="J8235" t="inlineStr">
        <is>
          <t>Q9UKS6</t>
        </is>
      </c>
      <c r="K8235" t="inlineStr">
        <is>
          <t>Q9UKS6 [49-62]</t>
        </is>
      </c>
      <c r="L8235" t="inlineStr">
        <is>
          <t>Q9UKS6 1xDimethyl [K51]</t>
        </is>
      </c>
      <c r="M8235" t="n">
        <v>0</v>
      </c>
      <c r="N8235" t="n">
        <v>1690.89113</v>
      </c>
      <c r="O8235" t="n">
        <v>1173315.28148031</v>
      </c>
      <c r="P8235" t="n">
        <v>3.71</v>
      </c>
      <c r="Q8235" t="n">
        <v>1191359.5</v>
      </c>
      <c r="R8235" t="n">
        <v>1238434.40425029</v>
      </c>
      <c r="S8235" t="n">
        <v>1173700.70304051</v>
      </c>
      <c r="T8235" t="n">
        <v>1135344.75720011</v>
      </c>
      <c r="U8235" t="n">
        <v>1</v>
      </c>
      <c r="V8235" t="n">
        <v>1155544.35899089</v>
      </c>
      <c r="W8235" t="n">
        <v>1191359.5</v>
      </c>
      <c r="X8235" t="n">
        <v>965809.75</v>
      </c>
      <c r="Y8235" t="n">
        <v>156615.09375</v>
      </c>
      <c r="Z8235" t="n">
        <v>822202.4375</v>
      </c>
      <c r="AA8235" t="inlineStr"/>
      <c r="AB8235" t="n">
        <v>999355.25</v>
      </c>
      <c r="AC8235" t="inlineStr"/>
      <c r="AD8235" t="inlineStr">
        <is>
          <t>High</t>
        </is>
      </c>
      <c r="AE8235" t="inlineStr">
        <is>
          <t>High</t>
        </is>
      </c>
      <c r="AF8235" t="inlineStr">
        <is>
          <t>Peak Found</t>
        </is>
      </c>
      <c r="AG8235" t="inlineStr">
        <is>
          <t>Peak Found</t>
        </is>
      </c>
      <c r="AH8235" t="inlineStr">
        <is>
          <t>Not Found</t>
        </is>
      </c>
      <c r="AI8235" t="inlineStr">
        <is>
          <t>Peak Found</t>
        </is>
      </c>
      <c r="AJ8235" t="inlineStr">
        <is>
          <t>High</t>
        </is>
      </c>
      <c r="AK8235" t="n">
        <v>0.0008579</v>
      </c>
      <c r="AL8235" t="n">
        <v>0.007318</v>
      </c>
      <c r="AM8235" t="n">
        <v>2.76</v>
      </c>
      <c r="AN8235" t="n">
        <v>37.72</v>
      </c>
      <c r="AO8235" t="inlineStr">
        <is>
          <t>IEKAYAQQLADWAR</t>
        </is>
      </c>
      <c r="AP8235" t="inlineStr">
        <is>
          <t>Q9UKS6</t>
        </is>
      </c>
      <c r="AQ8235" t="inlineStr">
        <is>
          <t>PACN3_HUMAN</t>
        </is>
      </c>
      <c r="AR823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AS8235" t="inlineStr">
        <is>
          <t>RecName: Full=Protein kinase C and casein kinase substrate in neurons protein 3; AltName: Full=SH3 domain-containing protein 6511;</t>
        </is>
      </c>
      <c r="AT8235" t="inlineStr">
        <is>
          <t>Cell membrane|Coiled coil|Cytoplasm|Endocytosis|Lipid-binding|Membrane|Phosphoprotein|Reference proteome|SH3 domain</t>
        </is>
      </c>
      <c r="AU8235" t="inlineStr">
        <is>
          <t>GO:0005737|GO:0005829|GO:0005768|GO:0070062|GO:0005886|GO:0019855|GO:0008092|GO:0042802|GO:0008289|GO:0005543|GO:0007010|GO:0006897|GO:0051926|GO:0045806|GO:0097320|GO:0051044|GO:0030100</t>
        </is>
      </c>
      <c r="AV823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AW8235" t="n">
        <v>100</v>
      </c>
      <c r="AX8235" t="n">
        <v>424</v>
      </c>
      <c r="AY8235" t="n">
        <v>49</v>
      </c>
      <c r="AZ8235" t="n">
        <v>62</v>
      </c>
      <c r="BA8235" t="n">
        <v>48</v>
      </c>
      <c r="BB8235" t="inlineStr">
        <is>
          <t>ERAR(48).(49)IEKAYAQQLADWAR</t>
        </is>
      </c>
      <c r="BC8235" t="inlineStr">
        <is>
          <t>ERARIEKA</t>
        </is>
      </c>
      <c r="BD8235" t="inlineStr">
        <is>
          <t>Internal</t>
        </is>
      </c>
      <c r="BE8235" t="inlineStr"/>
      <c r="BF8235" t="inlineStr"/>
      <c r="BG8235" t="inlineStr"/>
      <c r="BH8235" t="inlineStr">
        <is>
          <t>heart muscle: 161.8;skeletal muscle: 480.9;tongue: 279.4</t>
        </is>
      </c>
      <c r="BI8235" t="inlineStr">
        <is>
          <t>Alveolar cells type 1: 69.8;Cardiomyocytes: 82.5;Skeletal myocytes: 155.4</t>
        </is>
      </c>
      <c r="BJ8235" t="inlineStr">
        <is>
          <t>11</t>
        </is>
      </c>
      <c r="BK8235" t="inlineStr">
        <is>
          <t>47177522-47186443</t>
        </is>
      </c>
      <c r="BL8235" t="inlineStr">
        <is>
          <t>Plasma proteins, Predicted intracellular proteins</t>
        </is>
      </c>
      <c r="BM8235" t="inlineStr">
        <is>
          <t>Endocytosis</t>
        </is>
      </c>
      <c r="BN8235" t="inlineStr"/>
      <c r="BO8235" t="inlineStr"/>
      <c r="BP8235" t="n">
        <v>1201164.869096933</v>
      </c>
      <c r="BQ8235" t="n">
        <v>33462.24686754599</v>
      </c>
      <c r="BR8235" t="n">
        <v>0.02785816312851688</v>
      </c>
      <c r="BS8235" t="n">
        <v>763630.0387303332</v>
      </c>
      <c r="BT8235" t="n">
        <v>661399.2648712926</v>
      </c>
      <c r="BU8235" t="n">
        <v>0.8661252587325966</v>
      </c>
      <c r="BV8235" t="n">
        <v>1.57296702352631</v>
      </c>
      <c r="BW8235" t="n">
        <v>0.6534884256844657</v>
      </c>
      <c r="BX8235" t="n">
        <v>0.635741236175555</v>
      </c>
      <c r="BY8235" t="n">
        <v>-0.653488425684466</v>
      </c>
      <c r="BZ8235" t="n">
        <v>0.3695609596056503</v>
      </c>
      <c r="CA8235" t="n">
        <v>-0.4323139138679749</v>
      </c>
      <c r="CB8235" t="inlineStr">
        <is>
          <t>significant low</t>
        </is>
      </c>
      <c r="CC8235" t="inlineStr">
        <is>
          <t>significant low</t>
        </is>
      </c>
    </row>
    <row r="8236">
      <c r="A8236" t="b">
        <v>0</v>
      </c>
      <c r="B8236" t="inlineStr">
        <is>
          <t>High</t>
        </is>
      </c>
      <c r="C8236" t="inlineStr">
        <is>
          <t>[R].QQSAVPLDEETHAGEDVAVFAR.[G]</t>
        </is>
      </c>
      <c r="D8236" t="inlineStr"/>
      <c r="E8236" t="n">
        <v>4.27993e-09</v>
      </c>
      <c r="F8236" t="n">
        <v>0.000144145</v>
      </c>
      <c r="G8236" t="n">
        <v>1</v>
      </c>
      <c r="H8236" t="n">
        <v>1</v>
      </c>
      <c r="I8236" t="n">
        <v>4</v>
      </c>
      <c r="J8236" t="inlineStr">
        <is>
          <t>P05187</t>
        </is>
      </c>
      <c r="K8236" t="inlineStr">
        <is>
          <t>P05187 [443-464]</t>
        </is>
      </c>
      <c r="L8236" t="inlineStr"/>
      <c r="M8236" t="n">
        <v>0</v>
      </c>
      <c r="N8236" t="n">
        <v>2369.13679</v>
      </c>
      <c r="O8236" t="n">
        <v>3245640.63225209</v>
      </c>
      <c r="P8236" t="n">
        <v>3.71</v>
      </c>
      <c r="Q8236" t="n">
        <v>2972842.25</v>
      </c>
      <c r="R8236" t="n">
        <v>3391609.69433573</v>
      </c>
      <c r="S8236" t="n">
        <v>1</v>
      </c>
      <c r="T8236" t="n">
        <v>3245640.63225209</v>
      </c>
      <c r="U8236" t="n">
        <v>1</v>
      </c>
      <c r="V8236" t="n">
        <v>3340630.43465327</v>
      </c>
      <c r="W8236" t="n">
        <v>2972842.25</v>
      </c>
      <c r="X8236" t="n">
        <v>2644992.5</v>
      </c>
      <c r="Y8236" t="inlineStr"/>
      <c r="Z8236" t="n">
        <v>2350452.25</v>
      </c>
      <c r="AA8236" t="inlineStr"/>
      <c r="AB8236" t="n">
        <v>2889094.25</v>
      </c>
      <c r="AC8236" t="inlineStr"/>
      <c r="AD8236" t="inlineStr">
        <is>
          <t>High</t>
        </is>
      </c>
      <c r="AE8236" t="inlineStr">
        <is>
          <t>High</t>
        </is>
      </c>
      <c r="AF8236" t="inlineStr">
        <is>
          <t>Not Found</t>
        </is>
      </c>
      <c r="AG8236" t="inlineStr">
        <is>
          <t>High</t>
        </is>
      </c>
      <c r="AH8236" t="inlineStr">
        <is>
          <t>Not Found</t>
        </is>
      </c>
      <c r="AI8236" t="inlineStr">
        <is>
          <t>High</t>
        </is>
      </c>
      <c r="AJ8236" t="inlineStr">
        <is>
          <t>High</t>
        </is>
      </c>
      <c r="AK8236" t="n">
        <v>4.573e-05</v>
      </c>
      <c r="AL8236" t="n">
        <v>6.097e-11</v>
      </c>
      <c r="AM8236" t="n">
        <v>4.41</v>
      </c>
      <c r="AN8236" t="n">
        <v>41.16</v>
      </c>
      <c r="AO8236" t="inlineStr">
        <is>
          <t>QQSAVPLDEETHAGEDVAVFAR</t>
        </is>
      </c>
      <c r="AP8236" t="inlineStr">
        <is>
          <t>P05187</t>
        </is>
      </c>
      <c r="AQ8236" t="inlineStr">
        <is>
          <t>PPB1_HUMAN</t>
        </is>
      </c>
      <c r="AR823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823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823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8236" t="inlineStr">
        <is>
          <t>GO:0009986|GO:0005886|GO:0098552|GO:0004035|GO:0000287|GO:0008270|GO:0016311</t>
        </is>
      </c>
      <c r="AV8236" t="inlineStr">
        <is>
          <t>C:cell surface|C:plasma membrane|C:side of membrane|F:alkaline phosphatase activity|F:magnesium ion binding|F:zinc ion binding|P:dephosphorylation</t>
        </is>
      </c>
      <c r="AW8236" t="n">
        <v>100</v>
      </c>
      <c r="AX8236" t="n">
        <v>535</v>
      </c>
      <c r="AY8236" t="n">
        <v>443</v>
      </c>
      <c r="AZ8236" t="n">
        <v>464</v>
      </c>
      <c r="BA8236" t="n">
        <v>442</v>
      </c>
      <c r="BB8236" t="inlineStr">
        <is>
          <t>PEYR(442).(443)QQSAVPLDEETHAGEDVAVFAR</t>
        </is>
      </c>
      <c r="BC8236" t="inlineStr">
        <is>
          <t>PEYRQQSA</t>
        </is>
      </c>
      <c r="BD8236" t="inlineStr">
        <is>
          <t>Internal</t>
        </is>
      </c>
      <c r="BE8236" t="inlineStr"/>
      <c r="BF8236" t="inlineStr"/>
      <c r="BG8236" t="inlineStr"/>
      <c r="BH8236" t="inlineStr">
        <is>
          <t>cervix: 17.8;placenta: 34.6</t>
        </is>
      </c>
      <c r="BI8236" t="inlineStr">
        <is>
          <t>Alveolar cells type 1: 58.2</t>
        </is>
      </c>
      <c r="BJ8236" t="inlineStr">
        <is>
          <t>2</t>
        </is>
      </c>
      <c r="BK8236" t="inlineStr">
        <is>
          <t>232378724-232382889</t>
        </is>
      </c>
      <c r="BL8236" t="inlineStr">
        <is>
          <t>Cancer-related genes, Enzymes, Metabolic proteins, Plasma proteins, Predicted intracellular proteins</t>
        </is>
      </c>
      <c r="BM8236" t="inlineStr"/>
      <c r="BN8236" t="inlineStr">
        <is>
          <t>Hydrolase</t>
        </is>
      </c>
      <c r="BO8236" t="inlineStr">
        <is>
          <t>Cancer-related genes</t>
        </is>
      </c>
      <c r="BP8236" t="n">
        <v>2121484.314778577</v>
      </c>
      <c r="BQ8236" t="n">
        <v>1849151.192918468</v>
      </c>
      <c r="BR8236" t="n">
        <v>0.8716308577145748</v>
      </c>
      <c r="BS8236" t="n">
        <v>2195424.022301787</v>
      </c>
      <c r="BT8236" t="n">
        <v>1901885.235964459</v>
      </c>
      <c r="BU8236" t="n">
        <v>0.8662951742554189</v>
      </c>
      <c r="BV8236" t="n">
        <v>0.9663209900355885</v>
      </c>
      <c r="BW8236" t="n">
        <v>-0.04942559546414747</v>
      </c>
      <c r="BX8236" t="n">
        <v>1.034852818381986</v>
      </c>
      <c r="BY8236" t="n">
        <v>0.04942559546414748</v>
      </c>
      <c r="BZ8236" t="n">
        <v>0.9974296407647064</v>
      </c>
      <c r="CA8236" t="n">
        <v>-0.001117729932296119</v>
      </c>
      <c r="CB8236" t="inlineStr">
        <is>
          <t>significant low</t>
        </is>
      </c>
      <c r="CC8236" t="inlineStr">
        <is>
          <t>significant low</t>
        </is>
      </c>
    </row>
    <row r="8237">
      <c r="A8237" t="b">
        <v>0</v>
      </c>
      <c r="B8237" t="inlineStr">
        <is>
          <t>High</t>
        </is>
      </c>
      <c r="C8237" t="inlineStr">
        <is>
          <t>[R].ELVSCSNCTDYQAR.[R]</t>
        </is>
      </c>
      <c r="D8237" t="inlineStr">
        <is>
          <t>2xCarbamidomethyl [C5; C8]</t>
        </is>
      </c>
      <c r="E8237" t="n">
        <v>4.30108e-06</v>
      </c>
      <c r="F8237" t="n">
        <v>0.000144145</v>
      </c>
      <c r="G8237" t="n">
        <v>1</v>
      </c>
      <c r="H8237" t="n">
        <v>1</v>
      </c>
      <c r="I8237" t="n">
        <v>3</v>
      </c>
      <c r="J8237" t="inlineStr">
        <is>
          <t>P49591</t>
        </is>
      </c>
      <c r="K8237" t="inlineStr">
        <is>
          <t>P49591 [391-404]</t>
        </is>
      </c>
      <c r="L8237" t="inlineStr"/>
      <c r="M8237" t="n">
        <v>0</v>
      </c>
      <c r="N8237" t="n">
        <v>1702.71595</v>
      </c>
      <c r="O8237" t="n">
        <v>1154285.61673168</v>
      </c>
      <c r="P8237" t="n">
        <v>3.71</v>
      </c>
      <c r="Q8237" t="n">
        <v>1018044.8125</v>
      </c>
      <c r="R8237" t="n">
        <v>1384302.88584462</v>
      </c>
      <c r="S8237" t="n">
        <v>1</v>
      </c>
      <c r="T8237" t="n">
        <v>1</v>
      </c>
      <c r="U8237" t="n">
        <v>913312.1082074119</v>
      </c>
      <c r="V8237" t="n">
        <v>1379227.4793852</v>
      </c>
      <c r="W8237" t="n">
        <v>1018044.8125</v>
      </c>
      <c r="X8237" t="n">
        <v>1079567.25</v>
      </c>
      <c r="Y8237" t="inlineStr"/>
      <c r="Z8237" t="inlineStr"/>
      <c r="AA8237" t="n">
        <v>277391.0625</v>
      </c>
      <c r="AB8237" t="n">
        <v>1192804.25</v>
      </c>
      <c r="AC8237" t="inlineStr"/>
      <c r="AD8237" t="inlineStr">
        <is>
          <t>High</t>
        </is>
      </c>
      <c r="AE8237" t="inlineStr">
        <is>
          <t>High</t>
        </is>
      </c>
      <c r="AF8237" t="inlineStr">
        <is>
          <t>Not Found</t>
        </is>
      </c>
      <c r="AG8237" t="inlineStr">
        <is>
          <t>Not Found</t>
        </is>
      </c>
      <c r="AH8237" t="inlineStr">
        <is>
          <t>Peak Found</t>
        </is>
      </c>
      <c r="AI8237" t="inlineStr">
        <is>
          <t>High</t>
        </is>
      </c>
      <c r="AJ8237" t="inlineStr">
        <is>
          <t>High</t>
        </is>
      </c>
      <c r="AK8237" t="n">
        <v>4.573e-05</v>
      </c>
      <c r="AL8237" t="n">
        <v>2.354e-07</v>
      </c>
      <c r="AM8237" t="n">
        <v>3.32</v>
      </c>
      <c r="AN8237" t="n">
        <v>16</v>
      </c>
      <c r="AO8237" t="inlineStr">
        <is>
          <t>ELVSCSNCTDYQAR</t>
        </is>
      </c>
      <c r="AP8237" t="inlineStr">
        <is>
          <t>P49591</t>
        </is>
      </c>
      <c r="AQ8237" t="inlineStr">
        <is>
          <t>SYSC_HUMAN</t>
        </is>
      </c>
      <c r="AR8237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AS8237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AT8237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AU8237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AV8237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AW8237" t="n">
        <v>100</v>
      </c>
      <c r="AX8237" t="n">
        <v>514</v>
      </c>
      <c r="AY8237" t="n">
        <v>391</v>
      </c>
      <c r="AZ8237" t="n">
        <v>404</v>
      </c>
      <c r="BA8237" t="n">
        <v>390</v>
      </c>
      <c r="BB8237" t="inlineStr">
        <is>
          <t>GAFR(390).(391)ELVSCSNCTDYQAR</t>
        </is>
      </c>
      <c r="BC8237" t="inlineStr">
        <is>
          <t>GAFRELVS</t>
        </is>
      </c>
      <c r="BD8237" t="inlineStr">
        <is>
          <t>Internal</t>
        </is>
      </c>
      <c r="BE8237" t="inlineStr"/>
      <c r="BF8237" t="inlineStr">
        <is>
          <t>S01.151</t>
        </is>
      </c>
      <c r="BG8237" t="inlineStr">
        <is>
          <t>trypsin 1</t>
        </is>
      </c>
      <c r="BH8237" t="inlineStr"/>
      <c r="BI8237" t="inlineStr"/>
      <c r="BJ8237" t="inlineStr">
        <is>
          <t>1</t>
        </is>
      </c>
      <c r="BK8237" t="inlineStr">
        <is>
          <t>109213918-109238182</t>
        </is>
      </c>
      <c r="BL8237" t="inlineStr">
        <is>
          <t>Disease related genes, Enzymes, Human disease related genes, Metabolic proteins, Plasma proteins, Potential drug targets, Predicted intracellular proteins</t>
        </is>
      </c>
      <c r="BM8237" t="inlineStr">
        <is>
          <t>Protein biosynthesis, Transcription, Transcription regulation</t>
        </is>
      </c>
      <c r="BN8237" t="inlineStr">
        <is>
          <t>Aminoacyl-tRNA synthetase, DNA-binding, Ligase</t>
        </is>
      </c>
      <c r="BO8237" t="inlineStr">
        <is>
          <t>Disease variant, Epilepsy, Intellectual disability</t>
        </is>
      </c>
      <c r="BP8237" t="n">
        <v>800782.8994482066</v>
      </c>
      <c r="BQ8237" t="n">
        <v>717269.114025856</v>
      </c>
      <c r="BR8237" t="n">
        <v>0.8957098291186072</v>
      </c>
      <c r="BS8237" t="n">
        <v>764180.195864204</v>
      </c>
      <c r="BT8237" t="n">
        <v>701602.9260334367</v>
      </c>
      <c r="BU8237" t="n">
        <v>0.9181118927584884</v>
      </c>
      <c r="BV8237" t="n">
        <v>1.047898000736082</v>
      </c>
      <c r="BW8237" t="n">
        <v>0.06749829607979604</v>
      </c>
      <c r="BX8237" t="n">
        <v>0.954291352114007</v>
      </c>
      <c r="BY8237" t="n">
        <v>-0.06749829607979604</v>
      </c>
      <c r="BZ8237" t="n">
        <v>0.9957371010861791</v>
      </c>
      <c r="CA8237" t="n">
        <v>-0.001855310791974963</v>
      </c>
      <c r="CB8237" t="inlineStr">
        <is>
          <t>significant low</t>
        </is>
      </c>
      <c r="CC8237" t="inlineStr">
        <is>
          <t>significant low</t>
        </is>
      </c>
    </row>
    <row r="8238">
      <c r="A8238" t="b">
        <v>0</v>
      </c>
      <c r="B8238" t="inlineStr">
        <is>
          <t>High</t>
        </is>
      </c>
      <c r="C8238" t="inlineStr">
        <is>
          <t>[R].AKVTLNGVPAQPLGPR.[A]</t>
        </is>
      </c>
      <c r="D8238" t="inlineStr">
        <is>
          <t>1xDimethyl [K2]</t>
        </is>
      </c>
      <c r="E8238" t="n">
        <v>0.00721409</v>
      </c>
      <c r="F8238" t="n">
        <v>0.000427923</v>
      </c>
      <c r="G8238" t="n">
        <v>1</v>
      </c>
      <c r="H8238" t="n">
        <v>1</v>
      </c>
      <c r="I8238" t="n">
        <v>3</v>
      </c>
      <c r="J8238" t="inlineStr">
        <is>
          <t>P05362</t>
        </is>
      </c>
      <c r="K8238" t="inlineStr">
        <is>
          <t>P05362 [338-353]</t>
        </is>
      </c>
      <c r="L8238" t="inlineStr">
        <is>
          <t>P05362 1xDimethyl [K339]</t>
        </is>
      </c>
      <c r="M8238" t="n">
        <v>0</v>
      </c>
      <c r="N8238" t="n">
        <v>1645.9748</v>
      </c>
      <c r="O8238" t="n">
        <v>902555.19049405</v>
      </c>
      <c r="P8238" t="n">
        <v>3.7</v>
      </c>
      <c r="Q8238" t="n">
        <v>951469.5625</v>
      </c>
      <c r="R8238" t="n">
        <v>880703.116953277</v>
      </c>
      <c r="S8238" t="n">
        <v>1</v>
      </c>
      <c r="T8238" t="n">
        <v>946864.208612322</v>
      </c>
      <c r="U8238" t="n">
        <v>1</v>
      </c>
      <c r="V8238" t="n">
        <v>856155.471487036</v>
      </c>
      <c r="W8238" t="n">
        <v>951469.5625</v>
      </c>
      <c r="X8238" t="n">
        <v>686828.1875</v>
      </c>
      <c r="Y8238" t="inlineStr"/>
      <c r="Z8238" t="n">
        <v>685707.1875</v>
      </c>
      <c r="AA8238" t="inlineStr"/>
      <c r="AB8238" t="n">
        <v>740433.25</v>
      </c>
      <c r="AC8238" t="inlineStr"/>
      <c r="AD8238" t="inlineStr">
        <is>
          <t>High</t>
        </is>
      </c>
      <c r="AE8238" t="inlineStr">
        <is>
          <t>High</t>
        </is>
      </c>
      <c r="AF8238" t="inlineStr">
        <is>
          <t>Not Found</t>
        </is>
      </c>
      <c r="AG8238" t="inlineStr">
        <is>
          <t>Peak Found</t>
        </is>
      </c>
      <c r="AH8238" t="inlineStr">
        <is>
          <t>Not Found</t>
        </is>
      </c>
      <c r="AI8238" t="inlineStr">
        <is>
          <t>Peak Found</t>
        </is>
      </c>
      <c r="AJ8238" t="inlineStr">
        <is>
          <t>High</t>
        </is>
      </c>
      <c r="AK8238" t="n">
        <v>0.0002056</v>
      </c>
      <c r="AL8238" t="n">
        <v>0.001646</v>
      </c>
      <c r="AM8238" t="n">
        <v>2.45</v>
      </c>
      <c r="AN8238" t="n">
        <v>25.13</v>
      </c>
      <c r="AO8238" t="inlineStr">
        <is>
          <t>AKVTLNGVPAQPLGPR</t>
        </is>
      </c>
      <c r="AP8238" t="inlineStr">
        <is>
          <t>P05362</t>
        </is>
      </c>
      <c r="AQ8238" t="inlineStr">
        <is>
          <t>ICAM1_HUMAN</t>
        </is>
      </c>
      <c r="AR823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AS8238" t="inlineStr">
        <is>
          <t>RecName: Full=Intercellular adhesion molecule 1; Short=ICAM-1; AltName: Full=Major group rhinovirus receptor; AltName: CD_antigen=CD54; Flags: Precursor;</t>
        </is>
      </c>
      <c r="AT823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AU823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AV823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AW8238" t="n">
        <v>100</v>
      </c>
      <c r="AX8238" t="n">
        <v>532</v>
      </c>
      <c r="AY8238" t="n">
        <v>338</v>
      </c>
      <c r="AZ8238" t="n">
        <v>353</v>
      </c>
      <c r="BA8238" t="n">
        <v>337</v>
      </c>
      <c r="BB8238" t="inlineStr">
        <is>
          <t>AHPR(337).(338)AKVTLNGVPAQPLGPR</t>
        </is>
      </c>
      <c r="BC8238" t="inlineStr">
        <is>
          <t>AHPRAKVT</t>
        </is>
      </c>
      <c r="BD8238" t="inlineStr">
        <is>
          <t>Internal</t>
        </is>
      </c>
      <c r="BE8238" t="inlineStr"/>
      <c r="BF8238" t="inlineStr"/>
      <c r="BG8238" t="inlineStr"/>
      <c r="BH8238" t="inlineStr">
        <is>
          <t>lung: 219.3;urinary bladder: 215.3</t>
        </is>
      </c>
      <c r="BI8238" t="inlineStr">
        <is>
          <t>Alveolar cells type 1: 523.4;Alveolar cells type 2: 268.2;Endothelial cells: 270.5;Exocrine glandular cells: 317.2;Langerhans cells: 219.0</t>
        </is>
      </c>
      <c r="BJ8238" t="inlineStr">
        <is>
          <t>19</t>
        </is>
      </c>
      <c r="BK8238" t="inlineStr">
        <is>
          <t>10271093-10286615</t>
        </is>
      </c>
      <c r="BL8238" t="inlineStr">
        <is>
          <t>Cancer-related genes, Candidate cardiovascular disease genes, CD markers, FDA approved drug targets, Human disease related genes, Plasma proteins, Predicted intracellular proteins, Predicted membrane proteins, Transporters</t>
        </is>
      </c>
      <c r="BM8238" t="inlineStr">
        <is>
          <t>Cell adhesion, Host-virus interaction</t>
        </is>
      </c>
      <c r="BN8238" t="inlineStr">
        <is>
          <t>Host cell receptor for virus entry, Receptor</t>
        </is>
      </c>
      <c r="BO8238" t="inlineStr">
        <is>
          <t>Cancer-related genes, FDA approved drug targets</t>
        </is>
      </c>
      <c r="BP8238" t="n">
        <v>610724.559817759</v>
      </c>
      <c r="BQ8238" t="n">
        <v>530084.3539864068</v>
      </c>
      <c r="BR8238" t="n">
        <v>0.8679597790280199</v>
      </c>
      <c r="BS8238" t="n">
        <v>601006.8933664527</v>
      </c>
      <c r="BT8238" t="n">
        <v>522458.6889349453</v>
      </c>
      <c r="BU8238" t="n">
        <v>0.8693056514018817</v>
      </c>
      <c r="BV8238" t="n">
        <v>1.016168976693219</v>
      </c>
      <c r="BW8238" t="n">
        <v>0.02314032491245515</v>
      </c>
      <c r="BX8238" t="n">
        <v>0.984088299225749</v>
      </c>
      <c r="BY8238" t="n">
        <v>-0.02314032491245506</v>
      </c>
      <c r="BZ8238" t="n">
        <v>0.9987196761160257</v>
      </c>
      <c r="CA8238" t="n">
        <v>-0.0005563938560838301</v>
      </c>
      <c r="CB8238" t="inlineStr">
        <is>
          <t>significant low</t>
        </is>
      </c>
      <c r="CC8238" t="inlineStr">
        <is>
          <t>significant low</t>
        </is>
      </c>
    </row>
    <row r="8239">
      <c r="A8239" t="b">
        <v>0</v>
      </c>
      <c r="B8239" t="inlineStr">
        <is>
          <t>High</t>
        </is>
      </c>
      <c r="C8239" t="inlineStr">
        <is>
          <t>[R].QASLADCLNHAVGFASR.[T]</t>
        </is>
      </c>
      <c r="D8239" t="inlineStr">
        <is>
          <t>1xCarbamidomethyl [C7]</t>
        </is>
      </c>
      <c r="E8239" t="n">
        <v>1.53105e-05</v>
      </c>
      <c r="F8239" t="n">
        <v>0.000144145</v>
      </c>
      <c r="G8239" t="n">
        <v>1</v>
      </c>
      <c r="H8239" t="n">
        <v>1</v>
      </c>
      <c r="I8239" t="n">
        <v>1</v>
      </c>
      <c r="J8239" t="inlineStr">
        <is>
          <t>O43592</t>
        </is>
      </c>
      <c r="K8239" t="inlineStr">
        <is>
          <t>O43592 [644-660]</t>
        </is>
      </c>
      <c r="L8239" t="inlineStr"/>
      <c r="M8239" t="n">
        <v>0</v>
      </c>
      <c r="N8239" t="n">
        <v>1816.87589</v>
      </c>
      <c r="O8239" t="n">
        <v>1251703.75874253</v>
      </c>
      <c r="P8239" t="n">
        <v>3.7</v>
      </c>
      <c r="Q8239" t="n">
        <v>1240901.625</v>
      </c>
      <c r="R8239" t="n">
        <v>1284874.26387081</v>
      </c>
      <c r="S8239" t="n">
        <v>1</v>
      </c>
      <c r="T8239" t="n">
        <v>1</v>
      </c>
      <c r="U8239" t="n">
        <v>1</v>
      </c>
      <c r="V8239" t="n">
        <v>1198250.48023144</v>
      </c>
      <c r="W8239" t="n">
        <v>1240901.625</v>
      </c>
      <c r="X8239" t="n">
        <v>1002026.5</v>
      </c>
      <c r="Y8239" t="inlineStr"/>
      <c r="Z8239" t="inlineStr"/>
      <c r="AA8239" t="inlineStr"/>
      <c r="AB8239" t="n">
        <v>1036289</v>
      </c>
      <c r="AC8239" t="inlineStr"/>
      <c r="AD8239" t="inlineStr">
        <is>
          <t>Peak Found</t>
        </is>
      </c>
      <c r="AE8239" t="inlineStr">
        <is>
          <t>Peak Found</t>
        </is>
      </c>
      <c r="AF8239" t="inlineStr">
        <is>
          <t>Not Found</t>
        </is>
      </c>
      <c r="AG8239" t="inlineStr">
        <is>
          <t>Not Found</t>
        </is>
      </c>
      <c r="AH8239" t="inlineStr">
        <is>
          <t>Not Found</t>
        </is>
      </c>
      <c r="AI8239" t="inlineStr">
        <is>
          <t>High</t>
        </is>
      </c>
      <c r="AJ8239" t="inlineStr">
        <is>
          <t>High</t>
        </is>
      </c>
      <c r="AK8239" t="n">
        <v>4.573e-05</v>
      </c>
      <c r="AL8239" t="n">
        <v>1.071e-06</v>
      </c>
      <c r="AM8239" t="n">
        <v>4.16</v>
      </c>
      <c r="AN8239" t="n">
        <v>45.84</v>
      </c>
      <c r="AO8239" t="inlineStr">
        <is>
          <t>QASLADCLNHAVGFASR</t>
        </is>
      </c>
      <c r="AP8239" t="inlineStr">
        <is>
          <t>O43592</t>
        </is>
      </c>
      <c r="AQ8239" t="inlineStr">
        <is>
          <t>XPOT_HUMAN</t>
        </is>
      </c>
      <c r="AR8239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AS8239" t="inlineStr">
        <is>
          <t>RecName: Full=Exportin-T; AltName: Full=Exportin(tRNA); AltName: Full=tRNA exportin;</t>
        </is>
      </c>
      <c r="AT8239" t="inlineStr">
        <is>
          <t>Acetylation|Cytoplasm|Direct protein sequencing|Nucleus|Reference proteome|RNA-binding|Transport|tRNA-binding</t>
        </is>
      </c>
      <c r="AU8239" t="inlineStr">
        <is>
          <t>GO:0005737|GO:0005829|GO:0016363|GO:0005643|GO:0005654|GO:0031267|GO:0000049|GO:0006886|GO:0006409|GO:0071528</t>
        </is>
      </c>
      <c r="AV8239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AW8239" t="n">
        <v>100</v>
      </c>
      <c r="AX8239" t="n">
        <v>962</v>
      </c>
      <c r="AY8239" t="n">
        <v>644</v>
      </c>
      <c r="AZ8239" t="n">
        <v>660</v>
      </c>
      <c r="BA8239" t="n">
        <v>643</v>
      </c>
      <c r="BB8239" t="inlineStr">
        <is>
          <t>DEER(643).(644)QASLADCLNHAVGFASR</t>
        </is>
      </c>
      <c r="BC8239" t="inlineStr">
        <is>
          <t>DEERQASL</t>
        </is>
      </c>
      <c r="BD8239" t="inlineStr">
        <is>
          <t>Internal</t>
        </is>
      </c>
      <c r="BE8239" t="inlineStr"/>
      <c r="BF8239" t="inlineStr"/>
      <c r="BG8239" t="inlineStr"/>
      <c r="BH8239" t="inlineStr"/>
      <c r="BI8239" t="inlineStr"/>
      <c r="BJ8239" t="inlineStr">
        <is>
          <t>12</t>
        </is>
      </c>
      <c r="BK8239" t="inlineStr">
        <is>
          <t>64404392-64451125</t>
        </is>
      </c>
      <c r="BL8239" t="inlineStr">
        <is>
          <t>Predicted intracellular proteins, Transporters</t>
        </is>
      </c>
      <c r="BM8239" t="inlineStr">
        <is>
          <t>Transport</t>
        </is>
      </c>
      <c r="BN8239" t="inlineStr">
        <is>
          <t>RNA-binding, tRNA-binding</t>
        </is>
      </c>
      <c r="BO8239" t="inlineStr"/>
      <c r="BP8239" t="n">
        <v>841925.6296236034</v>
      </c>
      <c r="BQ8239" t="n">
        <v>729459.5326112661</v>
      </c>
      <c r="BR8239" t="n">
        <v>0.8664180147804539</v>
      </c>
      <c r="BS8239" t="n">
        <v>399417.49341048</v>
      </c>
      <c r="BT8239" t="n">
        <v>691809.659967951</v>
      </c>
      <c r="BU8239" t="n">
        <v>1.732046471126843</v>
      </c>
      <c r="BV8239" t="n">
        <v>2.107883714443021</v>
      </c>
      <c r="BW8239" t="n">
        <v>1.075795280056803</v>
      </c>
      <c r="BX8239" t="n">
        <v>0.4744094719970053</v>
      </c>
      <c r="BY8239" t="n">
        <v>-1.075795280056803</v>
      </c>
      <c r="BZ8239" t="n">
        <v>0.5163092448475294</v>
      </c>
      <c r="CA8239" t="n">
        <v>-0.287090098562457</v>
      </c>
      <c r="CB8239" t="inlineStr">
        <is>
          <t>significant low</t>
        </is>
      </c>
      <c r="CC8239" t="inlineStr">
        <is>
          <t>significant low</t>
        </is>
      </c>
    </row>
    <row r="8240">
      <c r="A8240" t="b">
        <v>0</v>
      </c>
      <c r="B8240" t="inlineStr">
        <is>
          <t>High</t>
        </is>
      </c>
      <c r="C8240" t="inlineStr">
        <is>
          <t>[F].FMPGFAPLTSR.[G]</t>
        </is>
      </c>
      <c r="D8240" t="inlineStr">
        <is>
          <t>1xOxidation [M2]</t>
        </is>
      </c>
      <c r="E8240" t="n">
        <v>0.0547897</v>
      </c>
      <c r="F8240" t="n">
        <v>0.00250275</v>
      </c>
      <c r="G8240" t="n">
        <v>4</v>
      </c>
      <c r="H8240" t="n">
        <v>8</v>
      </c>
      <c r="I8240" t="n">
        <v>4</v>
      </c>
      <c r="J8240" t="inlineStr">
        <is>
          <t>Q13885; Q9BUF5; P07437; P68371</t>
        </is>
      </c>
      <c r="K8240" t="inlineStr">
        <is>
          <t>Q13885 [266-276]; Q9BUF5 [266-276]; P07437 [266-276]; P68371 [266-276]</t>
        </is>
      </c>
      <c r="L8240" t="inlineStr"/>
      <c r="M8240" t="n">
        <v>0</v>
      </c>
      <c r="N8240" t="n">
        <v>1239.61906</v>
      </c>
      <c r="O8240" t="n">
        <v>4519467.15046832</v>
      </c>
      <c r="P8240" t="n">
        <v>3.68</v>
      </c>
      <c r="Q8240" t="n">
        <v>5010548.5</v>
      </c>
      <c r="R8240" t="n">
        <v>4802421.38695898</v>
      </c>
      <c r="S8240" t="n">
        <v>1</v>
      </c>
      <c r="T8240" t="n">
        <v>4498448.15570711</v>
      </c>
      <c r="U8240" t="n">
        <v>1</v>
      </c>
      <c r="V8240" t="n">
        <v>4076516.43810298</v>
      </c>
      <c r="W8240" t="n">
        <v>5010548.5</v>
      </c>
      <c r="X8240" t="n">
        <v>3745233</v>
      </c>
      <c r="Y8240" t="inlineStr"/>
      <c r="Z8240" t="n">
        <v>3257719.75</v>
      </c>
      <c r="AA8240" t="inlineStr"/>
      <c r="AB8240" t="n">
        <v>3525514.25</v>
      </c>
      <c r="AC8240" t="inlineStr">
        <is>
          <t>Shared</t>
        </is>
      </c>
      <c r="AD8240" t="inlineStr">
        <is>
          <t>High</t>
        </is>
      </c>
      <c r="AE8240" t="inlineStr">
        <is>
          <t>High</t>
        </is>
      </c>
      <c r="AF8240" t="inlineStr">
        <is>
          <t>Not Found</t>
        </is>
      </c>
      <c r="AG8240" t="inlineStr">
        <is>
          <t>High</t>
        </is>
      </c>
      <c r="AH8240" t="inlineStr">
        <is>
          <t>Not Found</t>
        </is>
      </c>
      <c r="AI8240" t="inlineStr">
        <is>
          <t>High</t>
        </is>
      </c>
      <c r="AJ8240" t="inlineStr">
        <is>
          <t>High</t>
        </is>
      </c>
      <c r="AK8240" t="n">
        <v>0.001574</v>
      </c>
      <c r="AL8240" t="n">
        <v>0.01789</v>
      </c>
      <c r="AM8240" t="n">
        <v>2.24</v>
      </c>
      <c r="AN8240" t="n">
        <v>37.28</v>
      </c>
      <c r="AO8240" t="inlineStr">
        <is>
          <t>FMPGFAPLTSR</t>
        </is>
      </c>
      <c r="AP8240" t="inlineStr">
        <is>
          <t>Q13885</t>
        </is>
      </c>
      <c r="AQ8240" t="inlineStr">
        <is>
          <t>TBB2A_HUMAN</t>
        </is>
      </c>
      <c r="AR824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8240" t="inlineStr">
        <is>
          <t>RecName: Full=Tubulin beta-2A chain; AltName: Full=Tubulin beta class IIa;</t>
        </is>
      </c>
      <c r="AT82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8240" t="inlineStr">
        <is>
          <t>GO:0005737|GO:0070062|GO:1903561|GO:0045171|GO:0005874|GO:0015630|GO:0072686|GO:0005634|GO:0005525|GO:0003924|GO:0046872|GO:0005200|GO:0021987|GO:0000226|GO:0000278</t>
        </is>
      </c>
      <c r="AV824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8240" t="n">
        <v>25</v>
      </c>
      <c r="AX8240" t="n">
        <v>445</v>
      </c>
      <c r="AY8240" t="n">
        <v>266</v>
      </c>
      <c r="AZ8240" t="n">
        <v>276</v>
      </c>
      <c r="BA8240" t="n">
        <v>265</v>
      </c>
      <c r="BB8240" t="inlineStr">
        <is>
          <t>RLHF(265).(266)FMPGFAPLTSR</t>
        </is>
      </c>
      <c r="BC8240" t="inlineStr">
        <is>
          <t>RLHFFMPG</t>
        </is>
      </c>
      <c r="BD8240" t="inlineStr">
        <is>
          <t>Internal</t>
        </is>
      </c>
      <c r="BE8240" t="inlineStr"/>
      <c r="BF8240" t="inlineStr"/>
      <c r="BG8240" t="inlineStr"/>
      <c r="BH8240" t="inlineStr">
        <is>
          <t>brain: 364.3</t>
        </is>
      </c>
      <c r="BI8240" t="inlineStr">
        <is>
          <t>Horizontal cells: 292.9;Suprabasal keratinocytes: 533.9</t>
        </is>
      </c>
      <c r="BJ8240" t="inlineStr">
        <is>
          <t>6</t>
        </is>
      </c>
      <c r="BK8240" t="inlineStr">
        <is>
          <t>3153497-3157544</t>
        </is>
      </c>
      <c r="BL8240" t="inlineStr">
        <is>
          <t>Disease related genes, Human disease related genes, Predicted intracellular proteins</t>
        </is>
      </c>
      <c r="BM8240" t="inlineStr"/>
      <c r="BN8240" t="inlineStr"/>
      <c r="BO8240" t="inlineStr">
        <is>
          <t>Disease variant</t>
        </is>
      </c>
      <c r="BP8240" t="n">
        <v>3270990.295652993</v>
      </c>
      <c r="BQ8240" t="n">
        <v>2834670.60749623</v>
      </c>
      <c r="BR8240" t="n">
        <v>0.8666092991053463</v>
      </c>
      <c r="BS8240" t="n">
        <v>2858321.864603363</v>
      </c>
      <c r="BT8240" t="n">
        <v>2484352.071939539</v>
      </c>
      <c r="BU8240" t="n">
        <v>0.8691645621527239</v>
      </c>
      <c r="BV8240" t="n">
        <v>1.144374374404785</v>
      </c>
      <c r="BW8240" t="n">
        <v>0.194559097344635</v>
      </c>
      <c r="BX8240" t="n">
        <v>0.873839909706229</v>
      </c>
      <c r="BY8240" t="n">
        <v>-0.194559097344635</v>
      </c>
      <c r="BZ8240" t="n">
        <v>0.9906064111893371</v>
      </c>
      <c r="CA8240" t="n">
        <v>-0.004098865597312569</v>
      </c>
      <c r="CB8240" t="inlineStr">
        <is>
          <t>significant low</t>
        </is>
      </c>
      <c r="CC8240" t="inlineStr">
        <is>
          <t>significant low</t>
        </is>
      </c>
    </row>
    <row r="8241">
      <c r="A8241" t="b">
        <v>0</v>
      </c>
      <c r="B8241" t="inlineStr">
        <is>
          <t>High</t>
        </is>
      </c>
      <c r="C8241" t="inlineStr">
        <is>
          <t>[R].LLLCGGAPLSATTQR.[F]</t>
        </is>
      </c>
      <c r="D8241" t="inlineStr">
        <is>
          <t>1xCarbamidomethyl [C4]</t>
        </is>
      </c>
      <c r="E8241" t="n">
        <v>0.00180426</v>
      </c>
      <c r="F8241" t="n">
        <v>0.000144145</v>
      </c>
      <c r="G8241" t="n">
        <v>1</v>
      </c>
      <c r="H8241" t="n">
        <v>1</v>
      </c>
      <c r="I8241" t="n">
        <v>3</v>
      </c>
      <c r="J8241" t="inlineStr">
        <is>
          <t>O95573</t>
        </is>
      </c>
      <c r="K8241" t="inlineStr">
        <is>
          <t>O95573 [447-461]</t>
        </is>
      </c>
      <c r="L8241" t="inlineStr"/>
      <c r="M8241" t="n">
        <v>0</v>
      </c>
      <c r="N8241" t="n">
        <v>1557.84174</v>
      </c>
      <c r="O8241" t="n">
        <v>1406129.22317971</v>
      </c>
      <c r="P8241" t="n">
        <v>3.67</v>
      </c>
      <c r="Q8241" t="n">
        <v>1313289.5</v>
      </c>
      <c r="R8241" t="n">
        <v>1443143.79435474</v>
      </c>
      <c r="S8241" t="n">
        <v>1</v>
      </c>
      <c r="T8241" t="n">
        <v>1</v>
      </c>
      <c r="U8241" t="n">
        <v>1</v>
      </c>
      <c r="V8241" t="n">
        <v>1429292.95208344</v>
      </c>
      <c r="W8241" t="n">
        <v>1313289.5</v>
      </c>
      <c r="X8241" t="n">
        <v>1125455.125</v>
      </c>
      <c r="Y8241" t="inlineStr"/>
      <c r="Z8241" t="inlineStr"/>
      <c r="AA8241" t="inlineStr"/>
      <c r="AB8241" t="n">
        <v>1236102.625</v>
      </c>
      <c r="AC8241" t="inlineStr"/>
      <c r="AD8241" t="inlineStr">
        <is>
          <t>High</t>
        </is>
      </c>
      <c r="AE8241" t="inlineStr">
        <is>
          <t>High</t>
        </is>
      </c>
      <c r="AF8241" t="inlineStr">
        <is>
          <t>Not Found</t>
        </is>
      </c>
      <c r="AG8241" t="inlineStr">
        <is>
          <t>Not Found</t>
        </is>
      </c>
      <c r="AH8241" t="inlineStr">
        <is>
          <t>Not Found</t>
        </is>
      </c>
      <c r="AI8241" t="inlineStr">
        <is>
          <t>High</t>
        </is>
      </c>
      <c r="AJ8241" t="inlineStr">
        <is>
          <t>High</t>
        </is>
      </c>
      <c r="AK8241" t="n">
        <v>4.573e-05</v>
      </c>
      <c r="AL8241" t="n">
        <v>0.0003179</v>
      </c>
      <c r="AM8241" t="n">
        <v>2.59</v>
      </c>
      <c r="AN8241" t="n">
        <v>36.97</v>
      </c>
      <c r="AO8241" t="inlineStr">
        <is>
          <t>LLLCGGAPLSATTQR</t>
        </is>
      </c>
      <c r="AP8241" t="inlineStr">
        <is>
          <t>O95573</t>
        </is>
      </c>
      <c r="AQ8241" t="inlineStr">
        <is>
          <t>ACSL3_HUMAN</t>
        </is>
      </c>
      <c r="AR8241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AS8241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AT8241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AU8241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AV8241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AW8241" t="n">
        <v>100</v>
      </c>
      <c r="AX8241" t="n">
        <v>720</v>
      </c>
      <c r="AY8241" t="n">
        <v>447</v>
      </c>
      <c r="AZ8241" t="n">
        <v>461</v>
      </c>
      <c r="BA8241" t="n">
        <v>446</v>
      </c>
      <c r="BB8241" t="inlineStr">
        <is>
          <t>GNIR(446).(447)LLLCGGAPLSATTQR</t>
        </is>
      </c>
      <c r="BC8241" t="inlineStr">
        <is>
          <t>GNIRLLLC</t>
        </is>
      </c>
      <c r="BD8241" t="inlineStr">
        <is>
          <t>Internal</t>
        </is>
      </c>
      <c r="BE8241" t="inlineStr"/>
      <c r="BF8241" t="inlineStr">
        <is>
          <t>S01.151</t>
        </is>
      </c>
      <c r="BG8241" t="inlineStr">
        <is>
          <t>trypsin 1</t>
        </is>
      </c>
      <c r="BH8241" t="inlineStr">
        <is>
          <t>parathyroid gland: 172.1</t>
        </is>
      </c>
      <c r="BI8241" t="inlineStr"/>
      <c r="BJ8241" t="inlineStr">
        <is>
          <t>2</t>
        </is>
      </c>
      <c r="BK8241" t="inlineStr">
        <is>
          <t>222860942-222944639</t>
        </is>
      </c>
      <c r="BL8241" t="inlineStr">
        <is>
          <t>Cancer-related genes, Enzymes, Metabolic proteins, Predicted intracellular proteins, Predicted membrane proteins</t>
        </is>
      </c>
      <c r="BM8241" t="inlineStr">
        <is>
          <t>Fatty acid metabolism, Lipid metabolism</t>
        </is>
      </c>
      <c r="BN8241" t="inlineStr">
        <is>
          <t>Ligase</t>
        </is>
      </c>
      <c r="BO8241" t="inlineStr">
        <is>
          <t>Cancer-related genes</t>
        </is>
      </c>
      <c r="BP8241" t="n">
        <v>918811.43145158</v>
      </c>
      <c r="BQ8241" t="n">
        <v>798357.6837162469</v>
      </c>
      <c r="BR8241" t="n">
        <v>0.8689026457310889</v>
      </c>
      <c r="BS8241" t="n">
        <v>476431.65069448</v>
      </c>
      <c r="BT8241" t="n">
        <v>825202.0932859399</v>
      </c>
      <c r="BU8241" t="n">
        <v>1.732047172103423</v>
      </c>
      <c r="BV8241" t="n">
        <v>1.928527271671092</v>
      </c>
      <c r="BW8241" t="n">
        <v>0.9474995475360025</v>
      </c>
      <c r="BX8241" t="n">
        <v>0.5185303908787809</v>
      </c>
      <c r="BY8241" t="n">
        <v>-0.9474995475360024</v>
      </c>
      <c r="BZ8241" t="n">
        <v>0.520093932921539</v>
      </c>
      <c r="CA8241" t="n">
        <v>-0.2839182123933381</v>
      </c>
      <c r="CB8241" t="inlineStr">
        <is>
          <t>significant low</t>
        </is>
      </c>
      <c r="CC8241" t="inlineStr">
        <is>
          <t>significant low</t>
        </is>
      </c>
    </row>
    <row r="8242">
      <c r="A8242" t="b">
        <v>0</v>
      </c>
      <c r="B8242" t="inlineStr">
        <is>
          <t>High</t>
        </is>
      </c>
      <c r="C8242" t="inlineStr">
        <is>
          <t>[R].KDAFADAVQR.[A]</t>
        </is>
      </c>
      <c r="D8242" t="inlineStr">
        <is>
          <t>1xDimethyl [K1]</t>
        </is>
      </c>
      <c r="E8242" t="n">
        <v>0.000208159</v>
      </c>
      <c r="F8242" t="n">
        <v>0.000144145</v>
      </c>
      <c r="G8242" t="n">
        <v>1</v>
      </c>
      <c r="H8242" t="n">
        <v>1</v>
      </c>
      <c r="I8242" t="n">
        <v>2</v>
      </c>
      <c r="J8242" t="inlineStr">
        <is>
          <t>Q92945</t>
        </is>
      </c>
      <c r="K8242" t="inlineStr">
        <is>
          <t>Q92945 [71-80]</t>
        </is>
      </c>
      <c r="L8242" t="inlineStr">
        <is>
          <t>Q92945 1xDimethyl [K71]</t>
        </is>
      </c>
      <c r="M8242" t="n">
        <v>0</v>
      </c>
      <c r="N8242" t="n">
        <v>1148.60585</v>
      </c>
      <c r="O8242" t="n">
        <v>1782628.3781262</v>
      </c>
      <c r="P8242" t="n">
        <v>3.66</v>
      </c>
      <c r="Q8242" t="n">
        <v>1821878</v>
      </c>
      <c r="R8242" t="n">
        <v>1782628.3781262</v>
      </c>
      <c r="S8242" t="n">
        <v>1695405.95978647</v>
      </c>
      <c r="T8242" t="n">
        <v>1</v>
      </c>
      <c r="U8242" t="n">
        <v>1</v>
      </c>
      <c r="V8242" t="n">
        <v>1</v>
      </c>
      <c r="W8242" t="n">
        <v>1821878</v>
      </c>
      <c r="X8242" t="n">
        <v>1390206.75</v>
      </c>
      <c r="Y8242" t="n">
        <v>226229.875</v>
      </c>
      <c r="Z8242" t="inlineStr"/>
      <c r="AA8242" t="inlineStr"/>
      <c r="AB8242" t="inlineStr"/>
      <c r="AC8242" t="inlineStr"/>
      <c r="AD8242" t="inlineStr">
        <is>
          <t>High</t>
        </is>
      </c>
      <c r="AE8242" t="inlineStr">
        <is>
          <t>High</t>
        </is>
      </c>
      <c r="AF8242" t="inlineStr">
        <is>
          <t>Peak Found</t>
        </is>
      </c>
      <c r="AG8242" t="inlineStr">
        <is>
          <t>Not Found</t>
        </is>
      </c>
      <c r="AH8242" t="inlineStr">
        <is>
          <t>Not Found</t>
        </is>
      </c>
      <c r="AI8242" t="inlineStr">
        <is>
          <t>Not Found</t>
        </is>
      </c>
      <c r="AJ8242" t="inlineStr">
        <is>
          <t>High</t>
        </is>
      </c>
      <c r="AK8242" t="n">
        <v>4.573e-05</v>
      </c>
      <c r="AL8242" t="n">
        <v>2.416e-05</v>
      </c>
      <c r="AM8242" t="n">
        <v>2.84</v>
      </c>
      <c r="AN8242" t="n">
        <v>11.47</v>
      </c>
      <c r="AO8242" t="inlineStr">
        <is>
          <t>KDAFADAVQR</t>
        </is>
      </c>
      <c r="AP8242" t="inlineStr">
        <is>
          <t>Q92945</t>
        </is>
      </c>
      <c r="AQ8242" t="inlineStr">
        <is>
          <t>FUBP2_HUMAN</t>
        </is>
      </c>
      <c r="AR8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8242" t="inlineStr">
        <is>
          <t>RecName: Full=Far upstream element-binding protein 2; Short=FUSE-binding protein 2; AltName: Full=KH type-splicing regulatory protein; Short=KSRP; AltName: Full=p75;</t>
        </is>
      </c>
      <c r="AT8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8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8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8242" t="n">
        <v>100</v>
      </c>
      <c r="AX8242" t="n">
        <v>711</v>
      </c>
      <c r="AY8242" t="n">
        <v>71</v>
      </c>
      <c r="AZ8242" t="n">
        <v>80</v>
      </c>
      <c r="BA8242" t="n">
        <v>70</v>
      </c>
      <c r="BB8242" t="inlineStr">
        <is>
          <t>PGIR(70).(71)KDAFADAVQR</t>
        </is>
      </c>
      <c r="BC8242" t="inlineStr">
        <is>
          <t>PGIRKDAF</t>
        </is>
      </c>
      <c r="BD8242" t="inlineStr">
        <is>
          <t>Internal</t>
        </is>
      </c>
      <c r="BE8242" t="inlineStr"/>
      <c r="BF8242" t="inlineStr"/>
      <c r="BG8242" t="inlineStr"/>
      <c r="BH8242" t="inlineStr"/>
      <c r="BI8242" t="inlineStr"/>
      <c r="BJ8242" t="inlineStr">
        <is>
          <t>19</t>
        </is>
      </c>
      <c r="BK8242" t="inlineStr">
        <is>
          <t>6413102-6424811</t>
        </is>
      </c>
      <c r="BL8242" t="inlineStr">
        <is>
          <t>Plasma proteins, Predicted intracellular proteins</t>
        </is>
      </c>
      <c r="BM8242" t="inlineStr">
        <is>
          <t>mRNA processing, mRNA splicing, mRNA transport, Transcription, Transcription regulation, Transport</t>
        </is>
      </c>
      <c r="BN8242" t="inlineStr">
        <is>
          <t>DNA-binding, RNA-binding</t>
        </is>
      </c>
      <c r="BO8242" t="inlineStr"/>
      <c r="BP8242" t="n">
        <v>1766637.44597089</v>
      </c>
      <c r="BQ8242" t="n">
        <v>64734.66360722036</v>
      </c>
      <c r="BR8242" t="n">
        <v>0.03664286849282998</v>
      </c>
      <c r="BS8242" t="n">
        <v>1</v>
      </c>
      <c r="BT8242" t="n">
        <v>0</v>
      </c>
      <c r="BU8242" t="n">
        <v>0</v>
      </c>
      <c r="BV8242" t="n">
        <v>1766637.44597089</v>
      </c>
      <c r="BW8242" t="n">
        <v>20.75257456588177</v>
      </c>
      <c r="BX8242" t="n">
        <v>5.66047098277389e-07</v>
      </c>
      <c r="BY8242" t="n">
        <v>-20.75257456588177</v>
      </c>
      <c r="BZ8242" t="n">
        <v>2.885426367928688e-11</v>
      </c>
      <c r="CA8242" t="n">
        <v>-10.5397900038056</v>
      </c>
      <c r="CB8242" t="inlineStr"/>
      <c r="CC8242" t="inlineStr">
        <is>
          <t>significant low</t>
        </is>
      </c>
    </row>
    <row r="8243">
      <c r="A8243" t="b">
        <v>0</v>
      </c>
      <c r="B8243" t="inlineStr">
        <is>
          <t>High</t>
        </is>
      </c>
      <c r="C8243" t="inlineStr">
        <is>
          <t>[R].TGYTLDVTTGQR.[K]</t>
        </is>
      </c>
      <c r="D8243" t="inlineStr"/>
      <c r="E8243" t="n">
        <v>2.55729e-05</v>
      </c>
      <c r="F8243" t="n">
        <v>0.000144145</v>
      </c>
      <c r="G8243" t="n">
        <v>2</v>
      </c>
      <c r="H8243" t="n">
        <v>7</v>
      </c>
      <c r="I8243" t="n">
        <v>9</v>
      </c>
      <c r="J8243" t="inlineStr">
        <is>
          <t>O43390; O60506</t>
        </is>
      </c>
      <c r="K8243" t="inlineStr">
        <is>
          <t>O43390 [134-145]; O60506 [131-142]</t>
        </is>
      </c>
      <c r="L8243" t="inlineStr"/>
      <c r="M8243" t="n">
        <v>0</v>
      </c>
      <c r="N8243" t="n">
        <v>1311.65392</v>
      </c>
      <c r="O8243" t="n">
        <v>9587010.631658411</v>
      </c>
      <c r="P8243" t="n">
        <v>3.66</v>
      </c>
      <c r="Q8243" t="n">
        <v>9478721</v>
      </c>
      <c r="R8243" t="n">
        <v>9252711.906023139</v>
      </c>
      <c r="S8243" t="n">
        <v>7233894.87478496</v>
      </c>
      <c r="T8243" t="n">
        <v>12705572.0939356</v>
      </c>
      <c r="U8243" t="n">
        <v>9016788.978190189</v>
      </c>
      <c r="V8243" t="n">
        <v>10169867.7900272</v>
      </c>
      <c r="W8243" t="n">
        <v>9478721</v>
      </c>
      <c r="X8243" t="n">
        <v>7215852</v>
      </c>
      <c r="Y8243" t="n">
        <v>965269.1875</v>
      </c>
      <c r="Z8243" t="n">
        <v>9201216</v>
      </c>
      <c r="AA8243" t="n">
        <v>2738578.25</v>
      </c>
      <c r="AB8243" t="n">
        <v>8795258</v>
      </c>
      <c r="AC8243" t="inlineStr">
        <is>
          <t>Shared</t>
        </is>
      </c>
      <c r="AD8243" t="inlineStr">
        <is>
          <t>High</t>
        </is>
      </c>
      <c r="AE8243" t="inlineStr">
        <is>
          <t>High</t>
        </is>
      </c>
      <c r="AF8243" t="inlineStr">
        <is>
          <t>Peak Found</t>
        </is>
      </c>
      <c r="AG8243" t="inlineStr">
        <is>
          <t>High</t>
        </is>
      </c>
      <c r="AH8243" t="inlineStr">
        <is>
          <t>High</t>
        </is>
      </c>
      <c r="AI8243" t="inlineStr">
        <is>
          <t>High</t>
        </is>
      </c>
      <c r="AJ8243" t="inlineStr">
        <is>
          <t>High</t>
        </is>
      </c>
      <c r="AK8243" t="n">
        <v>4.573e-05</v>
      </c>
      <c r="AL8243" t="n">
        <v>1.978e-06</v>
      </c>
      <c r="AM8243" t="n">
        <v>3.76</v>
      </c>
      <c r="AN8243" t="n">
        <v>23.93</v>
      </c>
      <c r="AO8243" t="inlineStr">
        <is>
          <t>TGYTLDVTTGQR</t>
        </is>
      </c>
      <c r="AP8243" t="inlineStr">
        <is>
          <t>O43390</t>
        </is>
      </c>
      <c r="AQ8243" t="inlineStr">
        <is>
          <t>HNRPR_HUMAN</t>
        </is>
      </c>
      <c r="AR824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8243" t="inlineStr">
        <is>
          <t>RecName: Full=Heterogeneous nuclear ribonucleoprotein R; Short=hnRNP R;</t>
        </is>
      </c>
      <c r="AT824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8243" t="inlineStr">
        <is>
          <t>GO:0043679|GO:0071013|GO:0030425|GO:0005783|GO:0030426|GO:0005654|GO:0005634|GO:1990904|GO:0005681|GO:0003730|GO:0003729|GO:0003723|GO:0007623|GO:0061157|GO:0006397|GO:0000398|GO:0043086</t>
        </is>
      </c>
      <c r="AV824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8243" t="n">
        <v>50</v>
      </c>
      <c r="AX8243" t="n">
        <v>633</v>
      </c>
      <c r="AY8243" t="n">
        <v>134</v>
      </c>
      <c r="AZ8243" t="n">
        <v>145</v>
      </c>
      <c r="BA8243" t="n">
        <v>133</v>
      </c>
      <c r="BB8243" t="inlineStr">
        <is>
          <t>LLER(133).(134)TGYTLDVTTGQR</t>
        </is>
      </c>
      <c r="BC8243" t="inlineStr">
        <is>
          <t>LLERTGYT</t>
        </is>
      </c>
      <c r="BD8243" t="inlineStr">
        <is>
          <t>Internal</t>
        </is>
      </c>
      <c r="BE8243" t="inlineStr"/>
      <c r="BF8243" t="inlineStr"/>
      <c r="BG8243" t="inlineStr"/>
      <c r="BH8243" t="inlineStr"/>
      <c r="BI8243" t="inlineStr"/>
      <c r="BJ8243" t="inlineStr">
        <is>
          <t>1</t>
        </is>
      </c>
      <c r="BK8243" t="inlineStr">
        <is>
          <t>23303771-23344336</t>
        </is>
      </c>
      <c r="BL8243" t="inlineStr">
        <is>
          <t>Plasma proteins, Predicted intracellular proteins</t>
        </is>
      </c>
      <c r="BM8243" t="inlineStr">
        <is>
          <t>mRNA processing, mRNA splicing</t>
        </is>
      </c>
      <c r="BN8243" t="inlineStr">
        <is>
          <t>Ribonucleoprotein, RNA-binding</t>
        </is>
      </c>
      <c r="BO8243" t="inlineStr"/>
      <c r="BP8243" t="n">
        <v>8655109.260269366</v>
      </c>
      <c r="BQ8243" t="n">
        <v>1235984.5366229</v>
      </c>
      <c r="BR8243" t="n">
        <v>0.1428040362582821</v>
      </c>
      <c r="BS8243" t="n">
        <v>10630742.954051</v>
      </c>
      <c r="BT8243" t="n">
        <v>1887083.637882162</v>
      </c>
      <c r="BU8243" t="n">
        <v>0.1775119242407288</v>
      </c>
      <c r="BV8243" t="n">
        <v>0.8141584551220113</v>
      </c>
      <c r="BW8243" t="n">
        <v>-0.2966184893743675</v>
      </c>
      <c r="BX8243" t="n">
        <v>1.228262132154776</v>
      </c>
      <c r="BY8243" t="n">
        <v>0.2966184893743675</v>
      </c>
      <c r="BZ8243" t="n">
        <v>0.2008906020257573</v>
      </c>
      <c r="CA8243" t="n">
        <v>-0.6970403797466358</v>
      </c>
      <c r="CB8243" t="inlineStr">
        <is>
          <t>significant low</t>
        </is>
      </c>
      <c r="CC8243" t="inlineStr">
        <is>
          <t>significant low</t>
        </is>
      </c>
    </row>
    <row r="8244">
      <c r="A8244" t="b">
        <v>0</v>
      </c>
      <c r="B8244" t="inlineStr">
        <is>
          <t>High</t>
        </is>
      </c>
      <c r="C8244" t="inlineStr">
        <is>
          <t>[R].LDKPFPELR.[E]</t>
        </is>
      </c>
      <c r="D8244" t="inlineStr">
        <is>
          <t>1xDimethyl [K3]</t>
        </is>
      </c>
      <c r="E8244" t="n">
        <v>0.0249172</v>
      </c>
      <c r="F8244" t="n">
        <v>0.00141113</v>
      </c>
      <c r="G8244" t="n">
        <v>1</v>
      </c>
      <c r="H8244" t="n">
        <v>4</v>
      </c>
      <c r="I8244" t="n">
        <v>3</v>
      </c>
      <c r="J8244" t="inlineStr">
        <is>
          <t>Q13564</t>
        </is>
      </c>
      <c r="K8244" t="inlineStr">
        <is>
          <t>Q13564 [185-193]</t>
        </is>
      </c>
      <c r="L8244" t="inlineStr">
        <is>
          <t>Q13564 1xDimethyl [K187]</t>
        </is>
      </c>
      <c r="M8244" t="n">
        <v>0</v>
      </c>
      <c r="N8244" t="n">
        <v>1142.65682</v>
      </c>
      <c r="O8244" t="n">
        <v>1488325.31931281</v>
      </c>
      <c r="P8244" t="n">
        <v>3.65</v>
      </c>
      <c r="Q8244" t="n">
        <v>1386577</v>
      </c>
      <c r="R8244" t="n">
        <v>1269539.44824839</v>
      </c>
      <c r="S8244" t="n">
        <v>1208446.03384146</v>
      </c>
      <c r="T8244" t="n">
        <v>1833025.38472992</v>
      </c>
      <c r="U8244" t="n">
        <v>1576225.12366359</v>
      </c>
      <c r="V8244" t="n">
        <v>1664447.91341883</v>
      </c>
      <c r="W8244" t="n">
        <v>1386577</v>
      </c>
      <c r="X8244" t="n">
        <v>990067.4375</v>
      </c>
      <c r="Y8244" t="n">
        <v>161251.40625</v>
      </c>
      <c r="Z8244" t="n">
        <v>1327454</v>
      </c>
      <c r="AA8244" t="n">
        <v>478730.9375</v>
      </c>
      <c r="AB8244" t="n">
        <v>1439472.875</v>
      </c>
      <c r="AC8244" t="inlineStr"/>
      <c r="AD8244" t="inlineStr">
        <is>
          <t>High</t>
        </is>
      </c>
      <c r="AE8244" t="inlineStr">
        <is>
          <t>High</t>
        </is>
      </c>
      <c r="AF8244" t="inlineStr">
        <is>
          <t>Peak Found</t>
        </is>
      </c>
      <c r="AG8244" t="inlineStr">
        <is>
          <t>Peak Found</t>
        </is>
      </c>
      <c r="AH8244" t="inlineStr">
        <is>
          <t>Peak Found</t>
        </is>
      </c>
      <c r="AI8244" t="inlineStr">
        <is>
          <t>High</t>
        </is>
      </c>
      <c r="AJ8244" t="inlineStr">
        <is>
          <t>High</t>
        </is>
      </c>
      <c r="AK8244" t="n">
        <v>0.0008579</v>
      </c>
      <c r="AL8244" t="n">
        <v>0.007079</v>
      </c>
      <c r="AM8244" t="n">
        <v>2.84</v>
      </c>
      <c r="AN8244" t="n">
        <v>24.2</v>
      </c>
      <c r="AO8244" t="inlineStr">
        <is>
          <t>LDKPFPELR</t>
        </is>
      </c>
      <c r="AP8244" t="inlineStr">
        <is>
          <t>Q13564</t>
        </is>
      </c>
      <c r="AQ8244" t="inlineStr">
        <is>
          <t>ULA1_HUMAN</t>
        </is>
      </c>
      <c r="AR8244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AS8244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AT8244" t="inlineStr">
        <is>
          <t>3D-structure|Acetylation|Alternative splicing|Apoptosis|Cell cycle|Cell membrane|Disease variant|Intellectual disability|Membrane|Reference proteome|Ubl conjugation|Ubl conjugation pathway</t>
        </is>
      </c>
      <c r="AU8244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AV8244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AW8244" t="n">
        <v>100</v>
      </c>
      <c r="AX8244" t="n">
        <v>534</v>
      </c>
      <c r="AY8244" t="n">
        <v>185</v>
      </c>
      <c r="AZ8244" t="n">
        <v>193</v>
      </c>
      <c r="BA8244" t="n">
        <v>184</v>
      </c>
      <c r="BB8244" t="inlineStr">
        <is>
          <t>EDLR(184).(185)LDKPFPELR</t>
        </is>
      </c>
      <c r="BC8244" t="inlineStr">
        <is>
          <t>EDLRLDKP</t>
        </is>
      </c>
      <c r="BD8244" t="inlineStr">
        <is>
          <t>Internal</t>
        </is>
      </c>
      <c r="BE8244" t="inlineStr"/>
      <c r="BF8244" t="inlineStr"/>
      <c r="BG8244" t="inlineStr"/>
      <c r="BH8244" t="inlineStr"/>
      <c r="BI8244" t="inlineStr">
        <is>
          <t>Spermatogonia: 216.7</t>
        </is>
      </c>
      <c r="BJ8244" t="inlineStr">
        <is>
          <t>16</t>
        </is>
      </c>
      <c r="BK8244" t="inlineStr">
        <is>
          <t>66802875-66873256</t>
        </is>
      </c>
      <c r="BL8244" t="inlineStr">
        <is>
          <t>Metabolic proteins, Plasma proteins, Predicted intracellular proteins</t>
        </is>
      </c>
      <c r="BM8244" t="inlineStr">
        <is>
          <t>Apoptosis, Cell cycle, Ubl conjugation pathway</t>
        </is>
      </c>
      <c r="BN8244" t="inlineStr"/>
      <c r="BO8244" t="inlineStr"/>
      <c r="BP8244" t="n">
        <v>1288187.49402995</v>
      </c>
      <c r="BQ8244" t="n">
        <v>90517.80203223616</v>
      </c>
      <c r="BR8244" t="n">
        <v>0.07026756776613423</v>
      </c>
      <c r="BS8244" t="n">
        <v>1691232.80727078</v>
      </c>
      <c r="BT8244" t="n">
        <v>130478.6052382879</v>
      </c>
      <c r="BU8244" t="n">
        <v>0.07714999654532909</v>
      </c>
      <c r="BV8244" t="n">
        <v>0.7616854926725063</v>
      </c>
      <c r="BW8244" t="n">
        <v>-0.3927326769919299</v>
      </c>
      <c r="BX8244" t="n">
        <v>1.312877834250624</v>
      </c>
      <c r="BY8244" t="n">
        <v>0.3927326769919298</v>
      </c>
      <c r="BZ8244" t="n">
        <v>0.01038873035828468</v>
      </c>
      <c r="CA8244" t="n">
        <v>-1.983437525790629</v>
      </c>
      <c r="CB8244" t="inlineStr">
        <is>
          <t>significant low</t>
        </is>
      </c>
      <c r="CC8244" t="inlineStr">
        <is>
          <t>significant low</t>
        </is>
      </c>
    </row>
    <row r="8245">
      <c r="A8245" t="b">
        <v>0</v>
      </c>
      <c r="B8245" t="inlineStr">
        <is>
          <t>High</t>
        </is>
      </c>
      <c r="C8245" t="inlineStr">
        <is>
          <t>[R].FDILCVVR.[D]</t>
        </is>
      </c>
      <c r="D8245" t="inlineStr">
        <is>
          <t>1xCarbamidomethyl [C5]</t>
        </is>
      </c>
      <c r="E8245" t="n">
        <v>0.0464172</v>
      </c>
      <c r="F8245" t="n">
        <v>0.00228804</v>
      </c>
      <c r="G8245" t="n">
        <v>1</v>
      </c>
      <c r="H8245" t="n">
        <v>1</v>
      </c>
      <c r="I8245" t="n">
        <v>3</v>
      </c>
      <c r="J8245" t="inlineStr">
        <is>
          <t>P49736</t>
        </is>
      </c>
      <c r="K8245" t="inlineStr">
        <is>
          <t>P49736 [657-664]</t>
        </is>
      </c>
      <c r="L8245" t="inlineStr"/>
      <c r="M8245" t="n">
        <v>0</v>
      </c>
      <c r="N8245" t="n">
        <v>1021.54991</v>
      </c>
      <c r="O8245" t="n">
        <v>5510201.20349555</v>
      </c>
      <c r="P8245" t="n">
        <v>3.64</v>
      </c>
      <c r="Q8245" t="n">
        <v>5117203.5</v>
      </c>
      <c r="R8245" t="n">
        <v>5731673.14611645</v>
      </c>
      <c r="S8245" t="n">
        <v>1</v>
      </c>
      <c r="T8245" t="n">
        <v>1</v>
      </c>
      <c r="U8245" t="n">
        <v>5031214.60991405</v>
      </c>
      <c r="V8245" t="n">
        <v>6247163.63300017</v>
      </c>
      <c r="W8245" t="n">
        <v>5117203.5</v>
      </c>
      <c r="X8245" t="n">
        <v>4469922.5</v>
      </c>
      <c r="Y8245" t="inlineStr"/>
      <c r="Z8245" t="inlineStr"/>
      <c r="AA8245" t="n">
        <v>1528080</v>
      </c>
      <c r="AB8245" t="n">
        <v>5402766</v>
      </c>
      <c r="AC8245" t="inlineStr"/>
      <c r="AD8245" t="inlineStr">
        <is>
          <t>High</t>
        </is>
      </c>
      <c r="AE8245" t="inlineStr">
        <is>
          <t>High</t>
        </is>
      </c>
      <c r="AF8245" t="inlineStr">
        <is>
          <t>Not Found</t>
        </is>
      </c>
      <c r="AG8245" t="inlineStr">
        <is>
          <t>Not Found</t>
        </is>
      </c>
      <c r="AH8245" t="inlineStr">
        <is>
          <t>Peak Found</t>
        </is>
      </c>
      <c r="AI8245" t="inlineStr">
        <is>
          <t>High</t>
        </is>
      </c>
      <c r="AJ8245" t="inlineStr">
        <is>
          <t>High</t>
        </is>
      </c>
      <c r="AK8245" t="n">
        <v>0.001425</v>
      </c>
      <c r="AL8245" t="n">
        <v>0.0147</v>
      </c>
      <c r="AM8245" t="n">
        <v>2.41</v>
      </c>
      <c r="AN8245" t="n">
        <v>52.45</v>
      </c>
      <c r="AO8245" t="inlineStr">
        <is>
          <t>FDILCVVR</t>
        </is>
      </c>
      <c r="AP8245" t="inlineStr">
        <is>
          <t>P49736</t>
        </is>
      </c>
      <c r="AQ8245" t="inlineStr">
        <is>
          <t>MCM2_HUMAN</t>
        </is>
      </c>
      <c r="AR824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824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824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824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824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8245" t="n">
        <v>100</v>
      </c>
      <c r="AX8245" t="n">
        <v>904</v>
      </c>
      <c r="AY8245" t="n">
        <v>657</v>
      </c>
      <c r="AZ8245" t="n">
        <v>664</v>
      </c>
      <c r="BA8245" t="n">
        <v>656</v>
      </c>
      <c r="BB8245" t="inlineStr">
        <is>
          <t>IISR(656).(657)FDILCVVR</t>
        </is>
      </c>
      <c r="BC8245" t="inlineStr">
        <is>
          <t>IISRFDIL</t>
        </is>
      </c>
      <c r="BD8245" t="inlineStr">
        <is>
          <t>Internal</t>
        </is>
      </c>
      <c r="BE8245" t="inlineStr"/>
      <c r="BF8245" t="inlineStr"/>
      <c r="BG8245" t="inlineStr"/>
      <c r="BH8245" t="inlineStr">
        <is>
          <t>bone marrow: 67.7;lymphoid tissue: 37.6</t>
        </is>
      </c>
      <c r="BI8245" t="inlineStr">
        <is>
          <t>Cytotrophoblasts: 63.5;Erythroid cells: 71.8;Plasma cells: 28.7;Syncytiotrophoblasts: 29.7</t>
        </is>
      </c>
      <c r="BJ8245" t="inlineStr">
        <is>
          <t>3</t>
        </is>
      </c>
      <c r="BK8245" t="inlineStr">
        <is>
          <t>127598410-127622436</t>
        </is>
      </c>
      <c r="BL8245" t="inlineStr">
        <is>
          <t>Cancer-related genes, Disease related genes, Enzymes, Human disease related genes, Plasma proteins, Potential drug targets, Predicted intracellular proteins</t>
        </is>
      </c>
      <c r="BM8245" t="inlineStr">
        <is>
          <t>Cell cycle, DNA replication</t>
        </is>
      </c>
      <c r="BN8245" t="inlineStr">
        <is>
          <t>DNA-binding, Helicase, Hydrolase</t>
        </is>
      </c>
      <c r="BO8245" t="inlineStr">
        <is>
          <t>Cancer-related genes, Deafness, Disease variant, Non-syndromic deafness</t>
        </is>
      </c>
      <c r="BP8245" t="n">
        <v>3616292.548705483</v>
      </c>
      <c r="BQ8245" t="n">
        <v>3146834.38719432</v>
      </c>
      <c r="BR8245" t="n">
        <v>0.8701824713602846</v>
      </c>
      <c r="BS8245" t="n">
        <v>3759459.747638073</v>
      </c>
      <c r="BT8245" t="n">
        <v>3312065.905606401</v>
      </c>
      <c r="BU8245" t="n">
        <v>0.880995176949892</v>
      </c>
      <c r="BV8245" t="n">
        <v>0.9619181455467009</v>
      </c>
      <c r="BW8245" t="n">
        <v>-0.05601396184650042</v>
      </c>
      <c r="BX8245" t="n">
        <v>1.039589495873015</v>
      </c>
      <c r="BY8245" t="n">
        <v>0.05601396184650037</v>
      </c>
      <c r="BZ8245" t="n">
        <v>0.9976367310645129</v>
      </c>
      <c r="CA8245" t="n">
        <v>-0.001027569348112445</v>
      </c>
      <c r="CB8245" t="inlineStr">
        <is>
          <t>significant low</t>
        </is>
      </c>
      <c r="CC8245" t="inlineStr">
        <is>
          <t>significant low</t>
        </is>
      </c>
    </row>
    <row r="8246">
      <c r="A8246" t="b">
        <v>0</v>
      </c>
      <c r="B8246" t="inlineStr">
        <is>
          <t>High</t>
        </is>
      </c>
      <c r="C8246" t="inlineStr">
        <is>
          <t>[R].NIDEHANEDVER.[M]</t>
        </is>
      </c>
      <c r="D8246" t="inlineStr"/>
      <c r="E8246" t="n">
        <v>7.5582e-05</v>
      </c>
      <c r="F8246" t="n">
        <v>0.000144145</v>
      </c>
      <c r="G8246" t="n">
        <v>1</v>
      </c>
      <c r="H8246" t="n">
        <v>1</v>
      </c>
      <c r="I8246" t="n">
        <v>7</v>
      </c>
      <c r="J8246" t="inlineStr">
        <is>
          <t>P61026</t>
        </is>
      </c>
      <c r="K8246" t="inlineStr">
        <is>
          <t>P61026 [106-117]</t>
        </is>
      </c>
      <c r="L8246" t="inlineStr"/>
      <c r="M8246" t="n">
        <v>0</v>
      </c>
      <c r="N8246" t="n">
        <v>1440.63498</v>
      </c>
      <c r="O8246" t="n">
        <v>4797905.05704752</v>
      </c>
      <c r="P8246" t="n">
        <v>3.64</v>
      </c>
      <c r="Q8246" t="n">
        <v>4169775.8125</v>
      </c>
      <c r="R8246" t="n">
        <v>5050731.59807086</v>
      </c>
      <c r="S8246" t="n">
        <v>2813910.9031997</v>
      </c>
      <c r="T8246" t="n">
        <v>7996680.32641689</v>
      </c>
      <c r="U8246" t="n">
        <v>4557734.35777793</v>
      </c>
      <c r="V8246" t="n">
        <v>6174033.21251892</v>
      </c>
      <c r="W8246" t="n">
        <v>4169775.8125</v>
      </c>
      <c r="X8246" t="n">
        <v>3938881.0625</v>
      </c>
      <c r="Y8246" t="n">
        <v>375479.8125</v>
      </c>
      <c r="Z8246" t="n">
        <v>5791095.625</v>
      </c>
      <c r="AA8246" t="n">
        <v>1384274.625</v>
      </c>
      <c r="AB8246" t="n">
        <v>5339520.25</v>
      </c>
      <c r="AC8246" t="inlineStr"/>
      <c r="AD8246" t="inlineStr">
        <is>
          <t>High</t>
        </is>
      </c>
      <c r="AE8246" t="inlineStr">
        <is>
          <t>High</t>
        </is>
      </c>
      <c r="AF8246" t="inlineStr">
        <is>
          <t>Peak Found</t>
        </is>
      </c>
      <c r="AG8246" t="inlineStr">
        <is>
          <t>High</t>
        </is>
      </c>
      <c r="AH8246" t="inlineStr">
        <is>
          <t>Peak Found</t>
        </is>
      </c>
      <c r="AI8246" t="inlineStr">
        <is>
          <t>High</t>
        </is>
      </c>
      <c r="AJ8246" t="inlineStr">
        <is>
          <t>High</t>
        </is>
      </c>
      <c r="AK8246" t="n">
        <v>4.573e-05</v>
      </c>
      <c r="AL8246" t="n">
        <v>7.233e-06</v>
      </c>
      <c r="AM8246" t="n">
        <v>2.48</v>
      </c>
      <c r="AN8246" t="n">
        <v>7.84</v>
      </c>
      <c r="AO8246" t="inlineStr">
        <is>
          <t>NIDEHANEDVER</t>
        </is>
      </c>
      <c r="AP8246" t="inlineStr">
        <is>
          <t>P61026</t>
        </is>
      </c>
      <c r="AQ8246" t="inlineStr">
        <is>
          <t>RAB10_HUMAN</t>
        </is>
      </c>
      <c r="AR824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AS8246" t="inlineStr">
        <is>
          <t>RecName: Full=Ras-related protein Rab-10; EC=3.6.5.2 {ECO:0000269|PubMed:20937701};</t>
        </is>
      </c>
      <c r="AT824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AU824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AV824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AW8246" t="n">
        <v>100</v>
      </c>
      <c r="AX8246" t="n">
        <v>200</v>
      </c>
      <c r="AY8246" t="n">
        <v>106</v>
      </c>
      <c r="AZ8246" t="n">
        <v>117</v>
      </c>
      <c r="BA8246" t="n">
        <v>105</v>
      </c>
      <c r="BB8246" t="inlineStr">
        <is>
          <t>KWLR(105).(106)NIDEHANEDVER</t>
        </is>
      </c>
      <c r="BC8246" t="inlineStr">
        <is>
          <t>KWLRNIDE</t>
        </is>
      </c>
      <c r="BD8246" t="inlineStr">
        <is>
          <t>Internal</t>
        </is>
      </c>
      <c r="BE8246" t="inlineStr"/>
      <c r="BF8246" t="inlineStr">
        <is>
          <t>S01.151</t>
        </is>
      </c>
      <c r="BG8246" t="inlineStr">
        <is>
          <t>trypsin 1</t>
        </is>
      </c>
      <c r="BH8246" t="inlineStr"/>
      <c r="BI8246" t="inlineStr">
        <is>
          <t>Suprabasal keratinocytes: 586.8</t>
        </is>
      </c>
      <c r="BJ8246" t="inlineStr">
        <is>
          <t>2</t>
        </is>
      </c>
      <c r="BK8246" t="inlineStr">
        <is>
          <t>26034084-26137454</t>
        </is>
      </c>
      <c r="BL8246" t="inlineStr">
        <is>
          <t>Enzymes, Predicted intracellular proteins</t>
        </is>
      </c>
      <c r="BM8246" t="inlineStr">
        <is>
          <t>Protein transport, Transport</t>
        </is>
      </c>
      <c r="BN8246" t="inlineStr">
        <is>
          <t>Hydrolase</t>
        </is>
      </c>
      <c r="BO8246" t="inlineStr">
        <is>
          <t>Neurodegeneration</t>
        </is>
      </c>
      <c r="BP8246" t="n">
        <v>4011472.771256853</v>
      </c>
      <c r="BQ8246" t="n">
        <v>1126781.520482607</v>
      </c>
      <c r="BR8246" t="n">
        <v>0.2808897342034233</v>
      </c>
      <c r="BS8246" t="n">
        <v>6242815.965571247</v>
      </c>
      <c r="BT8246" t="n">
        <v>1720504.47373514</v>
      </c>
      <c r="BU8246" t="n">
        <v>0.2755975001063011</v>
      </c>
      <c r="BV8246" t="n">
        <v>0.6425742474838091</v>
      </c>
      <c r="BW8246" t="n">
        <v>-0.6380649319614515</v>
      </c>
      <c r="BX8246" t="n">
        <v>1.556240393877903</v>
      </c>
      <c r="BY8246" t="n">
        <v>0.6380649319614514</v>
      </c>
      <c r="BZ8246" t="n">
        <v>0.1334757430647112</v>
      </c>
      <c r="CA8246" t="n">
        <v>-0.8745976527288623</v>
      </c>
      <c r="CB8246" t="inlineStr">
        <is>
          <t>significant low</t>
        </is>
      </c>
      <c r="CC8246" t="inlineStr">
        <is>
          <t>significant low</t>
        </is>
      </c>
    </row>
    <row r="8247">
      <c r="A8247" t="b">
        <v>0</v>
      </c>
      <c r="B8247" t="inlineStr">
        <is>
          <t>High</t>
        </is>
      </c>
      <c r="C8247" t="inlineStr">
        <is>
          <t>[R].GAPYNALTGKDSTR.[G]</t>
        </is>
      </c>
      <c r="D8247" t="inlineStr">
        <is>
          <t>1xDimethyl [K10]</t>
        </is>
      </c>
      <c r="E8247" t="n">
        <v>0.00111612</v>
      </c>
      <c r="F8247" t="n">
        <v>0.000144145</v>
      </c>
      <c r="G8247" t="n">
        <v>1</v>
      </c>
      <c r="H8247" t="n">
        <v>1</v>
      </c>
      <c r="I8247" t="n">
        <v>2</v>
      </c>
      <c r="J8247" t="inlineStr">
        <is>
          <t>Q9UMX5</t>
        </is>
      </c>
      <c r="K8247" t="inlineStr">
        <is>
          <t>Q9UMX5 [85-98]</t>
        </is>
      </c>
      <c r="L8247" t="inlineStr">
        <is>
          <t>Q9UMX5 1xDimethyl [K94]</t>
        </is>
      </c>
      <c r="M8247" t="n">
        <v>0</v>
      </c>
      <c r="N8247" t="n">
        <v>1478.75978</v>
      </c>
      <c r="O8247" t="n">
        <v>2352711.41997941</v>
      </c>
      <c r="P8247" t="n">
        <v>3.63</v>
      </c>
      <c r="Q8247" t="n">
        <v>2058486.625</v>
      </c>
      <c r="R8247" t="n">
        <v>2167470.90136923</v>
      </c>
      <c r="S8247" t="n">
        <v>2395536.71739278</v>
      </c>
      <c r="T8247" t="n">
        <v>2310651.71554788</v>
      </c>
      <c r="U8247" t="n">
        <v>2824705.01271182</v>
      </c>
      <c r="V8247" t="n">
        <v>2586851.42350364</v>
      </c>
      <c r="W8247" t="n">
        <v>2058486.625</v>
      </c>
      <c r="X8247" t="n">
        <v>1690331.375</v>
      </c>
      <c r="Y8247" t="n">
        <v>319653.21875</v>
      </c>
      <c r="Z8247" t="n">
        <v>1673345</v>
      </c>
      <c r="AA8247" t="n">
        <v>857919.125</v>
      </c>
      <c r="AB8247" t="n">
        <v>2237199.75</v>
      </c>
      <c r="AC8247" t="inlineStr"/>
      <c r="AD8247" t="inlineStr">
        <is>
          <t>High</t>
        </is>
      </c>
      <c r="AE8247" t="inlineStr">
        <is>
          <t>Peak Found</t>
        </is>
      </c>
      <c r="AF8247" t="inlineStr">
        <is>
          <t>Peak Found</t>
        </is>
      </c>
      <c r="AG8247" t="inlineStr">
        <is>
          <t>Peak Found</t>
        </is>
      </c>
      <c r="AH8247" t="inlineStr">
        <is>
          <t>Peak Found</t>
        </is>
      </c>
      <c r="AI8247" t="inlineStr">
        <is>
          <t>High</t>
        </is>
      </c>
      <c r="AJ8247" t="inlineStr">
        <is>
          <t>High</t>
        </is>
      </c>
      <c r="AK8247" t="n">
        <v>4.573e-05</v>
      </c>
      <c r="AL8247" t="n">
        <v>0.0001793</v>
      </c>
      <c r="AM8247" t="n">
        <v>3.14</v>
      </c>
      <c r="AN8247" t="n">
        <v>12.4</v>
      </c>
      <c r="AO8247" t="inlineStr">
        <is>
          <t>GAPYNALTGKDSTR</t>
        </is>
      </c>
      <c r="AP8247" t="inlineStr">
        <is>
          <t>Q9UMX5</t>
        </is>
      </c>
      <c r="AQ8247" t="inlineStr">
        <is>
          <t>NENF_HUMAN</t>
        </is>
      </c>
      <c r="AR8247" t="inlineStr">
        <is>
          <t>MVGPAPRRRLRPLAALALVLALAPGLPTARAGQTPRPAERGPPVRLFTEEELARYGGEEEDQPIYLAVKGVVFDVTSGKEFYGRGAPYNALTGKDSTRGVAKMSLDPADLTHDTTGLTAKELEALDEVFTKVYKAKYPIVGYTARRILNEDGSPNLDFKPEDQPHFDIKDEF</t>
        </is>
      </c>
      <c r="AS8247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AT8247" t="inlineStr">
        <is>
          <t>Acetylation|Endoplasmic reticulum|Heme|Iron|Metal-binding|Mitochondrion|Reference proteome|Secreted|Signal</t>
        </is>
      </c>
      <c r="AU8247" t="inlineStr">
        <is>
          <t>GO:0012505|GO:0005783|GO:0005615|GO:0016020|GO:0005739|GO:0008083|GO:0046872|GO:0000165|GO:0032099|GO:0043410</t>
        </is>
      </c>
      <c r="AV8247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AW8247" t="n">
        <v>100</v>
      </c>
      <c r="AX8247" t="n">
        <v>172</v>
      </c>
      <c r="AY8247" t="n">
        <v>85</v>
      </c>
      <c r="AZ8247" t="n">
        <v>98</v>
      </c>
      <c r="BA8247" t="n">
        <v>84</v>
      </c>
      <c r="BB8247" t="inlineStr">
        <is>
          <t>FYGR(84).(85)GAPYNALTGKDSTR</t>
        </is>
      </c>
      <c r="BC8247" t="inlineStr">
        <is>
          <t>FYGRGAPY</t>
        </is>
      </c>
      <c r="BD8247" t="inlineStr">
        <is>
          <t>Internal</t>
        </is>
      </c>
      <c r="BE8247" t="inlineStr"/>
      <c r="BF8247" t="inlineStr"/>
      <c r="BG8247" t="inlineStr"/>
      <c r="BH8247" t="inlineStr"/>
      <c r="BI8247" t="inlineStr"/>
      <c r="BJ8247" t="inlineStr">
        <is>
          <t>1</t>
        </is>
      </c>
      <c r="BK8247" t="inlineStr">
        <is>
          <t>212432920-212446379</t>
        </is>
      </c>
      <c r="BL8247" t="inlineStr">
        <is>
          <t>Plasma proteins, Predicted secreted proteins</t>
        </is>
      </c>
      <c r="BM8247" t="inlineStr"/>
      <c r="BN8247" t="inlineStr"/>
      <c r="BO8247" t="inlineStr"/>
      <c r="BP8247" t="n">
        <v>2207164.74792067</v>
      </c>
      <c r="BQ8247" t="n">
        <v>171995.3263493875</v>
      </c>
      <c r="BR8247" t="n">
        <v>0.07792591219636921</v>
      </c>
      <c r="BS8247" t="n">
        <v>2574069.383921113</v>
      </c>
      <c r="BT8247" t="n">
        <v>257264.9091562945</v>
      </c>
      <c r="BU8247" t="n">
        <v>0.09994482307403833</v>
      </c>
      <c r="BV8247" t="n">
        <v>0.8574612486002484</v>
      </c>
      <c r="BW8247" t="n">
        <v>-0.2218566221039826</v>
      </c>
      <c r="BX8247" t="n">
        <v>1.166233461433315</v>
      </c>
      <c r="BY8247" t="n">
        <v>0.2218566221039825</v>
      </c>
      <c r="BZ8247" t="n">
        <v>0.1058362403705411</v>
      </c>
      <c r="CA8247" t="n">
        <v>-0.9753655960250948</v>
      </c>
      <c r="CB8247" t="inlineStr">
        <is>
          <t>significant low</t>
        </is>
      </c>
      <c r="CC8247" t="inlineStr">
        <is>
          <t>significant low</t>
        </is>
      </c>
    </row>
    <row r="8248">
      <c r="A8248" t="b">
        <v>0</v>
      </c>
      <c r="B8248" t="inlineStr">
        <is>
          <t>High</t>
        </is>
      </c>
      <c r="C8248" t="inlineStr">
        <is>
          <t>[R].LPLMECVQMTQDVQKAMDER.[R]</t>
        </is>
      </c>
      <c r="D8248" t="inlineStr">
        <is>
          <t>1xCarbamidomethyl [C6]; 1xDimethyl [K15]</t>
        </is>
      </c>
      <c r="E8248" t="n">
        <v>0.000200304</v>
      </c>
      <c r="F8248" t="n">
        <v>0.000144145</v>
      </c>
      <c r="G8248" t="n">
        <v>1</v>
      </c>
      <c r="H8248" t="n">
        <v>2</v>
      </c>
      <c r="I8248" t="n">
        <v>1</v>
      </c>
      <c r="J8248" t="inlineStr">
        <is>
          <t>Q01813</t>
        </is>
      </c>
      <c r="K8248" t="inlineStr">
        <is>
          <t>Q01813 [355-374]</t>
        </is>
      </c>
      <c r="L8248" t="inlineStr">
        <is>
          <t>Q01813 1xDimethyl [K369]</t>
        </is>
      </c>
      <c r="M8248" t="n">
        <v>0</v>
      </c>
      <c r="N8248" t="n">
        <v>2450.15463</v>
      </c>
      <c r="O8248" t="n">
        <v>1516037.85979554</v>
      </c>
      <c r="P8248" t="n">
        <v>3.62</v>
      </c>
      <c r="Q8248" t="n">
        <v>1412051</v>
      </c>
      <c r="R8248" t="n">
        <v>1</v>
      </c>
      <c r="S8248" t="n">
        <v>1</v>
      </c>
      <c r="T8248" t="n">
        <v>1555392.33289721</v>
      </c>
      <c r="U8248" t="n">
        <v>1</v>
      </c>
      <c r="V8248" t="n">
        <v>1546357.4736545</v>
      </c>
      <c r="W8248" t="n">
        <v>1412051</v>
      </c>
      <c r="X8248" t="inlineStr"/>
      <c r="Y8248" t="inlineStr"/>
      <c r="Z8248" t="n">
        <v>1126395.625</v>
      </c>
      <c r="AA8248" t="inlineStr"/>
      <c r="AB8248" t="n">
        <v>1337344.125</v>
      </c>
      <c r="AC8248" t="inlineStr"/>
      <c r="AD8248" t="inlineStr">
        <is>
          <t>Peak Found</t>
        </is>
      </c>
      <c r="AE8248" t="inlineStr">
        <is>
          <t>Not Found</t>
        </is>
      </c>
      <c r="AF8248" t="inlineStr">
        <is>
          <t>Not Found</t>
        </is>
      </c>
      <c r="AG8248" t="inlineStr">
        <is>
          <t>Peak Found</t>
        </is>
      </c>
      <c r="AH8248" t="inlineStr">
        <is>
          <t>Not Found</t>
        </is>
      </c>
      <c r="AI8248" t="inlineStr">
        <is>
          <t>High</t>
        </is>
      </c>
      <c r="AJ8248" t="inlineStr">
        <is>
          <t>High</t>
        </is>
      </c>
      <c r="AK8248" t="n">
        <v>4.573e-05</v>
      </c>
      <c r="AL8248" t="n">
        <v>2.303e-05</v>
      </c>
      <c r="AM8248" t="n">
        <v>2.75</v>
      </c>
      <c r="AN8248" t="n">
        <v>53.63</v>
      </c>
      <c r="AO8248" t="inlineStr">
        <is>
          <t>LPLMECVQMTQDVQKAMDER</t>
        </is>
      </c>
      <c r="AP8248" t="inlineStr">
        <is>
          <t>Q01813</t>
        </is>
      </c>
      <c r="AQ8248" t="inlineStr">
        <is>
          <t>PFKAP_HUMAN</t>
        </is>
      </c>
      <c r="AR824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824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824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824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824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8248" t="n">
        <v>100</v>
      </c>
      <c r="AX8248" t="n">
        <v>784</v>
      </c>
      <c r="AY8248" t="n">
        <v>355</v>
      </c>
      <c r="AZ8248" t="n">
        <v>374</v>
      </c>
      <c r="BA8248" t="n">
        <v>354</v>
      </c>
      <c r="BB8248" t="inlineStr">
        <is>
          <t>HAVR(354).(355)LPLMECVQMTQDVQKAMDER</t>
        </is>
      </c>
      <c r="BC8248" t="inlineStr">
        <is>
          <t>HAVRLPLM</t>
        </is>
      </c>
      <c r="BD8248" t="inlineStr">
        <is>
          <t>Internal</t>
        </is>
      </c>
      <c r="BE8248" t="inlineStr"/>
      <c r="BF8248" t="inlineStr">
        <is>
          <t>S01.151</t>
        </is>
      </c>
      <c r="BG8248" t="inlineStr">
        <is>
          <t>trypsin 1</t>
        </is>
      </c>
      <c r="BH8248" t="inlineStr">
        <is>
          <t>retina: 277.0</t>
        </is>
      </c>
      <c r="BI8248" t="inlineStr">
        <is>
          <t>Early spermatids: 417.2;Extravillous trophoblasts: 244.6;Late spermatids: 514.2</t>
        </is>
      </c>
      <c r="BJ8248" t="inlineStr">
        <is>
          <t>10</t>
        </is>
      </c>
      <c r="BK8248" t="inlineStr">
        <is>
          <t>3066333-3137718</t>
        </is>
      </c>
      <c r="BL8248" t="inlineStr">
        <is>
          <t>Enzymes, Metabolic proteins, Plasma proteins, Predicted intracellular proteins</t>
        </is>
      </c>
      <c r="BM8248" t="inlineStr">
        <is>
          <t>Glycolysis</t>
        </is>
      </c>
      <c r="BN8248" t="inlineStr">
        <is>
          <t>Allosteric enzyme, Kinase, Transferase</t>
        </is>
      </c>
      <c r="BO8248" t="inlineStr"/>
      <c r="BP8248" t="n">
        <v>470684.3333333333</v>
      </c>
      <c r="BQ8248" t="n">
        <v>815247.4476092111</v>
      </c>
      <c r="BR8248" t="n">
        <v>1.732047127712369</v>
      </c>
      <c r="BS8248" t="n">
        <v>1033916.935517237</v>
      </c>
      <c r="BT8248" t="n">
        <v>895408.8610560797</v>
      </c>
      <c r="BU8248" t="n">
        <v>0.8660355878667704</v>
      </c>
      <c r="BV8248" t="n">
        <v>0.4552438567977074</v>
      </c>
      <c r="BW8248" t="n">
        <v>-1.135288545729798</v>
      </c>
      <c r="BX8248" t="n">
        <v>2.196624918860489</v>
      </c>
      <c r="BY8248" t="n">
        <v>1.135288545729798</v>
      </c>
      <c r="BZ8248" t="n">
        <v>0.5146202349373421</v>
      </c>
      <c r="CA8248" t="n">
        <v>-0.2885131412720851</v>
      </c>
      <c r="CB8248" t="inlineStr">
        <is>
          <t>significant low</t>
        </is>
      </c>
      <c r="CC8248" t="inlineStr">
        <is>
          <t>significant low</t>
        </is>
      </c>
    </row>
    <row r="8249">
      <c r="A8249" t="b">
        <v>0</v>
      </c>
      <c r="B8249" t="inlineStr">
        <is>
          <t>High</t>
        </is>
      </c>
      <c r="C8249" t="inlineStr">
        <is>
          <t>[R].DSLLQDGEFSMDLR.[T]</t>
        </is>
      </c>
      <c r="D8249" t="inlineStr">
        <is>
          <t>1xOxidation [M11]</t>
        </is>
      </c>
      <c r="E8249" t="n">
        <v>5.11146e-05</v>
      </c>
      <c r="F8249" t="n">
        <v>0.000144145</v>
      </c>
      <c r="G8249" t="n">
        <v>1</v>
      </c>
      <c r="H8249" t="n">
        <v>1</v>
      </c>
      <c r="I8249" t="n">
        <v>17</v>
      </c>
      <c r="J8249" t="inlineStr">
        <is>
          <t>P07737</t>
        </is>
      </c>
      <c r="K8249" t="inlineStr">
        <is>
          <t>P07737 [76-89]</t>
        </is>
      </c>
      <c r="L8249" t="inlineStr"/>
      <c r="M8249" t="n">
        <v>0</v>
      </c>
      <c r="N8249" t="n">
        <v>1641.74248</v>
      </c>
      <c r="O8249" t="n">
        <v>39555739.3532845</v>
      </c>
      <c r="P8249" t="n">
        <v>3.61</v>
      </c>
      <c r="Q8249" t="n">
        <v>41338059.75</v>
      </c>
      <c r="R8249" t="n">
        <v>47045693.7108313</v>
      </c>
      <c r="S8249" t="n">
        <v>30826895.8035984</v>
      </c>
      <c r="T8249" t="n">
        <v>47065877.1975618</v>
      </c>
      <c r="U8249" t="n">
        <v>35630663.2764732</v>
      </c>
      <c r="V8249" t="n">
        <v>37850264.9918149</v>
      </c>
      <c r="W8249" t="n">
        <v>41338059.75</v>
      </c>
      <c r="X8249" t="n">
        <v>36689217.875</v>
      </c>
      <c r="Y8249" t="n">
        <v>4113448.3125</v>
      </c>
      <c r="Z8249" t="n">
        <v>34084518.125</v>
      </c>
      <c r="AA8249" t="n">
        <v>10821741.5</v>
      </c>
      <c r="AB8249" t="n">
        <v>32734235.375</v>
      </c>
      <c r="AC8249" t="inlineStr"/>
      <c r="AD8249" t="inlineStr">
        <is>
          <t>High</t>
        </is>
      </c>
      <c r="AE8249" t="inlineStr">
        <is>
          <t>High</t>
        </is>
      </c>
      <c r="AF8249" t="inlineStr">
        <is>
          <t>High</t>
        </is>
      </c>
      <c r="AG8249" t="inlineStr">
        <is>
          <t>High</t>
        </is>
      </c>
      <c r="AH8249" t="inlineStr">
        <is>
          <t>Peak Found</t>
        </is>
      </c>
      <c r="AI8249" t="inlineStr">
        <is>
          <t>High</t>
        </is>
      </c>
      <c r="AJ8249" t="inlineStr">
        <is>
          <t>High</t>
        </is>
      </c>
      <c r="AK8249" t="n">
        <v>4.573e-05</v>
      </c>
      <c r="AL8249" t="n">
        <v>4.515e-06</v>
      </c>
      <c r="AM8249" t="n">
        <v>3.9</v>
      </c>
      <c r="AN8249" t="n">
        <v>51.33</v>
      </c>
      <c r="AO8249" t="inlineStr">
        <is>
          <t>DSLLQDGEFSMDLR</t>
        </is>
      </c>
      <c r="AP8249" t="inlineStr">
        <is>
          <t>P07737</t>
        </is>
      </c>
      <c r="AQ8249" t="inlineStr">
        <is>
          <t>PROF1_HUMAN</t>
        </is>
      </c>
      <c r="AR8249" t="inlineStr">
        <is>
          <t>MAGWNAYIDNLMADGTCQDAAIVGYKDSPSVWAAVPGKTFVNITPAEVGVLVGKDRSSFYVNGLTLGGQKCSVIRDSLLQDGEFSMDLRTKSTGGAPTFNVTVTKTDKTLVLLMGKEGVHGGLINKKCYEMASHLRRSQY</t>
        </is>
      </c>
      <c r="AS8249" t="inlineStr">
        <is>
          <t>RecName: Full=Profilin-1; AltName: Full=Epididymis tissue protein Li 184a; AltName: Full=Profilin I;</t>
        </is>
      </c>
      <c r="AT824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824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824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8249" t="n">
        <v>100</v>
      </c>
      <c r="AX8249" t="n">
        <v>140</v>
      </c>
      <c r="AY8249" t="n">
        <v>76</v>
      </c>
      <c r="AZ8249" t="n">
        <v>89</v>
      </c>
      <c r="BA8249" t="n">
        <v>75</v>
      </c>
      <c r="BB8249" t="inlineStr">
        <is>
          <t>SVIR(75).(76)DSLLQDGEFSMDLR</t>
        </is>
      </c>
      <c r="BC8249" t="inlineStr">
        <is>
          <t>SVIRDSLL</t>
        </is>
      </c>
      <c r="BD8249" t="inlineStr">
        <is>
          <t>Internal</t>
        </is>
      </c>
      <c r="BE8249" t="inlineStr"/>
      <c r="BF8249" t="inlineStr">
        <is>
          <t>S01.151</t>
        </is>
      </c>
      <c r="BG8249" t="inlineStr">
        <is>
          <t>trypsin 1</t>
        </is>
      </c>
      <c r="BH8249" t="inlineStr"/>
      <c r="BI8249" t="inlineStr">
        <is>
          <t>Extravillous trophoblasts: 5846.0;Hofbauer cells: 4288.7</t>
        </is>
      </c>
      <c r="BJ8249" t="inlineStr">
        <is>
          <t>17</t>
        </is>
      </c>
      <c r="BK8249" t="inlineStr">
        <is>
          <t>4945652-4949061</t>
        </is>
      </c>
      <c r="BL8249" t="inlineStr">
        <is>
          <t>Disease related genes, Human disease related genes, Plasma proteins, Predicted intracellular proteins</t>
        </is>
      </c>
      <c r="BM8249" t="inlineStr"/>
      <c r="BN8249" t="inlineStr">
        <is>
          <t>Actin-binding</t>
        </is>
      </c>
      <c r="BO8249" t="inlineStr">
        <is>
          <t>Amyotrophic lateral sclerosis, Disease variant, Neurodegeneration</t>
        </is>
      </c>
      <c r="BP8249" t="n">
        <v>39736883.08814324</v>
      </c>
      <c r="BQ8249" t="n">
        <v>8227100.121900284</v>
      </c>
      <c r="BR8249" t="n">
        <v>0.2070393921851183</v>
      </c>
      <c r="BS8249" t="n">
        <v>40182268.48861663</v>
      </c>
      <c r="BT8249" t="n">
        <v>6063803.227932637</v>
      </c>
      <c r="BU8249" t="n">
        <v>0.1509074389279558</v>
      </c>
      <c r="BV8249" t="n">
        <v>0.9889158721688506</v>
      </c>
      <c r="BW8249" t="n">
        <v>-0.01608029985566311</v>
      </c>
      <c r="BX8249" t="n">
        <v>1.011208362756723</v>
      </c>
      <c r="BY8249" t="n">
        <v>0.01608029985566302</v>
      </c>
      <c r="BZ8249" t="n">
        <v>0.9057376045086276</v>
      </c>
      <c r="CA8249" t="n">
        <v>-0.04299760079918314</v>
      </c>
      <c r="CB8249" t="inlineStr">
        <is>
          <t>significant low</t>
        </is>
      </c>
      <c r="CC8249" t="inlineStr">
        <is>
          <t>significant low</t>
        </is>
      </c>
    </row>
    <row r="8250">
      <c r="A8250" t="b">
        <v>0</v>
      </c>
      <c r="B8250" t="inlineStr">
        <is>
          <t>High</t>
        </is>
      </c>
      <c r="C8250" t="inlineStr">
        <is>
          <t>[K].KAPDFVFYAPR.[L]</t>
        </is>
      </c>
      <c r="D8250" t="inlineStr">
        <is>
          <t>1xDimethyl [K1]</t>
        </is>
      </c>
      <c r="E8250" t="n">
        <v>0.0518499</v>
      </c>
      <c r="F8250" t="n">
        <v>0.00238779</v>
      </c>
      <c r="G8250" t="n">
        <v>3</v>
      </c>
      <c r="H8250" t="n">
        <v>5</v>
      </c>
      <c r="I8250" t="n">
        <v>1</v>
      </c>
      <c r="J8250" t="inlineStr">
        <is>
          <t>P35241; P26038; P15311</t>
        </is>
      </c>
      <c r="K8250" t="inlineStr">
        <is>
          <t>P35241 [263-273]; P26038 [263-273]; P15311 [263-273]</t>
        </is>
      </c>
      <c r="L8250" t="inlineStr">
        <is>
          <t>P35241 1xDimethyl [K263]; P26038 1xDimethyl [K263]; P15311 1xDimethyl [K263]</t>
        </is>
      </c>
      <c r="M8250" t="n">
        <v>0</v>
      </c>
      <c r="N8250" t="n">
        <v>1338.72048</v>
      </c>
      <c r="O8250" t="n">
        <v>717881.533678141</v>
      </c>
      <c r="P8250" t="n">
        <v>3.59</v>
      </c>
      <c r="Q8250" t="n">
        <v>639971.375</v>
      </c>
      <c r="R8250" t="n">
        <v>814478.7044932561</v>
      </c>
      <c r="S8250" t="n">
        <v>1</v>
      </c>
      <c r="T8250" t="n">
        <v>723477.772256093</v>
      </c>
      <c r="U8250" t="n">
        <v>632740.786902117</v>
      </c>
      <c r="V8250" t="n">
        <v>716144.883185935</v>
      </c>
      <c r="W8250" t="n">
        <v>639971.375</v>
      </c>
      <c r="X8250" t="n">
        <v>635182.1875</v>
      </c>
      <c r="Y8250" t="inlineStr"/>
      <c r="Z8250" t="n">
        <v>523933.53125</v>
      </c>
      <c r="AA8250" t="n">
        <v>192175.96875</v>
      </c>
      <c r="AB8250" t="n">
        <v>619347.1875</v>
      </c>
      <c r="AC8250" t="inlineStr">
        <is>
          <t>Shared</t>
        </is>
      </c>
      <c r="AD8250" t="inlineStr">
        <is>
          <t>Peak Found</t>
        </is>
      </c>
      <c r="AE8250" t="inlineStr">
        <is>
          <t>High</t>
        </is>
      </c>
      <c r="AF8250" t="inlineStr">
        <is>
          <t>Not Found</t>
        </is>
      </c>
      <c r="AG8250" t="inlineStr">
        <is>
          <t>Peak Found</t>
        </is>
      </c>
      <c r="AH8250" t="inlineStr">
        <is>
          <t>Peak Found</t>
        </is>
      </c>
      <c r="AI8250" t="inlineStr">
        <is>
          <t>Peak Found</t>
        </is>
      </c>
      <c r="AJ8250" t="inlineStr">
        <is>
          <t>High</t>
        </is>
      </c>
      <c r="AK8250" t="n">
        <v>0.001449</v>
      </c>
      <c r="AL8250" t="n">
        <v>0.01675</v>
      </c>
      <c r="AM8250" t="n">
        <v>2.32</v>
      </c>
      <c r="AN8250" t="n">
        <v>34.49</v>
      </c>
      <c r="AO8250" t="inlineStr">
        <is>
          <t>KAPDFVFYAPR</t>
        </is>
      </c>
      <c r="AP8250" t="inlineStr">
        <is>
          <t>P35241</t>
        </is>
      </c>
      <c r="AQ8250" t="inlineStr">
        <is>
          <t>RADI_HUMAN</t>
        </is>
      </c>
      <c r="AR825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8250" t="inlineStr">
        <is>
          <t>RecName: Full=Radixin;</t>
        </is>
      </c>
      <c r="AT8250" t="inlineStr">
        <is>
          <t>Actin capping|Actin-binding|Alternative splicing|Cell membrane|Cell projection|Cytoplasm|Cytoskeleton|Deafness|Disease variant|Membrane|Non-syndromic deafness|Phosphoprotein|Reference proteome</t>
        </is>
      </c>
      <c r="AU825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825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8250" t="n">
        <v>33.33333333333334</v>
      </c>
      <c r="AX8250" t="n">
        <v>583</v>
      </c>
      <c r="AY8250" t="n">
        <v>263</v>
      </c>
      <c r="AZ8250" t="n">
        <v>273</v>
      </c>
      <c r="BA8250" t="n">
        <v>262</v>
      </c>
      <c r="BB8250" t="inlineStr">
        <is>
          <t>PIDK(262).(263)KAPDFVFYAPR</t>
        </is>
      </c>
      <c r="BC8250" t="inlineStr">
        <is>
          <t>PIDKKAPD</t>
        </is>
      </c>
      <c r="BD8250" t="inlineStr">
        <is>
          <t>Internal</t>
        </is>
      </c>
      <c r="BE8250" t="inlineStr"/>
      <c r="BF8250" t="inlineStr"/>
      <c r="BG8250" t="inlineStr"/>
      <c r="BH8250" t="inlineStr">
        <is>
          <t>adrenal gland: 155.0</t>
        </is>
      </c>
      <c r="BI8250" t="inlineStr"/>
      <c r="BJ8250" t="inlineStr">
        <is>
          <t>11</t>
        </is>
      </c>
      <c r="BK8250" t="inlineStr">
        <is>
          <t>109864295-110296712</t>
        </is>
      </c>
      <c r="BL8250" t="inlineStr">
        <is>
          <t>Disease related genes, Human disease related genes, Predicted intracellular proteins</t>
        </is>
      </c>
      <c r="BM8250" t="inlineStr"/>
      <c r="BN8250" t="inlineStr">
        <is>
          <t>Actin capping, Actin-binding</t>
        </is>
      </c>
      <c r="BO8250" t="inlineStr">
        <is>
          <t>Deafness, Disease variant, Non-syndromic deafness</t>
        </is>
      </c>
      <c r="BP8250" t="n">
        <v>484817.026497752</v>
      </c>
      <c r="BQ8250" t="n">
        <v>428833.4603007544</v>
      </c>
      <c r="BR8250" t="n">
        <v>0.8845264024627708</v>
      </c>
      <c r="BS8250" t="n">
        <v>690787.814114715</v>
      </c>
      <c r="BT8250" t="n">
        <v>50403.72845032281</v>
      </c>
      <c r="BU8250" t="n">
        <v>0.07296557266997845</v>
      </c>
      <c r="BV8250" t="n">
        <v>0.7018320482666206</v>
      </c>
      <c r="BW8250" t="n">
        <v>-0.5108022668114957</v>
      </c>
      <c r="BX8250" t="n">
        <v>1.424842314439462</v>
      </c>
      <c r="BY8250" t="n">
        <v>0.5108022668114958</v>
      </c>
      <c r="BZ8250" t="n">
        <v>0.3783847865581592</v>
      </c>
      <c r="CA8250" t="n">
        <v>-0.4220663332815138</v>
      </c>
      <c r="CB8250" t="inlineStr">
        <is>
          <t>significant low</t>
        </is>
      </c>
      <c r="CC8250" t="inlineStr">
        <is>
          <t>significant low</t>
        </is>
      </c>
    </row>
    <row r="8251">
      <c r="A8251" t="b">
        <v>0</v>
      </c>
      <c r="B8251" t="inlineStr">
        <is>
          <t>High</t>
        </is>
      </c>
      <c r="C8251" t="inlineStr">
        <is>
          <t>[R].EQHGVAASCLEDLR.[S]</t>
        </is>
      </c>
      <c r="D8251" t="inlineStr">
        <is>
          <t>1xCarbamidomethyl [C9]</t>
        </is>
      </c>
      <c r="E8251" t="n">
        <v>0.0174108</v>
      </c>
      <c r="F8251" t="n">
        <v>0.00119815</v>
      </c>
      <c r="G8251" t="n">
        <v>1</v>
      </c>
      <c r="H8251" t="n">
        <v>2</v>
      </c>
      <c r="I8251" t="n">
        <v>3</v>
      </c>
      <c r="J8251" t="inlineStr">
        <is>
          <t>O00273</t>
        </is>
      </c>
      <c r="K8251" t="inlineStr">
        <is>
          <t>O00273 [30-43]</t>
        </is>
      </c>
      <c r="L8251" t="inlineStr"/>
      <c r="M8251" t="n">
        <v>0</v>
      </c>
      <c r="N8251" t="n">
        <v>1584.74348</v>
      </c>
      <c r="O8251" t="n">
        <v>1253592.18743035</v>
      </c>
      <c r="P8251" t="n">
        <v>3.59</v>
      </c>
      <c r="Q8251" t="n">
        <v>1607801.125</v>
      </c>
      <c r="R8251" t="n">
        <v>1806785.8117811</v>
      </c>
      <c r="S8251" t="n">
        <v>1248322.06325248</v>
      </c>
      <c r="T8251" t="n">
        <v>1</v>
      </c>
      <c r="U8251" t="n">
        <v>979464.0338018649</v>
      </c>
      <c r="V8251" t="n">
        <v>977417.758919906</v>
      </c>
      <c r="W8251" t="n">
        <v>1607801.125</v>
      </c>
      <c r="X8251" t="n">
        <v>1409046.25</v>
      </c>
      <c r="Y8251" t="n">
        <v>166572.34375</v>
      </c>
      <c r="Z8251" t="inlineStr"/>
      <c r="AA8251" t="n">
        <v>297482.71875</v>
      </c>
      <c r="AB8251" t="n">
        <v>845305.125</v>
      </c>
      <c r="AC8251" t="inlineStr"/>
      <c r="AD8251" t="inlineStr">
        <is>
          <t>High</t>
        </is>
      </c>
      <c r="AE8251" t="inlineStr">
        <is>
          <t>High</t>
        </is>
      </c>
      <c r="AF8251" t="inlineStr">
        <is>
          <t>Peak Found</t>
        </is>
      </c>
      <c r="AG8251" t="inlineStr">
        <is>
          <t>Not Found</t>
        </is>
      </c>
      <c r="AH8251" t="inlineStr">
        <is>
          <t>Peak Found</t>
        </is>
      </c>
      <c r="AI8251" t="inlineStr">
        <is>
          <t>High</t>
        </is>
      </c>
      <c r="AJ8251" t="inlineStr">
        <is>
          <t>High</t>
        </is>
      </c>
      <c r="AK8251" t="n">
        <v>0.0006017</v>
      </c>
      <c r="AL8251" t="n">
        <v>0.00466</v>
      </c>
      <c r="AM8251" t="n">
        <v>2.57</v>
      </c>
      <c r="AN8251" t="n">
        <v>22.52</v>
      </c>
      <c r="AO8251" t="inlineStr">
        <is>
          <t>EQHGVAASCLEDLR</t>
        </is>
      </c>
      <c r="AP8251" t="inlineStr">
        <is>
          <t>O00273</t>
        </is>
      </c>
      <c r="AQ8251" t="inlineStr">
        <is>
          <t>DFFA_HUMAN</t>
        </is>
      </c>
      <c r="AR825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AS8251" t="inlineStr">
        <is>
          <t>RecName: Full=DNA fragmentation factor subunit alpha; AltName: Full=DNA fragmentation factor 45 kDa subunit; Short=DFF-45; AltName: Full=Inhibitor of CAD; Short=ICAD;</t>
        </is>
      </c>
      <c r="AT8251" t="inlineStr">
        <is>
          <t>3D-structure|Acetylation|Alternative splicing|Apoptosis|Cytoplasm|Direct protein sequencing|Phosphoprotein|Reference proteome</t>
        </is>
      </c>
      <c r="AU8251" t="inlineStr">
        <is>
          <t>GO:0000785|GO:0005829|GO:0005654|GO:0005634|GO:0005886|GO:0032991|GO:0060703|GO:0060090|GO:0019904|GO:0044183|GO:0006309|GO:0061077|GO:1902511|GO:0032076|GO:1900118|GO:0043065|GO:0070242</t>
        </is>
      </c>
      <c r="AV8251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AW8251" t="n">
        <v>100</v>
      </c>
      <c r="AX8251" t="n">
        <v>331</v>
      </c>
      <c r="AY8251" t="n">
        <v>30</v>
      </c>
      <c r="AZ8251" t="n">
        <v>43</v>
      </c>
      <c r="BA8251" t="n">
        <v>29</v>
      </c>
      <c r="BB8251" t="inlineStr">
        <is>
          <t>NYSR(29).(30)EQHGVAASCLEDLR</t>
        </is>
      </c>
      <c r="BC8251" t="inlineStr">
        <is>
          <t>NYSREQHG</t>
        </is>
      </c>
      <c r="BD8251" t="inlineStr">
        <is>
          <t>Internal</t>
        </is>
      </c>
      <c r="BE8251" t="inlineStr"/>
      <c r="BF8251" t="inlineStr"/>
      <c r="BG8251" t="inlineStr"/>
      <c r="BH8251" t="inlineStr"/>
      <c r="BI8251" t="inlineStr"/>
      <c r="BJ8251" t="inlineStr">
        <is>
          <t>1</t>
        </is>
      </c>
      <c r="BK8251" t="inlineStr">
        <is>
          <t>10456522-10472529</t>
        </is>
      </c>
      <c r="BL8251" t="inlineStr">
        <is>
          <t>Plasma proteins, Predicted intracellular proteins</t>
        </is>
      </c>
      <c r="BM8251" t="inlineStr">
        <is>
          <t>Apoptosis</t>
        </is>
      </c>
      <c r="BN8251" t="inlineStr"/>
      <c r="BO8251" t="inlineStr"/>
      <c r="BP8251" t="n">
        <v>1554303.000011193</v>
      </c>
      <c r="BQ8251" t="n">
        <v>283049.4243734615</v>
      </c>
      <c r="BR8251" t="n">
        <v>0.1821069793800972</v>
      </c>
      <c r="BS8251" t="n">
        <v>652294.2642405903</v>
      </c>
      <c r="BT8251" t="n">
        <v>564903.4640896235</v>
      </c>
      <c r="BU8251" t="n">
        <v>0.8660254965560547</v>
      </c>
      <c r="BV8251" t="n">
        <v>2.38282487708325</v>
      </c>
      <c r="BW8251" t="n">
        <v>1.252672926246025</v>
      </c>
      <c r="BX8251" t="n">
        <v>0.4196699512488188</v>
      </c>
      <c r="BY8251" t="n">
        <v>-1.252672926246025</v>
      </c>
      <c r="BZ8251" t="n">
        <v>0.3339280165858604</v>
      </c>
      <c r="CA8251" t="n">
        <v>-0.4763471420771006</v>
      </c>
      <c r="CB8251" t="inlineStr">
        <is>
          <t>significant low</t>
        </is>
      </c>
      <c r="CC8251" t="inlineStr">
        <is>
          <t>significant low</t>
        </is>
      </c>
    </row>
    <row r="8252">
      <c r="A8252" t="b">
        <v>0</v>
      </c>
      <c r="B8252" t="inlineStr">
        <is>
          <t>High</t>
        </is>
      </c>
      <c r="C8252" t="inlineStr">
        <is>
          <t>[K].NGFLLDGFPR.[T]</t>
        </is>
      </c>
      <c r="D8252" t="inlineStr"/>
      <c r="E8252" t="n">
        <v>0.046704</v>
      </c>
      <c r="F8252" t="n">
        <v>0.00228804</v>
      </c>
      <c r="G8252" t="n">
        <v>1</v>
      </c>
      <c r="H8252" t="n">
        <v>6</v>
      </c>
      <c r="I8252" t="n">
        <v>1</v>
      </c>
      <c r="J8252" t="inlineStr">
        <is>
          <t>P54819</t>
        </is>
      </c>
      <c r="K8252" t="inlineStr">
        <is>
          <t>P54819 [94-103]</t>
        </is>
      </c>
      <c r="L8252" t="inlineStr"/>
      <c r="M8252" t="n">
        <v>0</v>
      </c>
      <c r="N8252" t="n">
        <v>1135.58947</v>
      </c>
      <c r="O8252" t="n">
        <v>477907.680621518</v>
      </c>
      <c r="P8252" t="n">
        <v>3.59</v>
      </c>
      <c r="Q8252" t="n">
        <v>413172.78125</v>
      </c>
      <c r="R8252" t="n">
        <v>506680.796977759</v>
      </c>
      <c r="S8252" t="n">
        <v>1</v>
      </c>
      <c r="T8252" t="n">
        <v>477907.680621518</v>
      </c>
      <c r="U8252" t="n">
        <v>1</v>
      </c>
      <c r="V8252" t="n">
        <v>546393.471363547</v>
      </c>
      <c r="W8252" t="n">
        <v>413172.78125</v>
      </c>
      <c r="X8252" t="n">
        <v>395141.84375</v>
      </c>
      <c r="Y8252" t="inlineStr"/>
      <c r="Z8252" t="n">
        <v>346094.75</v>
      </c>
      <c r="AA8252" t="inlineStr"/>
      <c r="AB8252" t="n">
        <v>472540.21875</v>
      </c>
      <c r="AC8252" t="inlineStr"/>
      <c r="AD8252" t="inlineStr">
        <is>
          <t>Peak Found</t>
        </is>
      </c>
      <c r="AE8252" t="inlineStr">
        <is>
          <t>Peak Found</t>
        </is>
      </c>
      <c r="AF8252" t="inlineStr">
        <is>
          <t>Not Found</t>
        </is>
      </c>
      <c r="AG8252" t="inlineStr">
        <is>
          <t>Peak Found</t>
        </is>
      </c>
      <c r="AH8252" t="inlineStr">
        <is>
          <t>Not Found</t>
        </is>
      </c>
      <c r="AI8252" t="inlineStr">
        <is>
          <t>High</t>
        </is>
      </c>
      <c r="AJ8252" t="inlineStr">
        <is>
          <t>High</t>
        </is>
      </c>
      <c r="AK8252" t="n">
        <v>0.001425</v>
      </c>
      <c r="AL8252" t="n">
        <v>0.0148</v>
      </c>
      <c r="AM8252" t="n">
        <v>2.24</v>
      </c>
      <c r="AN8252" t="n">
        <v>52.73</v>
      </c>
      <c r="AO8252" t="inlineStr">
        <is>
          <t>NGFLLDGFPR</t>
        </is>
      </c>
      <c r="AP8252" t="inlineStr">
        <is>
          <t>P54819</t>
        </is>
      </c>
      <c r="AQ8252" t="inlineStr">
        <is>
          <t>KAD2_HUMAN</t>
        </is>
      </c>
      <c r="AR825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825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825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8252" t="inlineStr">
        <is>
          <t>GO:0005737|GO:0070062|GO:0005758|GO:0005739|GO:0097226|GO:0004017|GO:0005524|GO:0006172|GO:0046033|GO:0046034|GO:0015949|GO:0016310</t>
        </is>
      </c>
      <c r="AV825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8252" t="n">
        <v>100</v>
      </c>
      <c r="AX8252" t="n">
        <v>239</v>
      </c>
      <c r="AY8252" t="n">
        <v>94</v>
      </c>
      <c r="AZ8252" t="n">
        <v>103</v>
      </c>
      <c r="BA8252" t="n">
        <v>93</v>
      </c>
      <c r="BB8252" t="inlineStr">
        <is>
          <t>PLCK(93).(94)NGFLLDGFPR</t>
        </is>
      </c>
      <c r="BC8252" t="inlineStr">
        <is>
          <t>PLCKNGFL</t>
        </is>
      </c>
      <c r="BD8252" t="inlineStr">
        <is>
          <t>Internal</t>
        </is>
      </c>
      <c r="BE8252" t="inlineStr"/>
      <c r="BF8252" t="inlineStr">
        <is>
          <t>S01.151</t>
        </is>
      </c>
      <c r="BG8252" t="inlineStr">
        <is>
          <t>trypsin 1</t>
        </is>
      </c>
      <c r="BH8252" t="inlineStr"/>
      <c r="BI8252" t="inlineStr">
        <is>
          <t>Proximal tubular cells: 409.3</t>
        </is>
      </c>
      <c r="BJ8252" t="inlineStr">
        <is>
          <t>1</t>
        </is>
      </c>
      <c r="BK8252" t="inlineStr">
        <is>
          <t>33007940-33080996</t>
        </is>
      </c>
      <c r="BL8252" t="inlineStr">
        <is>
          <t>Disease related genes, Enzymes, Human disease related genes, Metabolic proteins, Plasma proteins, Potential drug targets, Predicted intracellular proteins</t>
        </is>
      </c>
      <c r="BM8252" t="inlineStr"/>
      <c r="BN8252" t="inlineStr">
        <is>
          <t>Kinase, Transferase</t>
        </is>
      </c>
      <c r="BO8252" t="inlineStr">
        <is>
          <t>Disease variant, SCID</t>
        </is>
      </c>
      <c r="BP8252" t="n">
        <v>306618.1927425863</v>
      </c>
      <c r="BQ8252" t="n">
        <v>269622.9115178158</v>
      </c>
      <c r="BR8252" t="n">
        <v>0.8793441416705859</v>
      </c>
      <c r="BS8252" t="n">
        <v>341434.0506616884</v>
      </c>
      <c r="BT8252" t="n">
        <v>297665.8729960499</v>
      </c>
      <c r="BU8252" t="n">
        <v>0.8718107418377953</v>
      </c>
      <c r="BV8252" t="n">
        <v>0.8980305044220691</v>
      </c>
      <c r="BW8252" t="n">
        <v>-0.1551636434276315</v>
      </c>
      <c r="BX8252" t="n">
        <v>1.113547919670673</v>
      </c>
      <c r="BY8252" t="n">
        <v>0.1551636434276314</v>
      </c>
      <c r="BZ8252" t="n">
        <v>0.9910461396361461</v>
      </c>
      <c r="CA8252" t="n">
        <v>-0.00390612581450865</v>
      </c>
      <c r="CB8252" t="inlineStr">
        <is>
          <t>significant low</t>
        </is>
      </c>
      <c r="CC8252" t="inlineStr">
        <is>
          <t>significant low</t>
        </is>
      </c>
    </row>
    <row r="8253">
      <c r="A8253" t="b">
        <v>0</v>
      </c>
      <c r="B8253" t="inlineStr">
        <is>
          <t>High</t>
        </is>
      </c>
      <c r="C8253" t="inlineStr">
        <is>
          <t>[R].GIPAPEEER.[T]</t>
        </is>
      </c>
      <c r="D8253" t="inlineStr"/>
      <c r="E8253" t="n">
        <v>0.0698825</v>
      </c>
      <c r="F8253" t="n">
        <v>0.00302825</v>
      </c>
      <c r="G8253" t="n">
        <v>1</v>
      </c>
      <c r="H8253" t="n">
        <v>1</v>
      </c>
      <c r="I8253" t="n">
        <v>4</v>
      </c>
      <c r="J8253" t="inlineStr">
        <is>
          <t>O95433</t>
        </is>
      </c>
      <c r="K8253" t="inlineStr">
        <is>
          <t>O95433 [306-314]</t>
        </is>
      </c>
      <c r="L8253" t="inlineStr"/>
      <c r="M8253" t="n">
        <v>0</v>
      </c>
      <c r="N8253" t="n">
        <v>997.4949</v>
      </c>
      <c r="O8253" t="n">
        <v>9772099.07621409</v>
      </c>
      <c r="P8253" t="n">
        <v>3.58</v>
      </c>
      <c r="Q8253" t="n">
        <v>8688428</v>
      </c>
      <c r="R8253" t="n">
        <v>10295819.4919852</v>
      </c>
      <c r="S8253" t="n">
        <v>8822035.322485371</v>
      </c>
      <c r="T8253" t="n">
        <v>10559894.2371914</v>
      </c>
      <c r="U8253" t="n">
        <v>10341258.4960801</v>
      </c>
      <c r="V8253" t="n">
        <v>10990931.8872579</v>
      </c>
      <c r="W8253" t="n">
        <v>8688428</v>
      </c>
      <c r="X8253" t="n">
        <v>8029333.5</v>
      </c>
      <c r="Y8253" t="n">
        <v>1177185.875</v>
      </c>
      <c r="Z8253" t="n">
        <v>7647343</v>
      </c>
      <c r="AA8253" t="n">
        <v>3140846</v>
      </c>
      <c r="AB8253" t="n">
        <v>9505343</v>
      </c>
      <c r="AC8253" t="inlineStr"/>
      <c r="AD8253" t="inlineStr">
        <is>
          <t>Peak Found</t>
        </is>
      </c>
      <c r="AE8253" t="inlineStr">
        <is>
          <t>High</t>
        </is>
      </c>
      <c r="AF8253" t="inlineStr">
        <is>
          <t>Peak Found</t>
        </is>
      </c>
      <c r="AG8253" t="inlineStr">
        <is>
          <t>High</t>
        </is>
      </c>
      <c r="AH8253" t="inlineStr">
        <is>
          <t>High</t>
        </is>
      </c>
      <c r="AI8253" t="inlineStr">
        <is>
          <t>High</t>
        </is>
      </c>
      <c r="AJ8253" t="inlineStr">
        <is>
          <t>High</t>
        </is>
      </c>
      <c r="AK8253" t="n">
        <v>0.001952</v>
      </c>
      <c r="AL8253" t="n">
        <v>0.02413</v>
      </c>
      <c r="AM8253" t="n">
        <v>2.11</v>
      </c>
      <c r="AN8253" t="n">
        <v>11.13</v>
      </c>
      <c r="AO8253" t="inlineStr">
        <is>
          <t>GIPAPEEER</t>
        </is>
      </c>
      <c r="AP8253" t="inlineStr">
        <is>
          <t>O95433</t>
        </is>
      </c>
      <c r="AQ8253" t="inlineStr">
        <is>
          <t>AHSA1_HUMAN</t>
        </is>
      </c>
      <c r="AR8253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AS8253" t="inlineStr">
        <is>
          <t>RecName: Full=Activator of 90 kDa heat shock protein ATPase homolog 1; Short=AHA1; AltName: Full=p38;</t>
        </is>
      </c>
      <c r="AT8253" t="inlineStr">
        <is>
          <t>3D-structure|Acetylation|Alternative splicing|Chaperone|Cytoplasm|Endoplasmic reticulum|Host-virus interaction|Isopeptide bond|Phosphoprotein|Reference proteome|Stress response|Ubl conjugation</t>
        </is>
      </c>
      <c r="AU8253" t="inlineStr">
        <is>
          <t>GO:0005829|GO:0005783|GO:0070062|GO:0001671|GO:0045296|GO:0051879|GO:0051087|GO:0032781|GO:0006457</t>
        </is>
      </c>
      <c r="AV8253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AW8253" t="n">
        <v>100</v>
      </c>
      <c r="AX8253" t="n">
        <v>338</v>
      </c>
      <c r="AY8253" t="n">
        <v>306</v>
      </c>
      <c r="AZ8253" t="n">
        <v>314</v>
      </c>
      <c r="BA8253" t="n">
        <v>305</v>
      </c>
      <c r="BB8253" t="inlineStr">
        <is>
          <t>MEGR(305).(306)GIPAPEEER</t>
        </is>
      </c>
      <c r="BC8253" t="inlineStr">
        <is>
          <t>MEGRGIPA</t>
        </is>
      </c>
      <c r="BD8253" t="inlineStr">
        <is>
          <t>Internal</t>
        </is>
      </c>
      <c r="BE8253" t="inlineStr"/>
      <c r="BF8253" t="inlineStr">
        <is>
          <t>S01.151</t>
        </is>
      </c>
      <c r="BG8253" t="inlineStr">
        <is>
          <t>trypsin 1</t>
        </is>
      </c>
      <c r="BH8253" t="inlineStr">
        <is>
          <t>brain: 345.7</t>
        </is>
      </c>
      <c r="BI8253" t="inlineStr"/>
      <c r="BJ8253" t="inlineStr">
        <is>
          <t>14</t>
        </is>
      </c>
      <c r="BK8253" t="inlineStr">
        <is>
          <t>77457870-77469472</t>
        </is>
      </c>
      <c r="BL8253" t="inlineStr">
        <is>
          <t>Plasma proteins, Predicted intracellular proteins, Transporters</t>
        </is>
      </c>
      <c r="BM8253" t="inlineStr">
        <is>
          <t>Host-virus interaction, Stress response</t>
        </is>
      </c>
      <c r="BN8253" t="inlineStr">
        <is>
          <t>Chaperone</t>
        </is>
      </c>
      <c r="BO8253" t="inlineStr"/>
      <c r="BP8253" t="n">
        <v>9268760.938156858</v>
      </c>
      <c r="BQ8253" t="n">
        <v>891963.947645533</v>
      </c>
      <c r="BR8253" t="n">
        <v>0.09623335347592908</v>
      </c>
      <c r="BS8253" t="n">
        <v>10630694.8735098</v>
      </c>
      <c r="BT8253" t="n">
        <v>330572.8760476778</v>
      </c>
      <c r="BU8253" t="n">
        <v>0.03109607414952893</v>
      </c>
      <c r="BV8253" t="n">
        <v>0.8718866497855479</v>
      </c>
      <c r="BW8253" t="n">
        <v>-0.1977875062403372</v>
      </c>
      <c r="BX8253" t="n">
        <v>1.146938079905184</v>
      </c>
      <c r="BY8253" t="n">
        <v>0.197787506240337</v>
      </c>
      <c r="BZ8253" t="n">
        <v>0.07058037523529354</v>
      </c>
      <c r="CA8253" t="n">
        <v>-1.151316037075735</v>
      </c>
      <c r="CB8253" t="inlineStr">
        <is>
          <t>significant low</t>
        </is>
      </c>
      <c r="CC8253" t="inlineStr">
        <is>
          <t>significant low</t>
        </is>
      </c>
    </row>
    <row r="8254">
      <c r="A8254" t="b">
        <v>0</v>
      </c>
      <c r="B8254" t="inlineStr">
        <is>
          <t>High</t>
        </is>
      </c>
      <c r="C8254" t="inlineStr">
        <is>
          <t>[R].AATMEVKVGR.[L]</t>
        </is>
      </c>
      <c r="D8254" t="inlineStr">
        <is>
          <t>1xOxidation [M4]; 1xDimethyl [K7]</t>
        </is>
      </c>
      <c r="E8254" t="n">
        <v>0.0232557</v>
      </c>
      <c r="F8254" t="n">
        <v>0.00141113</v>
      </c>
      <c r="G8254" t="n">
        <v>1</v>
      </c>
      <c r="H8254" t="n">
        <v>1</v>
      </c>
      <c r="I8254" t="n">
        <v>1</v>
      </c>
      <c r="J8254" t="inlineStr">
        <is>
          <t>P58107</t>
        </is>
      </c>
      <c r="K8254" t="inlineStr">
        <is>
          <t>P58107 [2519-2528]; [3053-3062]; [3587-3596]; [4121-4130]; [4655-4664]</t>
        </is>
      </c>
      <c r="L8254" t="inlineStr">
        <is>
          <t>P58107 1xDimethyl [K2525]; 1xDimethyl [K3059]; 1xDimethyl [K3593]; 1xDimethyl [K4127]; 1xDimethyl [K4661]</t>
        </is>
      </c>
      <c r="M8254" t="n">
        <v>0</v>
      </c>
      <c r="N8254" t="n">
        <v>1105.60341</v>
      </c>
      <c r="O8254" t="n">
        <v>4228312.40331483</v>
      </c>
      <c r="P8254" t="n">
        <v>3.58</v>
      </c>
      <c r="Q8254" t="n">
        <v>4254263</v>
      </c>
      <c r="R8254" t="n">
        <v>3988909.4382255</v>
      </c>
      <c r="S8254" t="n">
        <v>4229183.7165458</v>
      </c>
      <c r="T8254" t="n">
        <v>3977028.26080304</v>
      </c>
      <c r="U8254" t="n">
        <v>4482083.65141012</v>
      </c>
      <c r="V8254" t="n">
        <v>4558626.58803988</v>
      </c>
      <c r="W8254" t="n">
        <v>4254263</v>
      </c>
      <c r="X8254" t="n">
        <v>3110804.75</v>
      </c>
      <c r="Y8254" t="n">
        <v>564329.5625</v>
      </c>
      <c r="Z8254" t="n">
        <v>2880114</v>
      </c>
      <c r="AA8254" t="n">
        <v>1361298</v>
      </c>
      <c r="AB8254" t="n">
        <v>3942460</v>
      </c>
      <c r="AC8254" t="inlineStr"/>
      <c r="AD8254" t="inlineStr">
        <is>
          <t>Peak Found</t>
        </is>
      </c>
      <c r="AE8254" t="inlineStr">
        <is>
          <t>High</t>
        </is>
      </c>
      <c r="AF8254" t="inlineStr">
        <is>
          <t>Peak Found</t>
        </is>
      </c>
      <c r="AG8254" t="inlineStr">
        <is>
          <t>Peak Found</t>
        </is>
      </c>
      <c r="AH8254" t="inlineStr">
        <is>
          <t>Peak Found</t>
        </is>
      </c>
      <c r="AI8254" t="inlineStr">
        <is>
          <t>Peak Found</t>
        </is>
      </c>
      <c r="AJ8254" t="inlineStr">
        <is>
          <t>High</t>
        </is>
      </c>
      <c r="AK8254" t="n">
        <v>0.0008278</v>
      </c>
      <c r="AL8254" t="n">
        <v>0.006529</v>
      </c>
      <c r="AM8254" t="n">
        <v>2.26</v>
      </c>
      <c r="AN8254" t="n">
        <v>6.66</v>
      </c>
      <c r="AO8254" t="inlineStr">
        <is>
          <t>AATMEVKVGR</t>
        </is>
      </c>
      <c r="AP8254" t="inlineStr">
        <is>
          <t>P58107</t>
        </is>
      </c>
      <c r="AQ8254" t="inlineStr">
        <is>
          <t>EPIPL_HUMAN</t>
        </is>
      </c>
      <c r="AR82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8254" t="inlineStr">
        <is>
          <t>RecName: Full=Epiplakin {ECO:0000303|PubMed:11278896}; AltName: Full=450 kDa epidermal antigen;</t>
        </is>
      </c>
      <c r="AT8254" t="inlineStr">
        <is>
          <t>Cell junction|Cell membrane|Cell projection|Coiled coil|Cytoplasm|Cytoskeleton|Direct protein sequencing|Disease variant|Membrane|Phosphoprotein|Reference proteome|Repeat|Tight junction</t>
        </is>
      </c>
      <c r="AU82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82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8254" t="n">
        <v>100</v>
      </c>
      <c r="AX8254" t="n">
        <v>5088</v>
      </c>
      <c r="AY8254" t="n">
        <v>2519</v>
      </c>
      <c r="AZ8254" t="n">
        <v>2528</v>
      </c>
      <c r="BA8254" t="n">
        <v>2518</v>
      </c>
      <c r="BB8254" t="inlineStr">
        <is>
          <t>EALR(2518).(2519)AATMEVKVGR</t>
        </is>
      </c>
      <c r="BC8254" t="inlineStr">
        <is>
          <t>EALRAATM</t>
        </is>
      </c>
      <c r="BD8254" t="inlineStr">
        <is>
          <t>Internal</t>
        </is>
      </c>
      <c r="BE8254" t="inlineStr"/>
      <c r="BF8254" t="inlineStr"/>
      <c r="BG8254" t="inlineStr"/>
      <c r="BH8254" t="inlineStr">
        <is>
          <t>skin 1: 16.1</t>
        </is>
      </c>
      <c r="BI8254" t="inlineStr">
        <is>
          <t>Alveolar cells type 1: 63.5;Basal keratinocytes: 85.6;Suprabasal keratinocytes: 144.3</t>
        </is>
      </c>
      <c r="BJ8254" t="inlineStr">
        <is>
          <t>8</t>
        </is>
      </c>
      <c r="BK8254" t="inlineStr">
        <is>
          <t>143857324-143878467</t>
        </is>
      </c>
      <c r="BL8254" t="inlineStr">
        <is>
          <t>Plasma proteins, Predicted intracellular proteins</t>
        </is>
      </c>
      <c r="BM8254" t="inlineStr"/>
      <c r="BN8254" t="inlineStr"/>
      <c r="BO8254" t="inlineStr">
        <is>
          <t>Disease variant</t>
        </is>
      </c>
      <c r="BP8254" t="n">
        <v>4157452.051590433</v>
      </c>
      <c r="BQ8254" t="n">
        <v>146499.8361929292</v>
      </c>
      <c r="BR8254" t="n">
        <v>0.03523788954748996</v>
      </c>
      <c r="BS8254" t="n">
        <v>4339246.166751013</v>
      </c>
      <c r="BT8254" t="n">
        <v>316015.9233788352</v>
      </c>
      <c r="BU8254" t="n">
        <v>0.0728273785894591</v>
      </c>
      <c r="BV8254" t="n">
        <v>0.9581046780536313</v>
      </c>
      <c r="BW8254" t="n">
        <v>-0.06174480817562081</v>
      </c>
      <c r="BX8254" t="n">
        <v>1.043727290875438</v>
      </c>
      <c r="BY8254" t="n">
        <v>0.06174480817562071</v>
      </c>
      <c r="BZ8254" t="n">
        <v>0.4336794225635982</v>
      </c>
      <c r="CA8254" t="n">
        <v>-0.3628311839824195</v>
      </c>
      <c r="CB8254" t="inlineStr">
        <is>
          <t>significant low</t>
        </is>
      </c>
      <c r="CC8254" t="inlineStr">
        <is>
          <t>significant low</t>
        </is>
      </c>
    </row>
    <row r="8255">
      <c r="A8255" t="b">
        <v>0</v>
      </c>
      <c r="B8255" t="inlineStr">
        <is>
          <t>High</t>
        </is>
      </c>
      <c r="C8255" t="inlineStr">
        <is>
          <t>[R].SVPELKDALKR.[Y]</t>
        </is>
      </c>
      <c r="D8255" t="inlineStr">
        <is>
          <t>2xDimethyl [K6; K10]</t>
        </is>
      </c>
      <c r="E8255" t="n">
        <v>0.0575359</v>
      </c>
      <c r="F8255" t="n">
        <v>0.00283474</v>
      </c>
      <c r="G8255" t="n">
        <v>1</v>
      </c>
      <c r="H8255" t="n">
        <v>3</v>
      </c>
      <c r="I8255" t="n">
        <v>2</v>
      </c>
      <c r="J8255" t="inlineStr">
        <is>
          <t>P54578</t>
        </is>
      </c>
      <c r="K8255" t="inlineStr">
        <is>
          <t>P54578 [125-135]</t>
        </is>
      </c>
      <c r="L8255" t="inlineStr">
        <is>
          <t>P54578 2xDimethyl [K130; K134]</t>
        </is>
      </c>
      <c r="M8255" t="n">
        <v>0</v>
      </c>
      <c r="N8255" t="n">
        <v>1311.79946</v>
      </c>
      <c r="O8255" t="n">
        <v>5327151.94781759</v>
      </c>
      <c r="P8255" t="n">
        <v>3.58</v>
      </c>
      <c r="Q8255" t="n">
        <v>5199870.5</v>
      </c>
      <c r="R8255" t="n">
        <v>5074674.49096732</v>
      </c>
      <c r="S8255" t="n">
        <v>4441002.78664158</v>
      </c>
      <c r="T8255" t="n">
        <v>6374334.33499035</v>
      </c>
      <c r="U8255" t="n">
        <v>5592190.77512247</v>
      </c>
      <c r="V8255" t="n">
        <v>6161770.46930204</v>
      </c>
      <c r="W8255" t="n">
        <v>5199870.5</v>
      </c>
      <c r="X8255" t="n">
        <v>3957553.25</v>
      </c>
      <c r="Y8255" t="n">
        <v>592594.0625</v>
      </c>
      <c r="Z8255" t="n">
        <v>4616213</v>
      </c>
      <c r="AA8255" t="n">
        <v>1698459.625</v>
      </c>
      <c r="AB8255" t="n">
        <v>5328915</v>
      </c>
      <c r="AC8255" t="inlineStr"/>
      <c r="AD8255" t="inlineStr">
        <is>
          <t>Peak Found</t>
        </is>
      </c>
      <c r="AE8255" t="inlineStr">
        <is>
          <t>Peak Found</t>
        </is>
      </c>
      <c r="AF8255" t="inlineStr">
        <is>
          <t>Peak Found</t>
        </is>
      </c>
      <c r="AG8255" t="inlineStr">
        <is>
          <t>High</t>
        </is>
      </c>
      <c r="AH8255" t="inlineStr">
        <is>
          <t>Peak Found</t>
        </is>
      </c>
      <c r="AI8255" t="inlineStr">
        <is>
          <t>High</t>
        </is>
      </c>
      <c r="AJ8255" t="inlineStr">
        <is>
          <t>High</t>
        </is>
      </c>
      <c r="AK8255" t="n">
        <v>0.001665</v>
      </c>
      <c r="AL8255" t="n">
        <v>0.01903</v>
      </c>
      <c r="AM8255" t="n">
        <v>1.79</v>
      </c>
      <c r="AN8255" t="n">
        <v>15.56</v>
      </c>
      <c r="AO8255" t="inlineStr">
        <is>
          <t>SVPELKDALKR</t>
        </is>
      </c>
      <c r="AP8255" t="inlineStr">
        <is>
          <t>P54578</t>
        </is>
      </c>
      <c r="AQ8255" t="inlineStr">
        <is>
          <t>UBP14_HUMAN</t>
        </is>
      </c>
      <c r="AR825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825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825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825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825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8255" t="n">
        <v>100</v>
      </c>
      <c r="AX8255" t="n">
        <v>494</v>
      </c>
      <c r="AY8255" t="n">
        <v>125</v>
      </c>
      <c r="AZ8255" t="n">
        <v>135</v>
      </c>
      <c r="BA8255" t="n">
        <v>124</v>
      </c>
      <c r="BB8255" t="inlineStr">
        <is>
          <t>QCIR(124).(125)SVPELKDALKR</t>
        </is>
      </c>
      <c r="BC8255" t="inlineStr">
        <is>
          <t>QCIRSVPE</t>
        </is>
      </c>
      <c r="BD8255" t="inlineStr">
        <is>
          <t>Internal</t>
        </is>
      </c>
      <c r="BE8255" t="inlineStr"/>
      <c r="BF8255" t="inlineStr"/>
      <c r="BG8255" t="inlineStr"/>
      <c r="BH8255" t="inlineStr"/>
      <c r="BI8255" t="inlineStr"/>
      <c r="BJ8255" t="inlineStr">
        <is>
          <t>18</t>
        </is>
      </c>
      <c r="BK8255" t="inlineStr">
        <is>
          <t>158383-214629</t>
        </is>
      </c>
      <c r="BL8255" t="inlineStr">
        <is>
          <t>Enzymes, Metabolic proteins, Plasma proteins, Predicted intracellular proteins</t>
        </is>
      </c>
      <c r="BM8255" t="inlineStr">
        <is>
          <t>Immunity, Innate immunity, Ubl conjugation pathway</t>
        </is>
      </c>
      <c r="BN8255" t="inlineStr">
        <is>
          <t>Hydrolase, Protease, Thiol protease</t>
        </is>
      </c>
      <c r="BO8255" t="inlineStr"/>
      <c r="BP8255" t="n">
        <v>4905182.5925363</v>
      </c>
      <c r="BQ8255" t="n">
        <v>406836.182412249</v>
      </c>
      <c r="BR8255" t="n">
        <v>0.08294006894489285</v>
      </c>
      <c r="BS8255" t="n">
        <v>6042765.193138286</v>
      </c>
      <c r="BT8255" t="n">
        <v>404424.0705952208</v>
      </c>
      <c r="BU8255" t="n">
        <v>0.06692698750804592</v>
      </c>
      <c r="BV8255" t="n">
        <v>0.8117446956413696</v>
      </c>
      <c r="BW8255" t="n">
        <v>-0.3009020426588989</v>
      </c>
      <c r="BX8255" t="n">
        <v>1.231914425027302</v>
      </c>
      <c r="BY8255" t="n">
        <v>0.300902042658899</v>
      </c>
      <c r="BZ8255" t="n">
        <v>0.02896641612684397</v>
      </c>
      <c r="CA8255" t="n">
        <v>-1.538105234607005</v>
      </c>
      <c r="CB8255" t="inlineStr">
        <is>
          <t>significant low</t>
        </is>
      </c>
      <c r="CC8255" t="inlineStr">
        <is>
          <t>significant low</t>
        </is>
      </c>
    </row>
    <row r="8256">
      <c r="A8256" t="b">
        <v>0</v>
      </c>
      <c r="B8256" t="inlineStr">
        <is>
          <t>High</t>
        </is>
      </c>
      <c r="C8256" t="inlineStr">
        <is>
          <t>[R].TGNIPALVR.[L]</t>
        </is>
      </c>
      <c r="D8256" t="inlineStr"/>
      <c r="E8256" t="n">
        <v>0.045008</v>
      </c>
      <c r="F8256" t="n">
        <v>0.00228804</v>
      </c>
      <c r="G8256" t="n">
        <v>1</v>
      </c>
      <c r="H8256" t="n">
        <v>3</v>
      </c>
      <c r="I8256" t="n">
        <v>2</v>
      </c>
      <c r="J8256" t="inlineStr">
        <is>
          <t>P55060</t>
        </is>
      </c>
      <c r="K8256" t="inlineStr">
        <is>
          <t>P55060 [698-706]</t>
        </is>
      </c>
      <c r="L8256" t="inlineStr"/>
      <c r="M8256" t="n">
        <v>0</v>
      </c>
      <c r="N8256" t="n">
        <v>940.55744</v>
      </c>
      <c r="O8256" t="n">
        <v>4422769.19932359</v>
      </c>
      <c r="P8256" t="n">
        <v>3.57</v>
      </c>
      <c r="Q8256" t="n">
        <v>3894320.25</v>
      </c>
      <c r="R8256" t="n">
        <v>4364159.41700115</v>
      </c>
      <c r="S8256" t="n">
        <v>4018483.62024766</v>
      </c>
      <c r="T8256" t="n">
        <v>5418798.94269294</v>
      </c>
      <c r="U8256" t="n">
        <v>1</v>
      </c>
      <c r="V8256" t="n">
        <v>5022927.27222046</v>
      </c>
      <c r="W8256" t="n">
        <v>3894320.25</v>
      </c>
      <c r="X8256" t="n">
        <v>3403448.5</v>
      </c>
      <c r="Y8256" t="n">
        <v>536214.375</v>
      </c>
      <c r="Z8256" t="n">
        <v>3924226.25</v>
      </c>
      <c r="AA8256" t="inlineStr"/>
      <c r="AB8256" t="n">
        <v>4344003.5</v>
      </c>
      <c r="AC8256" t="inlineStr"/>
      <c r="AD8256" t="inlineStr">
        <is>
          <t>Peak Found</t>
        </is>
      </c>
      <c r="AE8256" t="inlineStr">
        <is>
          <t>High</t>
        </is>
      </c>
      <c r="AF8256" t="inlineStr">
        <is>
          <t>Peak Found</t>
        </is>
      </c>
      <c r="AG8256" t="inlineStr">
        <is>
          <t>High</t>
        </is>
      </c>
      <c r="AH8256" t="inlineStr">
        <is>
          <t>Not Found</t>
        </is>
      </c>
      <c r="AI8256" t="inlineStr">
        <is>
          <t>Peak Found</t>
        </is>
      </c>
      <c r="AJ8256" t="inlineStr">
        <is>
          <t>High</t>
        </is>
      </c>
      <c r="AK8256" t="n">
        <v>0.001425</v>
      </c>
      <c r="AL8256" t="n">
        <v>0.01423</v>
      </c>
      <c r="AM8256" t="n">
        <v>1.57</v>
      </c>
      <c r="AN8256" t="n">
        <v>21.25</v>
      </c>
      <c r="AO8256" t="inlineStr">
        <is>
          <t>TGNIPALVR</t>
        </is>
      </c>
      <c r="AP8256" t="inlineStr">
        <is>
          <t>P55060</t>
        </is>
      </c>
      <c r="AQ8256" t="inlineStr">
        <is>
          <t>XPO2_HUMAN</t>
        </is>
      </c>
      <c r="AR825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AS825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AT8256" t="inlineStr">
        <is>
          <t>Acetylation|Alternative splicing|Cytoplasm|Direct protein sequencing|Nucleus|Phosphoprotein|Protein transport|Reference proteome|Transport</t>
        </is>
      </c>
      <c r="AU8256" t="inlineStr">
        <is>
          <t>GO:0005737|GO:0005829|GO:0070062|GO:0016020|GO:0005635|GO:0005654|GO:0005634|GO:0005049|GO:0031267|GO:0006611|GO:0006606</t>
        </is>
      </c>
      <c r="AV825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AW8256" t="n">
        <v>100</v>
      </c>
      <c r="AX8256" t="n">
        <v>971</v>
      </c>
      <c r="AY8256" t="n">
        <v>698</v>
      </c>
      <c r="AZ8256" t="n">
        <v>706</v>
      </c>
      <c r="BA8256" t="n">
        <v>697</v>
      </c>
      <c r="BB8256" t="inlineStr">
        <is>
          <t>LWER(697).(698)TGNIPALVR</t>
        </is>
      </c>
      <c r="BC8256" t="inlineStr">
        <is>
          <t>LWERTGNI</t>
        </is>
      </c>
      <c r="BD8256" t="inlineStr">
        <is>
          <t>Internal</t>
        </is>
      </c>
      <c r="BE8256" t="inlineStr"/>
      <c r="BF8256" t="inlineStr"/>
      <c r="BG8256" t="inlineStr"/>
      <c r="BH8256" t="inlineStr"/>
      <c r="BI8256" t="inlineStr">
        <is>
          <t>Spermatocytes: 169.4</t>
        </is>
      </c>
      <c r="BJ8256" t="inlineStr">
        <is>
          <t>20</t>
        </is>
      </c>
      <c r="BK8256" t="inlineStr">
        <is>
          <t>49046246-49096960</t>
        </is>
      </c>
      <c r="BL8256" t="inlineStr">
        <is>
          <t>Cancer-related genes, Plasma proteins, Predicted intracellular proteins, Transporters</t>
        </is>
      </c>
      <c r="BM8256" t="inlineStr">
        <is>
          <t>Protein transport, Transport</t>
        </is>
      </c>
      <c r="BN8256" t="inlineStr"/>
      <c r="BO8256" t="inlineStr">
        <is>
          <t>Cancer-related genes</t>
        </is>
      </c>
      <c r="BP8256" t="n">
        <v>4092321.095749603</v>
      </c>
      <c r="BQ8256" t="n">
        <v>243467.0209770896</v>
      </c>
      <c r="BR8256" t="n">
        <v>0.0594936260573397</v>
      </c>
      <c r="BS8256" t="n">
        <v>3480575.738304466</v>
      </c>
      <c r="BT8256" t="n">
        <v>3020758.013572599</v>
      </c>
      <c r="BU8256" t="n">
        <v>0.86789032639874</v>
      </c>
      <c r="BV8256" t="n">
        <v>1.175759817754503</v>
      </c>
      <c r="BW8256" t="n">
        <v>0.2335933789461373</v>
      </c>
      <c r="BX8256" t="n">
        <v>0.8505138421126064</v>
      </c>
      <c r="BY8256" t="n">
        <v>-0.2335933789461373</v>
      </c>
      <c r="BZ8256" t="n">
        <v>0.3947151230250285</v>
      </c>
      <c r="CA8256" t="n">
        <v>-0.4037162338261758</v>
      </c>
      <c r="CB8256" t="inlineStr">
        <is>
          <t>significant low</t>
        </is>
      </c>
      <c r="CC8256" t="inlineStr">
        <is>
          <t>significant low</t>
        </is>
      </c>
    </row>
    <row r="8257">
      <c r="A8257" t="b">
        <v>0</v>
      </c>
      <c r="B8257" t="inlineStr">
        <is>
          <t>High</t>
        </is>
      </c>
      <c r="C8257" t="inlineStr">
        <is>
          <t>[R].EDQDKVAVLSQNR.[T]</t>
        </is>
      </c>
      <c r="D8257" t="inlineStr">
        <is>
          <t>1xDimethyl [K5]</t>
        </is>
      </c>
      <c r="E8257" t="n">
        <v>0.000880565</v>
      </c>
      <c r="F8257" t="n">
        <v>0.000144145</v>
      </c>
      <c r="G8257" t="n">
        <v>1</v>
      </c>
      <c r="H8257" t="n">
        <v>2</v>
      </c>
      <c r="I8257" t="n">
        <v>4</v>
      </c>
      <c r="J8257" t="inlineStr">
        <is>
          <t>Q9BWD1</t>
        </is>
      </c>
      <c r="K8257" t="inlineStr">
        <is>
          <t>Q9BWD1 [176-188]</t>
        </is>
      </c>
      <c r="L8257" t="inlineStr">
        <is>
          <t>Q9BWD1 1xDimethyl [K180]</t>
        </is>
      </c>
      <c r="M8257" t="n">
        <v>0</v>
      </c>
      <c r="N8257" t="n">
        <v>1529.79181</v>
      </c>
      <c r="O8257" t="n">
        <v>6860787.93625092</v>
      </c>
      <c r="P8257" t="n">
        <v>3.57</v>
      </c>
      <c r="Q8257" t="n">
        <v>5957453.5</v>
      </c>
      <c r="R8257" t="n">
        <v>5890148.96270879</v>
      </c>
      <c r="S8257" t="n">
        <v>5872284.55998343</v>
      </c>
      <c r="T8257" t="n">
        <v>8049834.20859957</v>
      </c>
      <c r="U8257" t="n">
        <v>7991378.72475116</v>
      </c>
      <c r="V8257" t="n">
        <v>6988849.58647236</v>
      </c>
      <c r="W8257" t="n">
        <v>5957453.5</v>
      </c>
      <c r="X8257" t="n">
        <v>4593512</v>
      </c>
      <c r="Y8257" t="n">
        <v>783580</v>
      </c>
      <c r="Z8257" t="n">
        <v>5829589</v>
      </c>
      <c r="AA8257" t="n">
        <v>2427140.75</v>
      </c>
      <c r="AB8257" t="n">
        <v>6044202</v>
      </c>
      <c r="AC8257" t="inlineStr"/>
      <c r="AD8257" t="inlineStr">
        <is>
          <t>Peak Found</t>
        </is>
      </c>
      <c r="AE8257" t="inlineStr">
        <is>
          <t>High</t>
        </is>
      </c>
      <c r="AF8257" t="inlineStr">
        <is>
          <t>Peak Found</t>
        </is>
      </c>
      <c r="AG8257" t="inlineStr">
        <is>
          <t>High</t>
        </is>
      </c>
      <c r="AH8257" t="inlineStr">
        <is>
          <t>High</t>
        </is>
      </c>
      <c r="AI8257" t="inlineStr">
        <is>
          <t>High</t>
        </is>
      </c>
      <c r="AJ8257" t="inlineStr">
        <is>
          <t>High</t>
        </is>
      </c>
      <c r="AK8257" t="n">
        <v>4.573e-05</v>
      </c>
      <c r="AL8257" t="n">
        <v>0.0001357</v>
      </c>
      <c r="AM8257" t="n">
        <v>2.79</v>
      </c>
      <c r="AN8257" t="n">
        <v>12.67</v>
      </c>
      <c r="AO8257" t="inlineStr">
        <is>
          <t>EDQDKVAVLSQNR</t>
        </is>
      </c>
      <c r="AP8257" t="inlineStr">
        <is>
          <t>Q9BWD1</t>
        </is>
      </c>
      <c r="AQ8257" t="inlineStr">
        <is>
          <t>THIC_HUMAN</t>
        </is>
      </c>
      <c r="AR825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825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8257" t="inlineStr">
        <is>
          <t>3D-structure|Acetylation|Acyltransferase|Alternative splicing|Cytoplasm|Direct protein sequencing|Reference proteome|Transferase</t>
        </is>
      </c>
      <c r="AU8257" t="inlineStr">
        <is>
          <t>GO:0005737|GO:0005829|GO:0070062|GO:0005739|GO:0003985|GO:0006635|GO:0006629</t>
        </is>
      </c>
      <c r="AV8257" t="inlineStr">
        <is>
          <t>C:cytoplasm|C:cytosol|C:extracellular exosome|C:mitochondrion|F:acetyl-CoA C-acetyltransferase activity|P:fatty acid beta-oxidation|P:lipid metabolic process</t>
        </is>
      </c>
      <c r="AW8257" t="n">
        <v>100</v>
      </c>
      <c r="AX8257" t="n">
        <v>397</v>
      </c>
      <c r="AY8257" t="n">
        <v>176</v>
      </c>
      <c r="AZ8257" t="n">
        <v>188</v>
      </c>
      <c r="BA8257" t="n">
        <v>175</v>
      </c>
      <c r="BB8257" t="inlineStr">
        <is>
          <t>QVSR(175).(176)EDQDKVAVLSQNR</t>
        </is>
      </c>
      <c r="BC8257" t="inlineStr">
        <is>
          <t>QVSREDQD</t>
        </is>
      </c>
      <c r="BD8257" t="inlineStr">
        <is>
          <t>Internal</t>
        </is>
      </c>
      <c r="BE8257" t="inlineStr"/>
      <c r="BF8257" t="inlineStr">
        <is>
          <t>S01.151</t>
        </is>
      </c>
      <c r="BG8257" t="inlineStr">
        <is>
          <t>trypsin 1</t>
        </is>
      </c>
      <c r="BH8257" t="inlineStr">
        <is>
          <t>liver: 231.3</t>
        </is>
      </c>
      <c r="BI8257" t="inlineStr">
        <is>
          <t>Alveolar cells type 2: 204.5;Basal respiratory cells: 269.8;Hepatocytes: 227.6</t>
        </is>
      </c>
      <c r="BJ8257" t="inlineStr">
        <is>
          <t>6</t>
        </is>
      </c>
      <c r="BK8257" t="inlineStr">
        <is>
          <t>159762045-159779112</t>
        </is>
      </c>
      <c r="BL8257" t="inlineStr">
        <is>
          <t>Enzymes, Metabolic proteins, Plasma proteins, Predicted intracellular proteins</t>
        </is>
      </c>
      <c r="BM8257" t="inlineStr"/>
      <c r="BN8257" t="inlineStr">
        <is>
          <t>Acyltransferase, Transferase</t>
        </is>
      </c>
      <c r="BO8257" t="inlineStr"/>
      <c r="BP8257" t="n">
        <v>5906629.007564072</v>
      </c>
      <c r="BQ8257" t="n">
        <v>44912.48150248019</v>
      </c>
      <c r="BR8257" t="n">
        <v>0.007603741735762468</v>
      </c>
      <c r="BS8257" t="n">
        <v>7676687.506607696</v>
      </c>
      <c r="BT8257" t="n">
        <v>596401.7221471337</v>
      </c>
      <c r="BU8257" t="n">
        <v>0.07768998303419045</v>
      </c>
      <c r="BV8257" t="n">
        <v>0.7694241823025818</v>
      </c>
      <c r="BW8257" t="n">
        <v>-0.378148921946671</v>
      </c>
      <c r="BX8257" t="n">
        <v>1.299673214074707</v>
      </c>
      <c r="BY8257" t="n">
        <v>0.3781489219466709</v>
      </c>
      <c r="BZ8257" t="n">
        <v>0.004882259996421722</v>
      </c>
      <c r="CA8257" t="n">
        <v>-2.311379096691737</v>
      </c>
      <c r="CB8257" t="inlineStr">
        <is>
          <t>significant low</t>
        </is>
      </c>
      <c r="CC8257" t="inlineStr">
        <is>
          <t>significant low</t>
        </is>
      </c>
    </row>
    <row r="8258">
      <c r="A8258" t="b">
        <v>0</v>
      </c>
      <c r="B8258" t="inlineStr">
        <is>
          <t>High</t>
        </is>
      </c>
      <c r="C8258" t="inlineStr">
        <is>
          <t>[R].DIIALNPLYR.[E]</t>
        </is>
      </c>
      <c r="D8258" t="inlineStr"/>
      <c r="E8258" t="n">
        <v>0.00386192</v>
      </c>
      <c r="F8258" t="n">
        <v>0.000144145</v>
      </c>
      <c r="G8258" t="n">
        <v>1</v>
      </c>
      <c r="H8258" t="n">
        <v>3</v>
      </c>
      <c r="I8258" t="n">
        <v>1</v>
      </c>
      <c r="J8258" t="inlineStr">
        <is>
          <t>P36776</t>
        </is>
      </c>
      <c r="K8258" t="inlineStr">
        <is>
          <t>P36776 [302-311]</t>
        </is>
      </c>
      <c r="L8258" t="inlineStr"/>
      <c r="M8258" t="n">
        <v>0</v>
      </c>
      <c r="N8258" t="n">
        <v>1187.67828</v>
      </c>
      <c r="O8258" t="n">
        <v>2343604.46806538</v>
      </c>
      <c r="P8258" t="n">
        <v>3.55</v>
      </c>
      <c r="Q8258" t="n">
        <v>2111827.25</v>
      </c>
      <c r="R8258" t="n">
        <v>2390128.62546482</v>
      </c>
      <c r="S8258" t="n">
        <v>1535426.31340733</v>
      </c>
      <c r="T8258" t="n">
        <v>3238283.42119254</v>
      </c>
      <c r="U8258" t="n">
        <v>1</v>
      </c>
      <c r="V8258" t="n">
        <v>2600819.69428893</v>
      </c>
      <c r="W8258" t="n">
        <v>2111827.25</v>
      </c>
      <c r="X8258" t="n">
        <v>1863974</v>
      </c>
      <c r="Y8258" t="n">
        <v>204882.671875</v>
      </c>
      <c r="Z8258" t="n">
        <v>2345124.25</v>
      </c>
      <c r="AA8258" t="inlineStr"/>
      <c r="AB8258" t="n">
        <v>2249280</v>
      </c>
      <c r="AC8258" t="inlineStr"/>
      <c r="AD8258" t="inlineStr">
        <is>
          <t>Peak Found</t>
        </is>
      </c>
      <c r="AE8258" t="inlineStr">
        <is>
          <t>Peak Found</t>
        </is>
      </c>
      <c r="AF8258" t="inlineStr">
        <is>
          <t>Peak Found</t>
        </is>
      </c>
      <c r="AG8258" t="inlineStr">
        <is>
          <t>High</t>
        </is>
      </c>
      <c r="AH8258" t="inlineStr">
        <is>
          <t>Not Found</t>
        </is>
      </c>
      <c r="AI8258" t="inlineStr">
        <is>
          <t>Peak Found</t>
        </is>
      </c>
      <c r="AJ8258" t="inlineStr">
        <is>
          <t>High</t>
        </is>
      </c>
      <c r="AK8258" t="n">
        <v>4.573e-05</v>
      </c>
      <c r="AL8258" t="n">
        <v>0.0007869</v>
      </c>
      <c r="AM8258" t="n">
        <v>2.86</v>
      </c>
      <c r="AN8258" t="n">
        <v>53.44</v>
      </c>
      <c r="AO8258" t="inlineStr">
        <is>
          <t>DIIALNPLYR</t>
        </is>
      </c>
      <c r="AP8258" t="inlineStr">
        <is>
          <t>P36776</t>
        </is>
      </c>
      <c r="AQ8258" t="inlineStr">
        <is>
          <t>LONM_HUMAN</t>
        </is>
      </c>
      <c r="AR8258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AS8258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AT8258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AU8258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AV8258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AW8258" t="n">
        <v>100</v>
      </c>
      <c r="AX8258" t="n">
        <v>959</v>
      </c>
      <c r="AY8258" t="n">
        <v>302</v>
      </c>
      <c r="AZ8258" t="n">
        <v>311</v>
      </c>
      <c r="BA8258" t="n">
        <v>301</v>
      </c>
      <c r="BB8258" t="inlineStr">
        <is>
          <t>KTIR(301).(302)DIIALNPLYR</t>
        </is>
      </c>
      <c r="BC8258" t="inlineStr">
        <is>
          <t>KTIRDIIA</t>
        </is>
      </c>
      <c r="BD8258" t="inlineStr">
        <is>
          <t>Internal</t>
        </is>
      </c>
      <c r="BE8258" t="inlineStr"/>
      <c r="BF8258" t="inlineStr"/>
      <c r="BG8258" t="inlineStr"/>
      <c r="BH8258" t="inlineStr">
        <is>
          <t>adrenal gland: 196.2</t>
        </is>
      </c>
      <c r="BI8258" t="inlineStr"/>
      <c r="BJ8258" t="inlineStr">
        <is>
          <t>19</t>
        </is>
      </c>
      <c r="BK8258" t="inlineStr">
        <is>
          <t>5691834-5720572</t>
        </is>
      </c>
      <c r="BL8258" t="inlineStr">
        <is>
          <t>Disease related genes, Enzymes, Human disease related genes, Potential drug targets, Predicted intracellular proteins</t>
        </is>
      </c>
      <c r="BM8258" t="inlineStr"/>
      <c r="BN8258" t="inlineStr">
        <is>
          <t>DNA-binding, Hydrolase, Protease, Serine protease</t>
        </is>
      </c>
      <c r="BO8258" t="inlineStr">
        <is>
          <t>Cataract, Deafness, Disease variant, Dwarfism</t>
        </is>
      </c>
      <c r="BP8258" t="n">
        <v>2012460.72962405</v>
      </c>
      <c r="BQ8258" t="n">
        <v>435929.2254343848</v>
      </c>
      <c r="BR8258" t="n">
        <v>0.216615022105709</v>
      </c>
      <c r="BS8258" t="n">
        <v>1946368.038493823</v>
      </c>
      <c r="BT8258" t="n">
        <v>1715473.254580459</v>
      </c>
      <c r="BU8258" t="n">
        <v>0.8813714676017594</v>
      </c>
      <c r="BV8258" t="n">
        <v>1.033956934055171</v>
      </c>
      <c r="BW8258" t="n">
        <v>0.04817609636953387</v>
      </c>
      <c r="BX8258" t="n">
        <v>0.9671582703914062</v>
      </c>
      <c r="BY8258" t="n">
        <v>-0.04817609636953372</v>
      </c>
      <c r="BZ8258" t="n">
        <v>0.4085151618129759</v>
      </c>
      <c r="CA8258" t="n">
        <v>-0.3887918202343418</v>
      </c>
      <c r="CB8258" t="inlineStr">
        <is>
          <t>significant low</t>
        </is>
      </c>
      <c r="CC8258" t="inlineStr">
        <is>
          <t>significant low</t>
        </is>
      </c>
    </row>
    <row r="8259">
      <c r="A8259" t="b">
        <v>0</v>
      </c>
      <c r="B8259" t="inlineStr">
        <is>
          <t>High</t>
        </is>
      </c>
      <c r="C8259" t="inlineStr">
        <is>
          <t>[C].GLCNQFGHEVKDCEGLPR.[E]</t>
        </is>
      </c>
      <c r="D8259" t="inlineStr">
        <is>
          <t>2xCarbamidomethyl [C3; C13]; 1xDimethyl [K11]</t>
        </is>
      </c>
      <c r="E8259" t="n">
        <v>0.119783</v>
      </c>
      <c r="F8259" t="n">
        <v>0.00686701</v>
      </c>
      <c r="G8259" t="n">
        <v>1</v>
      </c>
      <c r="H8259" t="n">
        <v>2</v>
      </c>
      <c r="I8259" t="n">
        <v>1</v>
      </c>
      <c r="J8259" t="inlineStr">
        <is>
          <t>Q9H0D6</t>
        </is>
      </c>
      <c r="K8259" t="inlineStr">
        <is>
          <t>Q9H0D6 [264-281]</t>
        </is>
      </c>
      <c r="L8259" t="inlineStr">
        <is>
          <t>Q9H0D6 1xDimethyl [K274]</t>
        </is>
      </c>
      <c r="M8259" t="n">
        <v>0</v>
      </c>
      <c r="N8259" t="n">
        <v>2144.00117</v>
      </c>
      <c r="O8259" t="n">
        <v>925128.775294475</v>
      </c>
      <c r="P8259" t="n">
        <v>3.55</v>
      </c>
      <c r="Q8259" t="n">
        <v>914007.8125</v>
      </c>
      <c r="R8259" t="n">
        <v>827268.843925318</v>
      </c>
      <c r="S8259" t="n">
        <v>1</v>
      </c>
      <c r="T8259" t="n">
        <v>1</v>
      </c>
      <c r="U8259" t="n">
        <v>983907.066670017</v>
      </c>
      <c r="V8259" t="n">
        <v>984596.07874375</v>
      </c>
      <c r="W8259" t="n">
        <v>914007.8125</v>
      </c>
      <c r="X8259" t="n">
        <v>645156.75</v>
      </c>
      <c r="Y8259" t="inlineStr"/>
      <c r="Z8259" t="inlineStr"/>
      <c r="AA8259" t="n">
        <v>298832.15625</v>
      </c>
      <c r="AB8259" t="n">
        <v>851513.1875</v>
      </c>
      <c r="AC8259" t="inlineStr"/>
      <c r="AD8259" t="inlineStr">
        <is>
          <t>Peak Found</t>
        </is>
      </c>
      <c r="AE8259" t="inlineStr">
        <is>
          <t>High</t>
        </is>
      </c>
      <c r="AF8259" t="inlineStr">
        <is>
          <t>Not Found</t>
        </is>
      </c>
      <c r="AG8259" t="inlineStr">
        <is>
          <t>Not Found</t>
        </is>
      </c>
      <c r="AH8259" t="inlineStr">
        <is>
          <t>Peak Found</t>
        </is>
      </c>
      <c r="AI8259" t="inlineStr">
        <is>
          <t>Peak Found</t>
        </is>
      </c>
      <c r="AJ8259" t="inlineStr">
        <is>
          <t>High</t>
        </is>
      </c>
      <c r="AK8259" t="n">
        <v>0.003861</v>
      </c>
      <c r="AL8259" t="n">
        <v>0.04647</v>
      </c>
      <c r="AM8259" t="n">
        <v>1.58</v>
      </c>
      <c r="AN8259" t="n">
        <v>24.39</v>
      </c>
      <c r="AO8259" t="inlineStr">
        <is>
          <t>GLCNQFGHEVKDCEGLPR</t>
        </is>
      </c>
      <c r="AP8259" t="inlineStr">
        <is>
          <t>Q9H0D6</t>
        </is>
      </c>
      <c r="AQ8259" t="inlineStr">
        <is>
          <t>XRN2_HUMAN</t>
        </is>
      </c>
      <c r="AR825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AS8259" t="inlineStr">
        <is>
          <t>RecName: Full=5'-3' exoribonuclease 2; EC=3.1.13.-; AltName: Full=DHM1-like protein; Short=DHP protein;</t>
        </is>
      </c>
      <c r="AT825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AU825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AV825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AW8259" t="n">
        <v>100</v>
      </c>
      <c r="AX8259" t="n">
        <v>950</v>
      </c>
      <c r="AY8259" t="n">
        <v>264</v>
      </c>
      <c r="AZ8259" t="n">
        <v>281</v>
      </c>
      <c r="BA8259" t="n">
        <v>263</v>
      </c>
      <c r="BB8259" t="inlineStr">
        <is>
          <t>PKPC(263).(264)GLCNQFGHEVKDCEGLPR</t>
        </is>
      </c>
      <c r="BC8259" t="inlineStr">
        <is>
          <t>PKPCGLCN</t>
        </is>
      </c>
      <c r="BD8259" t="inlineStr">
        <is>
          <t>Internal</t>
        </is>
      </c>
      <c r="BE8259" t="inlineStr"/>
      <c r="BF8259" t="inlineStr"/>
      <c r="BG8259" t="inlineStr"/>
      <c r="BH8259" t="inlineStr"/>
      <c r="BI8259" t="inlineStr"/>
      <c r="BJ8259" t="inlineStr">
        <is>
          <t>20</t>
        </is>
      </c>
      <c r="BK8259" t="inlineStr">
        <is>
          <t>21303331-21389825</t>
        </is>
      </c>
      <c r="BL8259" t="inlineStr">
        <is>
          <t>Predicted intracellular proteins</t>
        </is>
      </c>
      <c r="BM8259" t="inlineStr">
        <is>
          <t>mRNA processing, Transcription, Transcription regulation, Transcription termination</t>
        </is>
      </c>
      <c r="BN8259" t="inlineStr">
        <is>
          <t>DNA-binding, Exonuclease, Hydrolase, Nuclease</t>
        </is>
      </c>
      <c r="BO8259" t="inlineStr"/>
      <c r="BP8259" t="n">
        <v>580425.885475106</v>
      </c>
      <c r="BQ8259" t="n">
        <v>504530.1754369528</v>
      </c>
      <c r="BR8259" t="n">
        <v>0.8692413416813261</v>
      </c>
      <c r="BS8259" t="n">
        <v>656168.0484712557</v>
      </c>
      <c r="BT8259" t="n">
        <v>568257.437530754</v>
      </c>
      <c r="BU8259" t="n">
        <v>0.8660242431107148</v>
      </c>
      <c r="BV8259" t="n">
        <v>0.8845689558145748</v>
      </c>
      <c r="BW8259" t="n">
        <v>-0.1769534835328479</v>
      </c>
      <c r="BX8259" t="n">
        <v>1.130494116288682</v>
      </c>
      <c r="BY8259" t="n">
        <v>0.176953483532848</v>
      </c>
      <c r="BZ8259" t="n">
        <v>0.990434666251464</v>
      </c>
      <c r="CA8259" t="n">
        <v>-0.004174167295848088</v>
      </c>
      <c r="CB8259" t="inlineStr">
        <is>
          <t>significant low</t>
        </is>
      </c>
      <c r="CC8259" t="inlineStr">
        <is>
          <t>significant low</t>
        </is>
      </c>
    </row>
    <row r="8260">
      <c r="A8260" t="b">
        <v>0</v>
      </c>
      <c r="B8260" t="inlineStr">
        <is>
          <t>High</t>
        </is>
      </c>
      <c r="C8260" t="inlineStr">
        <is>
          <t>[R].TAAYGHFGR.[D]</t>
        </is>
      </c>
      <c r="D8260" t="inlineStr"/>
      <c r="E8260" t="n">
        <v>0.00221434</v>
      </c>
      <c r="F8260" t="n">
        <v>0.000144145</v>
      </c>
      <c r="G8260" t="n">
        <v>1</v>
      </c>
      <c r="H8260" t="n">
        <v>1</v>
      </c>
      <c r="I8260" t="n">
        <v>4</v>
      </c>
      <c r="J8260" t="inlineStr">
        <is>
          <t>P31153</t>
        </is>
      </c>
      <c r="K8260" t="inlineStr">
        <is>
          <t>P31153 [374-382]</t>
        </is>
      </c>
      <c r="L8260" t="inlineStr"/>
      <c r="M8260" t="n">
        <v>0</v>
      </c>
      <c r="N8260" t="n">
        <v>979.47444</v>
      </c>
      <c r="O8260" t="n">
        <v>3707395.05139977</v>
      </c>
      <c r="P8260" t="n">
        <v>3.54</v>
      </c>
      <c r="Q8260" t="n">
        <v>4740848.5</v>
      </c>
      <c r="R8260" t="n">
        <v>6613361.45154315</v>
      </c>
      <c r="S8260" t="n">
        <v>2690964.76959931</v>
      </c>
      <c r="T8260" t="n">
        <v>5107751.02759524</v>
      </c>
      <c r="U8260" t="n">
        <v>2039786.28588675</v>
      </c>
      <c r="V8260" t="n">
        <v>3239420.0926567</v>
      </c>
      <c r="W8260" t="n">
        <v>4740848.5</v>
      </c>
      <c r="X8260" t="n">
        <v>5157519</v>
      </c>
      <c r="Y8260" t="n">
        <v>359074.25</v>
      </c>
      <c r="Z8260" t="n">
        <v>3698969.25</v>
      </c>
      <c r="AA8260" t="n">
        <v>619523.6875</v>
      </c>
      <c r="AB8260" t="n">
        <v>2801564</v>
      </c>
      <c r="AC8260" t="inlineStr"/>
      <c r="AD8260" t="inlineStr">
        <is>
          <t>High</t>
        </is>
      </c>
      <c r="AE8260" t="inlineStr">
        <is>
          <t>High</t>
        </is>
      </c>
      <c r="AF8260" t="inlineStr">
        <is>
          <t>Peak Found</t>
        </is>
      </c>
      <c r="AG8260" t="inlineStr">
        <is>
          <t>High</t>
        </is>
      </c>
      <c r="AH8260" t="inlineStr">
        <is>
          <t>Peak Found</t>
        </is>
      </c>
      <c r="AI8260" t="inlineStr">
        <is>
          <t>High</t>
        </is>
      </c>
      <c r="AJ8260" t="inlineStr">
        <is>
          <t>High</t>
        </is>
      </c>
      <c r="AK8260" t="n">
        <v>4.573e-05</v>
      </c>
      <c r="AL8260" t="n">
        <v>0.0004069</v>
      </c>
      <c r="AM8260" t="n">
        <v>2.41</v>
      </c>
      <c r="AN8260" t="n">
        <v>9.210000000000001</v>
      </c>
      <c r="AO8260" t="inlineStr">
        <is>
          <t>TAAYGHFGR</t>
        </is>
      </c>
      <c r="AP8260" t="inlineStr">
        <is>
          <t>P31153</t>
        </is>
      </c>
      <c r="AQ8260" t="inlineStr">
        <is>
          <t>METK2_HUMAN</t>
        </is>
      </c>
      <c r="AR826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826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826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8260" t="inlineStr">
        <is>
          <t>GO:0005829|GO:0048269|GO:0005524|GO:0042802|GO:0046872|GO:0004478|GO:0036094|GO:1990830|GO:0006730|GO:0051291|GO:0034214|GO:0006556</t>
        </is>
      </c>
      <c r="AV826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8260" t="n">
        <v>100</v>
      </c>
      <c r="AX8260" t="n">
        <v>395</v>
      </c>
      <c r="AY8260" t="n">
        <v>374</v>
      </c>
      <c r="AZ8260" t="n">
        <v>382</v>
      </c>
      <c r="BA8260" t="n">
        <v>373</v>
      </c>
      <c r="BB8260" t="inlineStr">
        <is>
          <t>IYQR(373).(374)TAAYGHFGR</t>
        </is>
      </c>
      <c r="BC8260" t="inlineStr">
        <is>
          <t>IYQRTAAY</t>
        </is>
      </c>
      <c r="BD8260" t="inlineStr">
        <is>
          <t>Internal</t>
        </is>
      </c>
      <c r="BE8260" t="inlineStr"/>
      <c r="BF8260" t="inlineStr">
        <is>
          <t>S01.151</t>
        </is>
      </c>
      <c r="BG8260" t="inlineStr">
        <is>
          <t>trypsin 1</t>
        </is>
      </c>
      <c r="BH8260" t="inlineStr">
        <is>
          <t>pancreas: 874.7</t>
        </is>
      </c>
      <c r="BI8260" t="inlineStr">
        <is>
          <t>Skeletal myocytes: 341.5</t>
        </is>
      </c>
      <c r="BJ8260" t="inlineStr">
        <is>
          <t>2</t>
        </is>
      </c>
      <c r="BK8260" t="inlineStr">
        <is>
          <t>85539168-85545281</t>
        </is>
      </c>
      <c r="BL8260" t="inlineStr">
        <is>
          <t>Enzymes, Metabolic proteins, Plasma proteins, Predicted intracellular proteins</t>
        </is>
      </c>
      <c r="BM8260" t="inlineStr">
        <is>
          <t>One-carbon metabolism</t>
        </is>
      </c>
      <c r="BN8260" t="inlineStr">
        <is>
          <t>Transferase</t>
        </is>
      </c>
      <c r="BO8260" t="inlineStr"/>
      <c r="BP8260" t="n">
        <v>4681724.907047487</v>
      </c>
      <c r="BQ8260" t="n">
        <v>1961866.619335708</v>
      </c>
      <c r="BR8260" t="n">
        <v>0.4190478206830295</v>
      </c>
      <c r="BS8260" t="n">
        <v>3462319.135379564</v>
      </c>
      <c r="BT8260" t="n">
        <v>1546080.496457635</v>
      </c>
      <c r="BU8260" t="n">
        <v>0.4465447684065503</v>
      </c>
      <c r="BV8260" t="n">
        <v>1.352193349020741</v>
      </c>
      <c r="BW8260" t="n">
        <v>0.435301456153728</v>
      </c>
      <c r="BX8260" t="n">
        <v>0.7395392091849888</v>
      </c>
      <c r="BY8260" t="n">
        <v>-0.4353014561537279</v>
      </c>
      <c r="BZ8260" t="n">
        <v>0.4588579365388886</v>
      </c>
      <c r="CA8260" t="n">
        <v>-0.3383217522123672</v>
      </c>
      <c r="CB8260" t="inlineStr">
        <is>
          <t>significant low</t>
        </is>
      </c>
      <c r="CC8260" t="inlineStr">
        <is>
          <t>significant low</t>
        </is>
      </c>
    </row>
    <row r="8261">
      <c r="A8261" t="b">
        <v>0</v>
      </c>
      <c r="B8261" t="inlineStr">
        <is>
          <t>High</t>
        </is>
      </c>
      <c r="C8261" t="inlineStr">
        <is>
          <t>[R].NLATTVTEEILEKSFSEFGKLER.[V]</t>
        </is>
      </c>
      <c r="D8261" t="inlineStr">
        <is>
          <t>2xDimethyl [K13; K20]</t>
        </is>
      </c>
      <c r="E8261" t="n">
        <v>6.29449e-11</v>
      </c>
      <c r="F8261" t="n">
        <v>0.000144145</v>
      </c>
      <c r="G8261" t="n">
        <v>1</v>
      </c>
      <c r="H8261" t="n">
        <v>4</v>
      </c>
      <c r="I8261" t="n">
        <v>5</v>
      </c>
      <c r="J8261" t="inlineStr">
        <is>
          <t>O43390</t>
        </is>
      </c>
      <c r="K8261" t="inlineStr">
        <is>
          <t>O43390 [347-369]</t>
        </is>
      </c>
      <c r="L8261" t="inlineStr">
        <is>
          <t>O43390 2xDimethyl [K359; K366]</t>
        </is>
      </c>
      <c r="M8261" t="n">
        <v>0</v>
      </c>
      <c r="N8261" t="n">
        <v>2697.43454</v>
      </c>
      <c r="O8261" t="n">
        <v>3767700.91384549</v>
      </c>
      <c r="P8261" t="n">
        <v>3.53</v>
      </c>
      <c r="Q8261" t="n">
        <v>2086068.53125</v>
      </c>
      <c r="R8261" t="n">
        <v>6257040.90797815</v>
      </c>
      <c r="S8261" t="n">
        <v>1112309.0182819</v>
      </c>
      <c r="T8261" t="n">
        <v>13278949.8754463</v>
      </c>
      <c r="U8261" t="n">
        <v>2056022.25690543</v>
      </c>
      <c r="V8261" t="n">
        <v>6804939.51350964</v>
      </c>
      <c r="W8261" t="n">
        <v>2086068.53125</v>
      </c>
      <c r="X8261" t="n">
        <v>4879637.625</v>
      </c>
      <c r="Y8261" t="n">
        <v>148423.171875</v>
      </c>
      <c r="Z8261" t="n">
        <v>9616449</v>
      </c>
      <c r="AA8261" t="n">
        <v>624454.875</v>
      </c>
      <c r="AB8261" t="n">
        <v>5885150.125</v>
      </c>
      <c r="AC8261" t="inlineStr"/>
      <c r="AD8261" t="inlineStr">
        <is>
          <t>High</t>
        </is>
      </c>
      <c r="AE8261" t="inlineStr">
        <is>
          <t>High</t>
        </is>
      </c>
      <c r="AF8261" t="inlineStr">
        <is>
          <t>Peak Found</t>
        </is>
      </c>
      <c r="AG8261" t="inlineStr">
        <is>
          <t>High</t>
        </is>
      </c>
      <c r="AH8261" t="inlineStr">
        <is>
          <t>Peak Found</t>
        </is>
      </c>
      <c r="AI8261" t="inlineStr">
        <is>
          <t>High</t>
        </is>
      </c>
      <c r="AJ8261" t="inlineStr">
        <is>
          <t>High</t>
        </is>
      </c>
      <c r="AK8261" t="n">
        <v>4.573e-05</v>
      </c>
      <c r="AL8261" t="n">
        <v>3.941e-13</v>
      </c>
      <c r="AM8261" t="n">
        <v>7.49</v>
      </c>
      <c r="AN8261" t="n">
        <v>60.27</v>
      </c>
      <c r="AO8261" t="inlineStr">
        <is>
          <t>NLATTVTEEILEKSFSEFGKLER</t>
        </is>
      </c>
      <c r="AP8261" t="inlineStr">
        <is>
          <t>O43390</t>
        </is>
      </c>
      <c r="AQ8261" t="inlineStr">
        <is>
          <t>HNRPR_HUMAN</t>
        </is>
      </c>
      <c r="AR8261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8261" t="inlineStr">
        <is>
          <t>RecName: Full=Heterogeneous nuclear ribonucleoprotein R; Short=hnRNP R;</t>
        </is>
      </c>
      <c r="AT8261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8261" t="inlineStr">
        <is>
          <t>GO:0043679|GO:0071013|GO:0030425|GO:0005783|GO:0030426|GO:0005654|GO:0005634|GO:1990904|GO:0005681|GO:0003730|GO:0003729|GO:0003723|GO:0007623|GO:0061157|GO:0006397|GO:0000398|GO:0043086</t>
        </is>
      </c>
      <c r="AV8261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8261" t="n">
        <v>100</v>
      </c>
      <c r="AX8261" t="n">
        <v>633</v>
      </c>
      <c r="AY8261" t="n">
        <v>347</v>
      </c>
      <c r="AZ8261" t="n">
        <v>369</v>
      </c>
      <c r="BA8261" t="n">
        <v>346</v>
      </c>
      <c r="BB8261" t="inlineStr">
        <is>
          <t>LFVR(346).(347)NLATTVTEEILEKSFSEFGKLER</t>
        </is>
      </c>
      <c r="BC8261" t="inlineStr">
        <is>
          <t>LFVRNLAT</t>
        </is>
      </c>
      <c r="BD8261" t="inlineStr">
        <is>
          <t>Internal</t>
        </is>
      </c>
      <c r="BE8261" t="inlineStr"/>
      <c r="BF8261" t="inlineStr"/>
      <c r="BG8261" t="inlineStr"/>
      <c r="BH8261" t="inlineStr"/>
      <c r="BI8261" t="inlineStr"/>
      <c r="BJ8261" t="inlineStr">
        <is>
          <t>1</t>
        </is>
      </c>
      <c r="BK8261" t="inlineStr">
        <is>
          <t>23303771-23344336</t>
        </is>
      </c>
      <c r="BL8261" t="inlineStr">
        <is>
          <t>Plasma proteins, Predicted intracellular proteins</t>
        </is>
      </c>
      <c r="BM8261" t="inlineStr">
        <is>
          <t>mRNA processing, mRNA splicing</t>
        </is>
      </c>
      <c r="BN8261" t="inlineStr">
        <is>
          <t>Ribonucleoprotein, RNA-binding</t>
        </is>
      </c>
      <c r="BO8261" t="inlineStr"/>
      <c r="BP8261" t="n">
        <v>3151806.15250335</v>
      </c>
      <c r="BQ8261" t="n">
        <v>2732931.404596619</v>
      </c>
      <c r="BR8261" t="n">
        <v>0.8671000919348938</v>
      </c>
      <c r="BS8261" t="n">
        <v>7379970.548620456</v>
      </c>
      <c r="BT8261" t="n">
        <v>5633517.693347321</v>
      </c>
      <c r="BU8261" t="n">
        <v>0.7633523272529047</v>
      </c>
      <c r="BV8261" t="n">
        <v>0.4270757087360627</v>
      </c>
      <c r="BW8261" t="n">
        <v>-1.227436252357188</v>
      </c>
      <c r="BX8261" t="n">
        <v>2.341505216860767</v>
      </c>
      <c r="BY8261" t="n">
        <v>1.227436252357188</v>
      </c>
      <c r="BZ8261" t="n">
        <v>0.3167297935645593</v>
      </c>
      <c r="CA8261" t="n">
        <v>-0.499311082279823</v>
      </c>
      <c r="CB8261" t="inlineStr">
        <is>
          <t>significant low</t>
        </is>
      </c>
      <c r="CC8261" t="inlineStr">
        <is>
          <t>significant low</t>
        </is>
      </c>
    </row>
    <row r="8262">
      <c r="A8262" t="b">
        <v>0</v>
      </c>
      <c r="B8262" t="inlineStr">
        <is>
          <t>High</t>
        </is>
      </c>
      <c r="C8262" t="inlineStr">
        <is>
          <t>[R].DIDEVSSLLR.[T]</t>
        </is>
      </c>
      <c r="D8262" t="inlineStr"/>
      <c r="E8262" t="n">
        <v>0.00316798</v>
      </c>
      <c r="F8262" t="n">
        <v>0.000144145</v>
      </c>
      <c r="G8262" t="n">
        <v>1</v>
      </c>
      <c r="H8262" t="n">
        <v>3</v>
      </c>
      <c r="I8262" t="n">
        <v>8</v>
      </c>
      <c r="J8262" t="inlineStr">
        <is>
          <t>P50990</t>
        </is>
      </c>
      <c r="K8262" t="inlineStr">
        <is>
          <t>P50990 [156-165]</t>
        </is>
      </c>
      <c r="L8262" t="inlineStr"/>
      <c r="M8262" t="n">
        <v>0</v>
      </c>
      <c r="N8262" t="n">
        <v>1146.60009</v>
      </c>
      <c r="O8262" t="n">
        <v>11945627.5096059</v>
      </c>
      <c r="P8262" t="n">
        <v>3.52</v>
      </c>
      <c r="Q8262" t="n">
        <v>12112490</v>
      </c>
      <c r="R8262" t="n">
        <v>13392905.8379664</v>
      </c>
      <c r="S8262" t="n">
        <v>8412371.005767681</v>
      </c>
      <c r="T8262" t="n">
        <v>16962877.2316886</v>
      </c>
      <c r="U8262" t="n">
        <v>10243209.2738693</v>
      </c>
      <c r="V8262" t="n">
        <v>12976539.4585189</v>
      </c>
      <c r="W8262" t="n">
        <v>12112490</v>
      </c>
      <c r="X8262" t="n">
        <v>10444638</v>
      </c>
      <c r="Y8262" t="n">
        <v>1122521.5</v>
      </c>
      <c r="Z8262" t="n">
        <v>12284303</v>
      </c>
      <c r="AA8262" t="n">
        <v>3111066.5</v>
      </c>
      <c r="AB8262" t="n">
        <v>11222566</v>
      </c>
      <c r="AC8262" t="inlineStr"/>
      <c r="AD8262" t="inlineStr">
        <is>
          <t>High</t>
        </is>
      </c>
      <c r="AE8262" t="inlineStr">
        <is>
          <t>High</t>
        </is>
      </c>
      <c r="AF8262" t="inlineStr">
        <is>
          <t>Peak Found</t>
        </is>
      </c>
      <c r="AG8262" t="inlineStr">
        <is>
          <t>High</t>
        </is>
      </c>
      <c r="AH8262" t="inlineStr">
        <is>
          <t>High</t>
        </is>
      </c>
      <c r="AI8262" t="inlineStr">
        <is>
          <t>High</t>
        </is>
      </c>
      <c r="AJ8262" t="inlineStr">
        <is>
          <t>High</t>
        </is>
      </c>
      <c r="AK8262" t="n">
        <v>4.573e-05</v>
      </c>
      <c r="AL8262" t="n">
        <v>0.0006249</v>
      </c>
      <c r="AM8262" t="n">
        <v>2.69</v>
      </c>
      <c r="AN8262" t="n">
        <v>50.71</v>
      </c>
      <c r="AO8262" t="inlineStr">
        <is>
          <t>DIDEVSSLLR</t>
        </is>
      </c>
      <c r="AP8262" t="inlineStr">
        <is>
          <t>P50990</t>
        </is>
      </c>
      <c r="AQ8262" t="inlineStr">
        <is>
          <t>TCPQ_HUMAN</t>
        </is>
      </c>
      <c r="AR826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826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826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826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826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262" t="n">
        <v>100</v>
      </c>
      <c r="AX8262" t="n">
        <v>548</v>
      </c>
      <c r="AY8262" t="n">
        <v>156</v>
      </c>
      <c r="AZ8262" t="n">
        <v>165</v>
      </c>
      <c r="BA8262" t="n">
        <v>155</v>
      </c>
      <c r="BB8262" t="inlineStr">
        <is>
          <t>KNLR(155).(156)DIDEVSSLLR</t>
        </is>
      </c>
      <c r="BC8262" t="inlineStr">
        <is>
          <t>KNLRDIDE</t>
        </is>
      </c>
      <c r="BD8262" t="inlineStr">
        <is>
          <t>Internal</t>
        </is>
      </c>
      <c r="BE8262" t="inlineStr"/>
      <c r="BF8262" t="inlineStr">
        <is>
          <t>C01.034|C01.036</t>
        </is>
      </c>
      <c r="BG8262" t="inlineStr">
        <is>
          <t>cathepsin S|cathepsin K</t>
        </is>
      </c>
      <c r="BH8262" t="inlineStr"/>
      <c r="BI8262" t="inlineStr"/>
      <c r="BJ8262" t="inlineStr">
        <is>
          <t>21</t>
        </is>
      </c>
      <c r="BK8262" t="inlineStr">
        <is>
          <t>29055805-29073797</t>
        </is>
      </c>
      <c r="BL8262" t="inlineStr">
        <is>
          <t>Plasma proteins, Predicted intracellular proteins</t>
        </is>
      </c>
      <c r="BM8262" t="inlineStr"/>
      <c r="BN8262" t="inlineStr">
        <is>
          <t>Chaperone</t>
        </is>
      </c>
      <c r="BO8262" t="inlineStr"/>
      <c r="BP8262" t="n">
        <v>11305922.28124469</v>
      </c>
      <c r="BQ8262" t="n">
        <v>2586376.890050981</v>
      </c>
      <c r="BR8262" t="n">
        <v>0.2287630169138436</v>
      </c>
      <c r="BS8262" t="n">
        <v>13394208.65469227</v>
      </c>
      <c r="BT8262" t="n">
        <v>3379248.44217023</v>
      </c>
      <c r="BU8262" t="n">
        <v>0.2522917575265941</v>
      </c>
      <c r="BV8262" t="n">
        <v>0.8440903507415494</v>
      </c>
      <c r="BW8262" t="n">
        <v>-0.2445306627910122</v>
      </c>
      <c r="BX8262" t="n">
        <v>1.184707299546169</v>
      </c>
      <c r="BY8262" t="n">
        <v>0.244530662791012</v>
      </c>
      <c r="BZ8262" t="n">
        <v>0.4558716678585164</v>
      </c>
      <c r="CA8262" t="n">
        <v>-0.3411573980920873</v>
      </c>
      <c r="CB8262" t="inlineStr">
        <is>
          <t>significant low</t>
        </is>
      </c>
      <c r="CC8262" t="inlineStr">
        <is>
          <t>significant low</t>
        </is>
      </c>
    </row>
    <row r="8263">
      <c r="A8263" t="b">
        <v>0</v>
      </c>
      <c r="B8263" t="inlineStr">
        <is>
          <t>High</t>
        </is>
      </c>
      <c r="C8263" t="inlineStr">
        <is>
          <t>[R].SVTLLIKGPN.[K]</t>
        </is>
      </c>
      <c r="D8263" t="inlineStr">
        <is>
          <t>1xDimethyl [K7]</t>
        </is>
      </c>
      <c r="E8263" t="n">
        <v>0.0277162</v>
      </c>
      <c r="F8263" t="n">
        <v>0.00152437</v>
      </c>
      <c r="G8263" t="n">
        <v>1</v>
      </c>
      <c r="H8263" t="n">
        <v>2</v>
      </c>
      <c r="I8263" t="n">
        <v>2</v>
      </c>
      <c r="J8263" t="inlineStr">
        <is>
          <t>P40227</t>
        </is>
      </c>
      <c r="K8263" t="inlineStr">
        <is>
          <t>P40227 [371-380]</t>
        </is>
      </c>
      <c r="L8263" t="inlineStr">
        <is>
          <t>P40227 1xDimethyl [K377]</t>
        </is>
      </c>
      <c r="M8263" t="n">
        <v>0</v>
      </c>
      <c r="N8263" t="n">
        <v>1069.66157</v>
      </c>
      <c r="O8263" t="n">
        <v>1554105.89112668</v>
      </c>
      <c r="P8263" t="n">
        <v>3.51</v>
      </c>
      <c r="Q8263" t="n">
        <v>1678112</v>
      </c>
      <c r="R8263" t="n">
        <v>1456764.76831897</v>
      </c>
      <c r="S8263" t="n">
        <v>1</v>
      </c>
      <c r="T8263" t="n">
        <v>1554105.89112668</v>
      </c>
      <c r="U8263" t="n">
        <v>1827621.02301078</v>
      </c>
      <c r="V8263" t="n">
        <v>1385703.85898565</v>
      </c>
      <c r="W8263" t="n">
        <v>1678112</v>
      </c>
      <c r="X8263" t="n">
        <v>1136077.625</v>
      </c>
      <c r="Y8263" t="inlineStr"/>
      <c r="Z8263" t="n">
        <v>1125464</v>
      </c>
      <c r="AA8263" t="n">
        <v>555084.875</v>
      </c>
      <c r="AB8263" t="n">
        <v>1198405.25</v>
      </c>
      <c r="AC8263" t="inlineStr"/>
      <c r="AD8263" t="inlineStr">
        <is>
          <t>Peak Found</t>
        </is>
      </c>
      <c r="AE8263" t="inlineStr">
        <is>
          <t>High</t>
        </is>
      </c>
      <c r="AF8263" t="inlineStr">
        <is>
          <t>Not Found</t>
        </is>
      </c>
      <c r="AG8263" t="inlineStr">
        <is>
          <t>Peak Found</t>
        </is>
      </c>
      <c r="AH8263" t="inlineStr">
        <is>
          <t>Peak Found</t>
        </is>
      </c>
      <c r="AI8263" t="inlineStr">
        <is>
          <t>High</t>
        </is>
      </c>
      <c r="AJ8263" t="inlineStr">
        <is>
          <t>High</t>
        </is>
      </c>
      <c r="AK8263" t="n">
        <v>0.0009552</v>
      </c>
      <c r="AL8263" t="n">
        <v>0.008019</v>
      </c>
      <c r="AM8263" t="n">
        <v>2.29</v>
      </c>
      <c r="AN8263" t="n">
        <v>31.46</v>
      </c>
      <c r="AO8263" t="inlineStr">
        <is>
          <t>SVTLLIKGPN</t>
        </is>
      </c>
      <c r="AP8263" t="inlineStr">
        <is>
          <t>P40227</t>
        </is>
      </c>
      <c r="AQ8263" t="inlineStr">
        <is>
          <t>TCPZ_HUMAN</t>
        </is>
      </c>
      <c r="AR826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826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8263" t="inlineStr">
        <is>
          <t>3D-structure|Acetylation|Alternative splicing|ATP-binding|Chaperone|Cytoplasm|Direct protein sequencing|Isopeptide bond|Nucleotide-binding|Phosphoprotein|Reference proteome|Ubl conjugation</t>
        </is>
      </c>
      <c r="AU826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826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263" t="n">
        <v>100</v>
      </c>
      <c r="AX8263" t="n">
        <v>531</v>
      </c>
      <c r="AY8263" t="n">
        <v>371</v>
      </c>
      <c r="AZ8263" t="n">
        <v>380</v>
      </c>
      <c r="BA8263" t="n">
        <v>370</v>
      </c>
      <c r="BB8263" t="inlineStr">
        <is>
          <t>NNPR(370).(371)SVTLLIKGPN</t>
        </is>
      </c>
      <c r="BC8263" t="inlineStr">
        <is>
          <t>NNPRSVTL</t>
        </is>
      </c>
      <c r="BD8263" t="inlineStr">
        <is>
          <t>Internal</t>
        </is>
      </c>
      <c r="BE8263" t="inlineStr"/>
      <c r="BF8263" t="inlineStr">
        <is>
          <t>S01.151</t>
        </is>
      </c>
      <c r="BG8263" t="inlineStr">
        <is>
          <t>trypsin 1</t>
        </is>
      </c>
      <c r="BH8263" t="inlineStr"/>
      <c r="BI8263" t="inlineStr"/>
      <c r="BJ8263" t="inlineStr">
        <is>
          <t>7</t>
        </is>
      </c>
      <c r="BK8263" t="inlineStr">
        <is>
          <t>56051685-56063989</t>
        </is>
      </c>
      <c r="BL8263" t="inlineStr">
        <is>
          <t>Plasma proteins, Predicted intracellular proteins</t>
        </is>
      </c>
      <c r="BM8263" t="inlineStr"/>
      <c r="BN8263" t="inlineStr">
        <is>
          <t>Chaperone</t>
        </is>
      </c>
      <c r="BO8263" t="inlineStr"/>
      <c r="BP8263" t="n">
        <v>1044959.256106323</v>
      </c>
      <c r="BQ8263" t="n">
        <v>911702.784352878</v>
      </c>
      <c r="BR8263" t="n">
        <v>0.8724768731653911</v>
      </c>
      <c r="BS8263" t="n">
        <v>1589143.591041037</v>
      </c>
      <c r="BT8263" t="n">
        <v>223032.3413240103</v>
      </c>
      <c r="BU8263" t="n">
        <v>0.140347507035474</v>
      </c>
      <c r="BV8263" t="n">
        <v>0.6575612562624236</v>
      </c>
      <c r="BW8263" t="n">
        <v>-0.6048027974564569</v>
      </c>
      <c r="BX8263" t="n">
        <v>1.52077086427506</v>
      </c>
      <c r="BY8263" t="n">
        <v>0.6048027974564567</v>
      </c>
      <c r="BZ8263" t="n">
        <v>0.3730971706748014</v>
      </c>
      <c r="CA8263" t="n">
        <v>-0.4281780443523103</v>
      </c>
      <c r="CB8263" t="inlineStr">
        <is>
          <t>significant low</t>
        </is>
      </c>
      <c r="CC8263" t="inlineStr">
        <is>
          <t>significant low</t>
        </is>
      </c>
    </row>
    <row r="8264">
      <c r="A8264" t="b">
        <v>0</v>
      </c>
      <c r="B8264" t="inlineStr">
        <is>
          <t>High</t>
        </is>
      </c>
      <c r="C8264" t="inlineStr">
        <is>
          <t>[R].LDSQKHIDFSLR.[S]</t>
        </is>
      </c>
      <c r="D8264" t="inlineStr">
        <is>
          <t>1xDimethyl [K5]</t>
        </is>
      </c>
      <c r="E8264" t="n">
        <v>0.000305815</v>
      </c>
      <c r="F8264" t="n">
        <v>0.000144145</v>
      </c>
      <c r="G8264" t="n">
        <v>1</v>
      </c>
      <c r="H8264" t="n">
        <v>1</v>
      </c>
      <c r="I8264" t="n">
        <v>10</v>
      </c>
      <c r="J8264" t="inlineStr">
        <is>
          <t>P46781</t>
        </is>
      </c>
      <c r="K8264" t="inlineStr">
        <is>
          <t>P46781 [151-162]</t>
        </is>
      </c>
      <c r="L8264" t="inlineStr">
        <is>
          <t>P46781 1xDimethyl [K155]</t>
        </is>
      </c>
      <c r="M8264" t="n">
        <v>0</v>
      </c>
      <c r="N8264" t="n">
        <v>1486.80125</v>
      </c>
      <c r="O8264" t="n">
        <v>13748332.057987</v>
      </c>
      <c r="P8264" t="n">
        <v>3.51</v>
      </c>
      <c r="Q8264" t="n">
        <v>12231320.5</v>
      </c>
      <c r="R8264" t="n">
        <v>14296611.4588511</v>
      </c>
      <c r="S8264" t="n">
        <v>10957499.3910433</v>
      </c>
      <c r="T8264" t="n">
        <v>17249978.9989655</v>
      </c>
      <c r="U8264" t="n">
        <v>14045595.9421148</v>
      </c>
      <c r="V8264" t="n">
        <v>14269834.6540508</v>
      </c>
      <c r="W8264" t="n">
        <v>12231320.5</v>
      </c>
      <c r="X8264" t="n">
        <v>11149405</v>
      </c>
      <c r="Y8264" t="n">
        <v>1462135.78125</v>
      </c>
      <c r="Z8264" t="n">
        <v>12492218.5</v>
      </c>
      <c r="AA8264" t="n">
        <v>4265927</v>
      </c>
      <c r="AB8264" t="n">
        <v>12341053</v>
      </c>
      <c r="AC8264" t="inlineStr"/>
      <c r="AD8264" t="inlineStr">
        <is>
          <t>High</t>
        </is>
      </c>
      <c r="AE8264" t="inlineStr">
        <is>
          <t>High</t>
        </is>
      </c>
      <c r="AF8264" t="inlineStr">
        <is>
          <t>High</t>
        </is>
      </c>
      <c r="AG8264" t="inlineStr">
        <is>
          <t>High</t>
        </is>
      </c>
      <c r="AH8264" t="inlineStr">
        <is>
          <t>Peak Found</t>
        </is>
      </c>
      <c r="AI8264" t="inlineStr">
        <is>
          <t>High</t>
        </is>
      </c>
      <c r="AJ8264" t="inlineStr">
        <is>
          <t>High</t>
        </is>
      </c>
      <c r="AK8264" t="n">
        <v>4.573e-05</v>
      </c>
      <c r="AL8264" t="n">
        <v>3.821e-05</v>
      </c>
      <c r="AM8264" t="n">
        <v>3.94</v>
      </c>
      <c r="AN8264" t="n">
        <v>20.72</v>
      </c>
      <c r="AO8264" t="inlineStr">
        <is>
          <t>LDSQKHIDFSLR</t>
        </is>
      </c>
      <c r="AP8264" t="inlineStr">
        <is>
          <t>P46781</t>
        </is>
      </c>
      <c r="AQ8264" t="inlineStr">
        <is>
          <t>RS9_HUMAN</t>
        </is>
      </c>
      <c r="AR826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AS8264" t="inlineStr">
        <is>
          <t>RecName: Full=Small ribosomal subunit protein uS4 {ECO:0000303|PubMed:24524803}; AltName: Full=40S ribosomal protein S9;</t>
        </is>
      </c>
      <c r="AT826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AU826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AV826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AW8264" t="n">
        <v>100</v>
      </c>
      <c r="AX8264" t="n">
        <v>194</v>
      </c>
      <c r="AY8264" t="n">
        <v>151</v>
      </c>
      <c r="AZ8264" t="n">
        <v>162</v>
      </c>
      <c r="BA8264" t="n">
        <v>150</v>
      </c>
      <c r="BB8264" t="inlineStr">
        <is>
          <t>FIVR(150).(151)LDSQKHIDFSLR</t>
        </is>
      </c>
      <c r="BC8264" t="inlineStr">
        <is>
          <t>FIVRLDSQ</t>
        </is>
      </c>
      <c r="BD8264" t="inlineStr">
        <is>
          <t>Internal</t>
        </is>
      </c>
      <c r="BE8264" t="inlineStr"/>
      <c r="BF8264" t="inlineStr">
        <is>
          <t>S01.151</t>
        </is>
      </c>
      <c r="BG8264" t="inlineStr">
        <is>
          <t>trypsin 1</t>
        </is>
      </c>
      <c r="BH8264" t="inlineStr"/>
      <c r="BI8264" t="inlineStr"/>
      <c r="BJ8264" t="inlineStr">
        <is>
          <t>19</t>
        </is>
      </c>
      <c r="BK8264" t="inlineStr">
        <is>
          <t>54200809-54249003</t>
        </is>
      </c>
      <c r="BL8264" t="inlineStr">
        <is>
          <t>Plasma proteins, Predicted intracellular proteins, Ribosomal proteins</t>
        </is>
      </c>
      <c r="BM8264" t="inlineStr"/>
      <c r="BN8264" t="inlineStr">
        <is>
          <t>Ribonucleoprotein, Ribosomal protein, RNA-binding, rRNA-binding</t>
        </is>
      </c>
      <c r="BO8264" t="inlineStr"/>
      <c r="BP8264" t="n">
        <v>12495143.78329813</v>
      </c>
      <c r="BQ8264" t="n">
        <v>1685117.026782585</v>
      </c>
      <c r="BR8264" t="n">
        <v>0.1348617555753962</v>
      </c>
      <c r="BS8264" t="n">
        <v>15188469.8650437</v>
      </c>
      <c r="BT8264" t="n">
        <v>1788836.4044582</v>
      </c>
      <c r="BU8264" t="n">
        <v>0.1177759458558239</v>
      </c>
      <c r="BV8264" t="n">
        <v>0.8226729811707851</v>
      </c>
      <c r="BW8264" t="n">
        <v>-0.2816090326493659</v>
      </c>
      <c r="BX8264" t="n">
        <v>1.215549827073271</v>
      </c>
      <c r="BY8264" t="n">
        <v>0.2816090326493658</v>
      </c>
      <c r="BZ8264" t="n">
        <v>0.1247709441685515</v>
      </c>
      <c r="CA8264" t="n">
        <v>-0.9038865385032822</v>
      </c>
      <c r="CB8264" t="inlineStr">
        <is>
          <t>significant low</t>
        </is>
      </c>
      <c r="CC8264" t="inlineStr">
        <is>
          <t>significant low</t>
        </is>
      </c>
    </row>
    <row r="8265">
      <c r="A8265" t="b">
        <v>0</v>
      </c>
      <c r="B8265" t="inlineStr">
        <is>
          <t>High</t>
        </is>
      </c>
      <c r="C8265" t="inlineStr">
        <is>
          <t>[Y].SGCSMGEYFR.[D]</t>
        </is>
      </c>
      <c r="D8265" t="inlineStr">
        <is>
          <t>1xCarbamidomethyl [C3]; 1xOxidation [M5]</t>
        </is>
      </c>
      <c r="E8265" t="n">
        <v>0.00749485</v>
      </c>
      <c r="F8265" t="n">
        <v>0.000427923</v>
      </c>
      <c r="G8265" t="n">
        <v>1</v>
      </c>
      <c r="H8265" t="n">
        <v>3</v>
      </c>
      <c r="I8265" t="n">
        <v>4</v>
      </c>
      <c r="J8265" t="inlineStr">
        <is>
          <t>P25705</t>
        </is>
      </c>
      <c r="K8265" t="inlineStr">
        <is>
          <t>P25705 [292-301]</t>
        </is>
      </c>
      <c r="L8265" t="inlineStr"/>
      <c r="M8265" t="n">
        <v>0</v>
      </c>
      <c r="N8265" t="n">
        <v>1209.46632</v>
      </c>
      <c r="O8265" t="n">
        <v>2814464.22828695</v>
      </c>
      <c r="P8265" t="n">
        <v>3.5</v>
      </c>
      <c r="Q8265" t="n">
        <v>2594763.75</v>
      </c>
      <c r="R8265" t="n">
        <v>2468249.99216726</v>
      </c>
      <c r="S8265" t="n">
        <v>1</v>
      </c>
      <c r="T8265" t="n">
        <v>1</v>
      </c>
      <c r="U8265" t="n">
        <v>3372353.31400603</v>
      </c>
      <c r="V8265" t="n">
        <v>2905112.11808821</v>
      </c>
      <c r="W8265" t="n">
        <v>2594763.75</v>
      </c>
      <c r="X8265" t="n">
        <v>1924898</v>
      </c>
      <c r="Y8265" t="inlineStr"/>
      <c r="Z8265" t="inlineStr"/>
      <c r="AA8265" t="n">
        <v>1024250.8125</v>
      </c>
      <c r="AB8265" t="n">
        <v>2512442.75</v>
      </c>
      <c r="AC8265" t="inlineStr"/>
      <c r="AD8265" t="inlineStr">
        <is>
          <t>High</t>
        </is>
      </c>
      <c r="AE8265" t="inlineStr">
        <is>
          <t>High</t>
        </is>
      </c>
      <c r="AF8265" t="inlineStr">
        <is>
          <t>Not Found</t>
        </is>
      </c>
      <c r="AG8265" t="inlineStr">
        <is>
          <t>Not Found</t>
        </is>
      </c>
      <c r="AH8265" t="inlineStr">
        <is>
          <t>High</t>
        </is>
      </c>
      <c r="AI8265" t="inlineStr">
        <is>
          <t>High</t>
        </is>
      </c>
      <c r="AJ8265" t="inlineStr">
        <is>
          <t>High</t>
        </is>
      </c>
      <c r="AK8265" t="n">
        <v>0.0002056</v>
      </c>
      <c r="AL8265" t="n">
        <v>0.001728</v>
      </c>
      <c r="AM8265" t="n">
        <v>2.47</v>
      </c>
      <c r="AN8265" t="n">
        <v>13</v>
      </c>
      <c r="AO8265" t="inlineStr">
        <is>
          <t>SGCSMGEYFR</t>
        </is>
      </c>
      <c r="AP8265" t="inlineStr">
        <is>
          <t>P25705</t>
        </is>
      </c>
      <c r="AQ8265" t="inlineStr">
        <is>
          <t>ATPA_HUMAN</t>
        </is>
      </c>
      <c r="AR826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8265" t="inlineStr">
        <is>
          <t>RecName: Full=ATP synthase subunit alpha, mitochondrial {ECO:0000305}; AltName: Full=ATP synthase F1 subunit alpha {ECO:0000312|HGNC:HGNC:823}; Flags: Precursor;</t>
        </is>
      </c>
      <c r="AT826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826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826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8265" t="n">
        <v>100</v>
      </c>
      <c r="AX8265" t="n">
        <v>553</v>
      </c>
      <c r="AY8265" t="n">
        <v>292</v>
      </c>
      <c r="AZ8265" t="n">
        <v>301</v>
      </c>
      <c r="BA8265" t="n">
        <v>291</v>
      </c>
      <c r="BB8265" t="inlineStr">
        <is>
          <t>LAPY(291).(292)SGCSMGEYFR</t>
        </is>
      </c>
      <c r="BC8265" t="inlineStr">
        <is>
          <t>LAPYSGCS</t>
        </is>
      </c>
      <c r="BD8265" t="inlineStr">
        <is>
          <t>Internal</t>
        </is>
      </c>
      <c r="BE8265" t="inlineStr"/>
      <c r="BF8265" t="inlineStr"/>
      <c r="BG8265" t="inlineStr"/>
      <c r="BH8265" t="inlineStr">
        <is>
          <t>tongue: 1760.3</t>
        </is>
      </c>
      <c r="BI8265" t="inlineStr">
        <is>
          <t>Cardiomyocytes: 2292.2</t>
        </is>
      </c>
      <c r="BJ8265" t="inlineStr">
        <is>
          <t>18</t>
        </is>
      </c>
      <c r="BK8265" t="inlineStr">
        <is>
          <t>46080248-46104334</t>
        </is>
      </c>
      <c r="BL8265" t="inlineStr">
        <is>
          <t>Disease related genes, Human disease related genes, Metabolic proteins, Plasma proteins, Predicted intracellular proteins</t>
        </is>
      </c>
      <c r="BM8265" t="inlineStr">
        <is>
          <t>ATP synthesis, Hydrogen ion transport, Ion transport, Transport</t>
        </is>
      </c>
      <c r="BN8265" t="inlineStr"/>
      <c r="BO8265" t="inlineStr">
        <is>
          <t>Disease variant, Primary mitochondrial disease</t>
        </is>
      </c>
      <c r="BP8265" t="n">
        <v>1687671.58072242</v>
      </c>
      <c r="BQ8265" t="n">
        <v>1462933.841466251</v>
      </c>
      <c r="BR8265" t="n">
        <v>0.8668356202573677</v>
      </c>
      <c r="BS8265" t="n">
        <v>2092488.81069808</v>
      </c>
      <c r="BT8265" t="n">
        <v>1827144.633637609</v>
      </c>
      <c r="BU8265" t="n">
        <v>0.8731920688398095</v>
      </c>
      <c r="BV8265" t="n">
        <v>0.8065379236887733</v>
      </c>
      <c r="BW8265" t="n">
        <v>-0.3101857238977533</v>
      </c>
      <c r="BX8265" t="n">
        <v>1.239867302738116</v>
      </c>
      <c r="BY8265" t="n">
        <v>0.3101857238977532</v>
      </c>
      <c r="BZ8265" t="n">
        <v>0.9848217118140351</v>
      </c>
      <c r="CA8265" t="n">
        <v>-0.006642385323404093</v>
      </c>
      <c r="CB8265" t="inlineStr">
        <is>
          <t>significant low</t>
        </is>
      </c>
      <c r="CC8265" t="inlineStr">
        <is>
          <t>significant low</t>
        </is>
      </c>
    </row>
    <row r="8266">
      <c r="A8266" t="b">
        <v>0</v>
      </c>
      <c r="B8266" t="inlineStr">
        <is>
          <t>High</t>
        </is>
      </c>
      <c r="C8266" t="inlineStr">
        <is>
          <t>[R].LFGATNPKNFNETFLKR.[N]</t>
        </is>
      </c>
      <c r="D8266" t="inlineStr">
        <is>
          <t>2xDimethyl [K8; K16]</t>
        </is>
      </c>
      <c r="E8266" t="n">
        <v>2.34005e-07</v>
      </c>
      <c r="F8266" t="n">
        <v>0.000144145</v>
      </c>
      <c r="G8266" t="n">
        <v>1</v>
      </c>
      <c r="H8266" t="n">
        <v>1</v>
      </c>
      <c r="I8266" t="n">
        <v>3</v>
      </c>
      <c r="J8266" t="inlineStr">
        <is>
          <t>Q9BXJ9</t>
        </is>
      </c>
      <c r="K8266" t="inlineStr">
        <is>
          <t>Q9BXJ9 [741-757]</t>
        </is>
      </c>
      <c r="L8266" t="inlineStr">
        <is>
          <t>Q9BXJ9 2xDimethyl [K748; K756]</t>
        </is>
      </c>
      <c r="M8266" t="n">
        <v>0</v>
      </c>
      <c r="N8266" t="n">
        <v>2053.12292</v>
      </c>
      <c r="O8266" t="n">
        <v>1973363.95781644</v>
      </c>
      <c r="P8266" t="n">
        <v>3.49</v>
      </c>
      <c r="Q8266" t="n">
        <v>1791219.75</v>
      </c>
      <c r="R8266" t="n">
        <v>1762303.50635009</v>
      </c>
      <c r="S8266" t="n">
        <v>1512027.9811323</v>
      </c>
      <c r="T8266" t="n">
        <v>2575458.49587572</v>
      </c>
      <c r="U8266" t="n">
        <v>2013736.37940816</v>
      </c>
      <c r="V8266" t="n">
        <v>2274070.38664565</v>
      </c>
      <c r="W8266" t="n">
        <v>1791219.75</v>
      </c>
      <c r="X8266" t="n">
        <v>1374356.125</v>
      </c>
      <c r="Y8266" t="n">
        <v>201760.46875</v>
      </c>
      <c r="Z8266" t="n">
        <v>1865114.75</v>
      </c>
      <c r="AA8266" t="n">
        <v>611611.8125</v>
      </c>
      <c r="AB8266" t="n">
        <v>1966695.75</v>
      </c>
      <c r="AC8266" t="inlineStr"/>
      <c r="AD8266" t="inlineStr">
        <is>
          <t>High</t>
        </is>
      </c>
      <c r="AE8266" t="inlineStr">
        <is>
          <t>Peak Found</t>
        </is>
      </c>
      <c r="AF8266" t="inlineStr">
        <is>
          <t>Peak Found</t>
        </is>
      </c>
      <c r="AG8266" t="inlineStr">
        <is>
          <t>High</t>
        </is>
      </c>
      <c r="AH8266" t="inlineStr">
        <is>
          <t>Peak Found</t>
        </is>
      </c>
      <c r="AI8266" t="inlineStr">
        <is>
          <t>High</t>
        </is>
      </c>
      <c r="AJ8266" t="inlineStr">
        <is>
          <t>High</t>
        </is>
      </c>
      <c r="AK8266" t="n">
        <v>4.573e-05</v>
      </c>
      <c r="AL8266" t="n">
        <v>7.266e-09</v>
      </c>
      <c r="AM8266" t="n">
        <v>4.37</v>
      </c>
      <c r="AN8266" t="n">
        <v>36.46</v>
      </c>
      <c r="AO8266" t="inlineStr">
        <is>
          <t>LFGATNPKNFNETFLKR</t>
        </is>
      </c>
      <c r="AP8266" t="inlineStr">
        <is>
          <t>Q9BXJ9</t>
        </is>
      </c>
      <c r="AQ8266" t="inlineStr">
        <is>
          <t>NAA15_HUMAN</t>
        </is>
      </c>
      <c r="AR826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AS826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AT826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AU8266" t="inlineStr">
        <is>
          <t>GO:0005737|GO:0005829|GO:0043231|GO:0016020|GO:0031415|GO:0016604|GO:0005634|GO:0005667|GO:0043022|GO:0003723|GO:0001525|GO:0030154|GO:0017196|GO:0006474|GO:0043066|GO:0045893|GO:0050821</t>
        </is>
      </c>
      <c r="AV8266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AW8266" t="n">
        <v>100</v>
      </c>
      <c r="AX8266" t="n">
        <v>866</v>
      </c>
      <c r="AY8266" t="n">
        <v>741</v>
      </c>
      <c r="AZ8266" t="n">
        <v>757</v>
      </c>
      <c r="BA8266" t="n">
        <v>740</v>
      </c>
      <c r="BB8266" t="inlineStr">
        <is>
          <t>EMNR(740).(741)LFGATNPKNFNETFLKR</t>
        </is>
      </c>
      <c r="BC8266" t="inlineStr">
        <is>
          <t>EMNRLFGA</t>
        </is>
      </c>
      <c r="BD8266" t="inlineStr">
        <is>
          <t>Internal</t>
        </is>
      </c>
      <c r="BE8266" t="inlineStr"/>
      <c r="BF8266" t="inlineStr"/>
      <c r="BG8266" t="inlineStr"/>
      <c r="BH8266" t="inlineStr"/>
      <c r="BI8266" t="inlineStr"/>
      <c r="BJ8266" t="inlineStr">
        <is>
          <t>4</t>
        </is>
      </c>
      <c r="BK8266" t="inlineStr">
        <is>
          <t>139301505-139420033</t>
        </is>
      </c>
      <c r="BL8266" t="inlineStr">
        <is>
          <t>Disease related genes, Human disease related genes, Metabolic proteins, Predicted intracellular proteins</t>
        </is>
      </c>
      <c r="BM8266" t="inlineStr">
        <is>
          <t>Angiogenesis, Differentiation, Transcription, Transcription regulation</t>
        </is>
      </c>
      <c r="BN8266" t="inlineStr">
        <is>
          <t>Developmental protein</t>
        </is>
      </c>
      <c r="BO8266" t="inlineStr">
        <is>
          <t>Disease variant, Intellectual disability</t>
        </is>
      </c>
      <c r="BP8266" t="n">
        <v>1688517.079160796</v>
      </c>
      <c r="BQ8266" t="n">
        <v>153526.3449017446</v>
      </c>
      <c r="BR8266" t="n">
        <v>0.09092377376369103</v>
      </c>
      <c r="BS8266" t="n">
        <v>2287755.087309843</v>
      </c>
      <c r="BT8266" t="n">
        <v>281110.9875234339</v>
      </c>
      <c r="BU8266" t="n">
        <v>0.1228763468094788</v>
      </c>
      <c r="BV8266" t="n">
        <v>0.7380672382839341</v>
      </c>
      <c r="BW8266" t="n">
        <v>-0.4381758423956149</v>
      </c>
      <c r="BX8266" t="n">
        <v>1.354890107742867</v>
      </c>
      <c r="BY8266" t="n">
        <v>0.4381758423956149</v>
      </c>
      <c r="BZ8266" t="n">
        <v>0.02777956021250042</v>
      </c>
      <c r="CA8266" t="n">
        <v>-1.556274634005032</v>
      </c>
      <c r="CB8266" t="inlineStr">
        <is>
          <t>significant low</t>
        </is>
      </c>
      <c r="CC8266" t="inlineStr">
        <is>
          <t>significant low</t>
        </is>
      </c>
    </row>
    <row r="8267">
      <c r="A8267" t="b">
        <v>0</v>
      </c>
      <c r="B8267" t="inlineStr">
        <is>
          <t>High</t>
        </is>
      </c>
      <c r="C8267" t="inlineStr">
        <is>
          <t>[R].LGAGPDGVEEIKR.[H]</t>
        </is>
      </c>
      <c r="D8267" t="inlineStr">
        <is>
          <t>1xDimethyl [K12]</t>
        </is>
      </c>
      <c r="E8267" t="n">
        <v>5.04894e-06</v>
      </c>
      <c r="F8267" t="n">
        <v>0.000144145</v>
      </c>
      <c r="G8267" t="n">
        <v>1</v>
      </c>
      <c r="H8267" t="n">
        <v>1</v>
      </c>
      <c r="I8267" t="n">
        <v>4</v>
      </c>
      <c r="J8267" t="inlineStr">
        <is>
          <t>P51812</t>
        </is>
      </c>
      <c r="K8267" t="inlineStr">
        <is>
          <t>P51812 [311-323]</t>
        </is>
      </c>
      <c r="L8267" t="inlineStr">
        <is>
          <t>P51812 1xDimethyl [K322]</t>
        </is>
      </c>
      <c r="M8267" t="n">
        <v>0</v>
      </c>
      <c r="N8267" t="n">
        <v>1368.74815</v>
      </c>
      <c r="O8267" t="n">
        <v>2747665.10169892</v>
      </c>
      <c r="P8267" t="n">
        <v>3.49</v>
      </c>
      <c r="Q8267" t="n">
        <v>2801997</v>
      </c>
      <c r="R8267" t="n">
        <v>2280412.78614577</v>
      </c>
      <c r="S8267" t="n">
        <v>2493139.89776192</v>
      </c>
      <c r="T8267" t="n">
        <v>3028174.84003663</v>
      </c>
      <c r="U8267" t="n">
        <v>2946163.96208124</v>
      </c>
      <c r="V8267" t="n">
        <v>2722429.30229357</v>
      </c>
      <c r="W8267" t="n">
        <v>2801997</v>
      </c>
      <c r="X8267" t="n">
        <v>1778410.625</v>
      </c>
      <c r="Y8267" t="n">
        <v>332677.09375</v>
      </c>
      <c r="Z8267" t="n">
        <v>2192966.25</v>
      </c>
      <c r="AA8267" t="n">
        <v>894808.625</v>
      </c>
      <c r="AB8267" t="n">
        <v>2354452.25</v>
      </c>
      <c r="AC8267" t="inlineStr"/>
      <c r="AD8267" t="inlineStr">
        <is>
          <t>High</t>
        </is>
      </c>
      <c r="AE8267" t="inlineStr">
        <is>
          <t>High</t>
        </is>
      </c>
      <c r="AF8267" t="inlineStr">
        <is>
          <t>Peak Found</t>
        </is>
      </c>
      <c r="AG8267" t="inlineStr">
        <is>
          <t>High</t>
        </is>
      </c>
      <c r="AH8267" t="inlineStr">
        <is>
          <t>Peak Found</t>
        </is>
      </c>
      <c r="AI8267" t="inlineStr">
        <is>
          <t>High</t>
        </is>
      </c>
      <c r="AJ8267" t="inlineStr">
        <is>
          <t>High</t>
        </is>
      </c>
      <c r="AK8267" t="n">
        <v>4.573e-05</v>
      </c>
      <c r="AL8267" t="n">
        <v>2.845e-07</v>
      </c>
      <c r="AM8267" t="n">
        <v>3.63</v>
      </c>
      <c r="AN8267" t="n">
        <v>14.99</v>
      </c>
      <c r="AO8267" t="inlineStr">
        <is>
          <t>LGAGPDGVEEIKR</t>
        </is>
      </c>
      <c r="AP8267" t="inlineStr">
        <is>
          <t>P51812</t>
        </is>
      </c>
      <c r="AQ8267" t="inlineStr">
        <is>
          <t>KS6A3_HUMAN</t>
        </is>
      </c>
      <c r="AR8267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AS8267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AT8267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AU8267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AV8267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AW8267" t="n">
        <v>100</v>
      </c>
      <c r="AX8267" t="n">
        <v>740</v>
      </c>
      <c r="AY8267" t="n">
        <v>311</v>
      </c>
      <c r="AZ8267" t="n">
        <v>323</v>
      </c>
      <c r="BA8267" t="n">
        <v>310</v>
      </c>
      <c r="BB8267" t="inlineStr">
        <is>
          <t>PANR(310).(311)LGAGPDGVEEIKR</t>
        </is>
      </c>
      <c r="BC8267" t="inlineStr">
        <is>
          <t>PANRLGAG</t>
        </is>
      </c>
      <c r="BD8267" t="inlineStr">
        <is>
          <t>Internal</t>
        </is>
      </c>
      <c r="BE8267" t="inlineStr"/>
      <c r="BF8267" t="inlineStr"/>
      <c r="BG8267" t="inlineStr"/>
      <c r="BH8267" t="inlineStr"/>
      <c r="BI8267" t="inlineStr"/>
      <c r="BJ8267" t="inlineStr">
        <is>
          <t>X</t>
        </is>
      </c>
      <c r="BK8267" t="inlineStr">
        <is>
          <t>20149911-20267519</t>
        </is>
      </c>
      <c r="BL8267" t="inlineStr">
        <is>
          <t>Cancer-related genes, Disease related genes, Enzymes, Human disease related genes, Potential drug targets, Predicted intracellular proteins, Predicted membrane proteins</t>
        </is>
      </c>
      <c r="BM8267" t="inlineStr">
        <is>
          <t>Cell cycle, Stress response</t>
        </is>
      </c>
      <c r="BN8267" t="inlineStr">
        <is>
          <t>Kinase, Serine/threonine-protein kinase, Transferase</t>
        </is>
      </c>
      <c r="BO8267" t="inlineStr">
        <is>
          <t>Cancer-related genes, Disease variant, Intellectual disability</t>
        </is>
      </c>
      <c r="BP8267" t="n">
        <v>2525183.22796923</v>
      </c>
      <c r="BQ8267" t="n">
        <v>262264.3786212013</v>
      </c>
      <c r="BR8267" t="n">
        <v>0.1038595440189567</v>
      </c>
      <c r="BS8267" t="n">
        <v>2898922.70147048</v>
      </c>
      <c r="BT8267" t="n">
        <v>158252.6018443886</v>
      </c>
      <c r="BU8267" t="n">
        <v>0.05459014197381494</v>
      </c>
      <c r="BV8267" t="n">
        <v>0.8710764266630253</v>
      </c>
      <c r="BW8267" t="n">
        <v>-0.1991287910683032</v>
      </c>
      <c r="BX8267" t="n">
        <v>1.148004893015947</v>
      </c>
      <c r="BY8267" t="n">
        <v>0.1991287910683031</v>
      </c>
      <c r="BZ8267" t="n">
        <v>0.1061908137967769</v>
      </c>
      <c r="CA8267" t="n">
        <v>-0.9739130509562841</v>
      </c>
      <c r="CB8267" t="inlineStr">
        <is>
          <t>significant low</t>
        </is>
      </c>
      <c r="CC8267" t="inlineStr">
        <is>
          <t>significant low</t>
        </is>
      </c>
    </row>
    <row r="8268">
      <c r="A8268" t="b">
        <v>0</v>
      </c>
      <c r="B8268" t="inlineStr">
        <is>
          <t>High</t>
        </is>
      </c>
      <c r="C8268" t="inlineStr">
        <is>
          <t>[R].NTAELQPESGKR.[K]</t>
        </is>
      </c>
      <c r="D8268" t="inlineStr">
        <is>
          <t>1xDimethyl [K11]</t>
        </is>
      </c>
      <c r="E8268" t="n">
        <v>7.60682e-05</v>
      </c>
      <c r="F8268" t="n">
        <v>0.000144145</v>
      </c>
      <c r="G8268" t="n">
        <v>1</v>
      </c>
      <c r="H8268" t="n">
        <v>1</v>
      </c>
      <c r="I8268" t="n">
        <v>4</v>
      </c>
      <c r="J8268" t="inlineStr">
        <is>
          <t>O15355</t>
        </is>
      </c>
      <c r="K8268" t="inlineStr">
        <is>
          <t>O15355 [509-520]</t>
        </is>
      </c>
      <c r="L8268" t="inlineStr">
        <is>
          <t>O15355 1xDimethyl [K519]</t>
        </is>
      </c>
      <c r="M8268" t="n">
        <v>0</v>
      </c>
      <c r="N8268" t="n">
        <v>1357.70702</v>
      </c>
      <c r="O8268" t="n">
        <v>6168654.98773652</v>
      </c>
      <c r="P8268" t="n">
        <v>3.47</v>
      </c>
      <c r="Q8268" t="n">
        <v>5197495</v>
      </c>
      <c r="R8268" t="n">
        <v>5998338.41305324</v>
      </c>
      <c r="S8268" t="n">
        <v>1</v>
      </c>
      <c r="T8268" t="n">
        <v>6425645.63487056</v>
      </c>
      <c r="U8268" t="n">
        <v>1</v>
      </c>
      <c r="V8268" t="n">
        <v>7321277.7227735</v>
      </c>
      <c r="W8268" t="n">
        <v>5197495</v>
      </c>
      <c r="X8268" t="n">
        <v>4677885</v>
      </c>
      <c r="Y8268" t="inlineStr"/>
      <c r="Z8268" t="n">
        <v>4653372</v>
      </c>
      <c r="AA8268" t="inlineStr"/>
      <c r="AB8268" t="n">
        <v>6331697.5</v>
      </c>
      <c r="AC8268" t="inlineStr"/>
      <c r="AD8268" t="inlineStr">
        <is>
          <t>High</t>
        </is>
      </c>
      <c r="AE8268" t="inlineStr">
        <is>
          <t>High</t>
        </is>
      </c>
      <c r="AF8268" t="inlineStr">
        <is>
          <t>Not Found</t>
        </is>
      </c>
      <c r="AG8268" t="inlineStr">
        <is>
          <t>High</t>
        </is>
      </c>
      <c r="AH8268" t="inlineStr">
        <is>
          <t>Not Found</t>
        </is>
      </c>
      <c r="AI8268" t="inlineStr">
        <is>
          <t>High</t>
        </is>
      </c>
      <c r="AJ8268" t="inlineStr">
        <is>
          <t>High</t>
        </is>
      </c>
      <c r="AK8268" t="n">
        <v>4.573e-05</v>
      </c>
      <c r="AL8268" t="n">
        <v>7.264e-06</v>
      </c>
      <c r="AM8268" t="n">
        <v>4.08</v>
      </c>
      <c r="AN8268" t="n">
        <v>6.69</v>
      </c>
      <c r="AO8268" t="inlineStr">
        <is>
          <t>NTAELQPESGKR</t>
        </is>
      </c>
      <c r="AP8268" t="inlineStr">
        <is>
          <t>O15355</t>
        </is>
      </c>
      <c r="AQ8268" t="inlineStr">
        <is>
          <t>PPM1G_HUMAN</t>
        </is>
      </c>
      <c r="AR826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AS826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AT8268" t="inlineStr">
        <is>
          <t>Acetylation|Cytoplasm|Hydrolase|Lipoprotein|Magnesium|Manganese|Membrane|Metal-binding|Methylation|Myristate|Phosphoprotein|Protein phosphatase|Reference proteome|Repeat</t>
        </is>
      </c>
      <c r="AU8268" t="inlineStr">
        <is>
          <t>GO:0005737|GO:0016020|GO:0005654|GO:0005634|GO:0046872|GO:0017018|GO:0004722|GO:0035970|GO:0006470|GO:0051726</t>
        </is>
      </c>
      <c r="AV826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AW8268" t="n">
        <v>100</v>
      </c>
      <c r="AX8268" t="n">
        <v>546</v>
      </c>
      <c r="AY8268" t="n">
        <v>509</v>
      </c>
      <c r="AZ8268" t="n">
        <v>520</v>
      </c>
      <c r="BA8268" t="n">
        <v>508</v>
      </c>
      <c r="BB8268" t="inlineStr">
        <is>
          <t>FKPR(508).(509)NTAELQPESGKR</t>
        </is>
      </c>
      <c r="BC8268" t="inlineStr">
        <is>
          <t>FKPRNTAE</t>
        </is>
      </c>
      <c r="BD8268" t="inlineStr">
        <is>
          <t>Internal</t>
        </is>
      </c>
      <c r="BE8268" t="inlineStr"/>
      <c r="BF8268" t="inlineStr"/>
      <c r="BG8268" t="inlineStr"/>
      <c r="BH8268" t="inlineStr">
        <is>
          <t>testis: 233.9</t>
        </is>
      </c>
      <c r="BI8268" t="inlineStr">
        <is>
          <t>Early spermatids: 1390.9;Late spermatids: 3546.2;Spermatocytes: 733.0</t>
        </is>
      </c>
      <c r="BJ8268" t="inlineStr">
        <is>
          <t>2</t>
        </is>
      </c>
      <c r="BK8268" t="inlineStr">
        <is>
          <t>27381195-27409591</t>
        </is>
      </c>
      <c r="BL8268" t="inlineStr">
        <is>
          <t>Enzymes, Predicted intracellular proteins</t>
        </is>
      </c>
      <c r="BM8268" t="inlineStr"/>
      <c r="BN8268" t="inlineStr">
        <is>
          <t>Hydrolase, Protein phosphatase</t>
        </is>
      </c>
      <c r="BO8268" t="inlineStr"/>
      <c r="BP8268" t="n">
        <v>3731944.80435108</v>
      </c>
      <c r="BQ8268" t="n">
        <v>3256668.690883907</v>
      </c>
      <c r="BR8268" t="n">
        <v>0.8726465319334177</v>
      </c>
      <c r="BS8268" t="n">
        <v>4582308.119214687</v>
      </c>
      <c r="BT8268" t="n">
        <v>3993581.489130345</v>
      </c>
      <c r="BU8268" t="n">
        <v>0.8715218150399635</v>
      </c>
      <c r="BV8268" t="n">
        <v>0.8144246757877684</v>
      </c>
      <c r="BW8268" t="n">
        <v>-0.2961468214190738</v>
      </c>
      <c r="BX8268" t="n">
        <v>1.227860635524986</v>
      </c>
      <c r="BY8268" t="n">
        <v>0.2961468214190738</v>
      </c>
      <c r="BZ8268" t="n">
        <v>0.9860493430518538</v>
      </c>
      <c r="CA8268" t="n">
        <v>-0.006101351915832371</v>
      </c>
      <c r="CB8268" t="inlineStr">
        <is>
          <t>significant low</t>
        </is>
      </c>
      <c r="CC8268" t="inlineStr">
        <is>
          <t>significant low</t>
        </is>
      </c>
    </row>
    <row r="8269">
      <c r="A8269" t="b">
        <v>0</v>
      </c>
      <c r="B8269" t="inlineStr">
        <is>
          <t>High</t>
        </is>
      </c>
      <c r="C8269" t="inlineStr">
        <is>
          <t>[R].LASTLVHLGEYQAAVDGAR.[K]</t>
        </is>
      </c>
      <c r="D8269" t="inlineStr"/>
      <c r="E8269" t="n">
        <v>2.98721e-08</v>
      </c>
      <c r="F8269" t="n">
        <v>0.000144145</v>
      </c>
      <c r="G8269" t="n">
        <v>1</v>
      </c>
      <c r="H8269" t="n">
        <v>2</v>
      </c>
      <c r="I8269" t="n">
        <v>4</v>
      </c>
      <c r="J8269" t="inlineStr">
        <is>
          <t>Q00610</t>
        </is>
      </c>
      <c r="K8269" t="inlineStr">
        <is>
          <t>Q00610 [1227-1245]</t>
        </is>
      </c>
      <c r="L8269" t="inlineStr"/>
      <c r="M8269" t="n">
        <v>0</v>
      </c>
      <c r="N8269" t="n">
        <v>1971.02941</v>
      </c>
      <c r="O8269" t="n">
        <v>5750364.34769498</v>
      </c>
      <c r="P8269" t="n">
        <v>3.45</v>
      </c>
      <c r="Q8269" t="n">
        <v>5271386.5</v>
      </c>
      <c r="R8269" t="n">
        <v>5745388.36734699</v>
      </c>
      <c r="S8269" t="n">
        <v>6080016.49514481</v>
      </c>
      <c r="T8269" t="n">
        <v>6116943.10696967</v>
      </c>
      <c r="U8269" t="n">
        <v>1</v>
      </c>
      <c r="V8269" t="n">
        <v>6272863.90994885</v>
      </c>
      <c r="W8269" t="n">
        <v>5271386.5</v>
      </c>
      <c r="X8269" t="n">
        <v>4480618.5</v>
      </c>
      <c r="Y8269" t="n">
        <v>811299.125</v>
      </c>
      <c r="Z8269" t="n">
        <v>4429813.5</v>
      </c>
      <c r="AA8269" t="inlineStr"/>
      <c r="AB8269" t="n">
        <v>5424992.5</v>
      </c>
      <c r="AC8269" t="inlineStr"/>
      <c r="AD8269" t="inlineStr">
        <is>
          <t>High</t>
        </is>
      </c>
      <c r="AE8269" t="inlineStr">
        <is>
          <t>High</t>
        </is>
      </c>
      <c r="AF8269" t="inlineStr">
        <is>
          <t>Peak Found</t>
        </is>
      </c>
      <c r="AG8269" t="inlineStr">
        <is>
          <t>High</t>
        </is>
      </c>
      <c r="AH8269" t="inlineStr">
        <is>
          <t>Not Found</t>
        </is>
      </c>
      <c r="AI8269" t="inlineStr">
        <is>
          <t>High</t>
        </is>
      </c>
      <c r="AJ8269" t="inlineStr">
        <is>
          <t>High</t>
        </is>
      </c>
      <c r="AK8269" t="n">
        <v>4.573e-05</v>
      </c>
      <c r="AL8269" t="n">
        <v>6.237e-10</v>
      </c>
      <c r="AM8269" t="n">
        <v>4.94</v>
      </c>
      <c r="AN8269" t="n">
        <v>41.11</v>
      </c>
      <c r="AO8269" t="inlineStr">
        <is>
          <t>LASTLVHLGEYQAAVDGAR</t>
        </is>
      </c>
      <c r="AP8269" t="inlineStr">
        <is>
          <t>Q00610</t>
        </is>
      </c>
      <c r="AQ8269" t="inlineStr">
        <is>
          <t>CLH1_HUMAN</t>
        </is>
      </c>
      <c r="AR82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8269" t="inlineStr">
        <is>
          <t>RecName: Full=Clathrin heavy chain 1 {ECO:0000303|PubMed:26822784, ECO:0000303|PubMed:29100083}; AltName: Full=Clathrin heavy chain on chromosome 17; Short=CLH-17;</t>
        </is>
      </c>
      <c r="AT82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82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82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8269" t="n">
        <v>100</v>
      </c>
      <c r="AX8269" t="n">
        <v>1675</v>
      </c>
      <c r="AY8269" t="n">
        <v>1227</v>
      </c>
      <c r="AZ8269" t="n">
        <v>1245</v>
      </c>
      <c r="BA8269" t="n">
        <v>1226</v>
      </c>
      <c r="BB8269" t="inlineStr">
        <is>
          <t>NFGR(1226).(1227)LASTLVHLGEYQAAVDGAR</t>
        </is>
      </c>
      <c r="BC8269" t="inlineStr">
        <is>
          <t>NFGRLAST</t>
        </is>
      </c>
      <c r="BD8269" t="inlineStr">
        <is>
          <t>Internal</t>
        </is>
      </c>
      <c r="BE8269" t="inlineStr"/>
      <c r="BF8269" t="inlineStr">
        <is>
          <t>S01.151</t>
        </is>
      </c>
      <c r="BG8269" t="inlineStr">
        <is>
          <t>trypsin 1</t>
        </is>
      </c>
      <c r="BH8269" t="inlineStr"/>
      <c r="BI8269" t="inlineStr"/>
      <c r="BJ8269" t="inlineStr">
        <is>
          <t>17</t>
        </is>
      </c>
      <c r="BK8269" t="inlineStr">
        <is>
          <t>59619689-59696956</t>
        </is>
      </c>
      <c r="BL8269" t="inlineStr">
        <is>
          <t>Cancer-related genes, Disease related genes, Human disease related genes, Plasma proteins, Potential drug targets, Predicted intracellular proteins, Transporters</t>
        </is>
      </c>
      <c r="BM8269" t="inlineStr">
        <is>
          <t>Autophagy, Cell cycle, Cell division, Mitosis</t>
        </is>
      </c>
      <c r="BN8269" t="inlineStr"/>
      <c r="BO8269" t="inlineStr">
        <is>
          <t>Cancer-related genes, Disease variant, Intellectual disability</t>
        </is>
      </c>
      <c r="BP8269" t="n">
        <v>5698930.454163934</v>
      </c>
      <c r="BQ8269" t="n">
        <v>406311.9128637099</v>
      </c>
      <c r="BR8269" t="n">
        <v>0.07129616971669436</v>
      </c>
      <c r="BS8269" t="n">
        <v>4129936.005639507</v>
      </c>
      <c r="BT8269" t="n">
        <v>3577478.188236144</v>
      </c>
      <c r="BU8269" t="n">
        <v>0.866230901241818</v>
      </c>
      <c r="BV8269" t="n">
        <v>1.379907690187435</v>
      </c>
      <c r="BW8269" t="n">
        <v>0.464571760218572</v>
      </c>
      <c r="BX8269" t="n">
        <v>0.7246861562632269</v>
      </c>
      <c r="BY8269" t="n">
        <v>-0.4645717602185718</v>
      </c>
      <c r="BZ8269" t="n">
        <v>0.3809792443989878</v>
      </c>
      <c r="CA8269" t="n">
        <v>-0.4190986838743138</v>
      </c>
      <c r="CB8269" t="inlineStr">
        <is>
          <t>significant low</t>
        </is>
      </c>
      <c r="CC8269" t="inlineStr">
        <is>
          <t>significant low</t>
        </is>
      </c>
    </row>
    <row r="8270">
      <c r="A8270" t="b">
        <v>0</v>
      </c>
      <c r="B8270" t="inlineStr">
        <is>
          <t>High</t>
        </is>
      </c>
      <c r="C8270" t="inlineStr">
        <is>
          <t>[R].LDQLIYIPLPDEKSR.[V]</t>
        </is>
      </c>
      <c r="D8270" t="inlineStr">
        <is>
          <t>1xDimethyl [K13]</t>
        </is>
      </c>
      <c r="E8270" t="n">
        <v>6.04495e-07</v>
      </c>
      <c r="F8270" t="n">
        <v>0.000144145</v>
      </c>
      <c r="G8270" t="n">
        <v>1</v>
      </c>
      <c r="H8270" t="n">
        <v>1</v>
      </c>
      <c r="I8270" t="n">
        <v>9</v>
      </c>
      <c r="J8270" t="inlineStr">
        <is>
          <t>P55072</t>
        </is>
      </c>
      <c r="K8270" t="inlineStr">
        <is>
          <t>P55072 [639-653]</t>
        </is>
      </c>
      <c r="L8270" t="inlineStr">
        <is>
          <t>P55072 1xDimethyl [K651]</t>
        </is>
      </c>
      <c r="M8270" t="n">
        <v>0</v>
      </c>
      <c r="N8270" t="n">
        <v>1828.02148</v>
      </c>
      <c r="O8270" t="n">
        <v>26146920.2280982</v>
      </c>
      <c r="P8270" t="n">
        <v>3.44</v>
      </c>
      <c r="Q8270" t="n">
        <v>24045244.5</v>
      </c>
      <c r="R8270" t="n">
        <v>25912817.5205387</v>
      </c>
      <c r="S8270" t="n">
        <v>20895252.9953223</v>
      </c>
      <c r="T8270" t="n">
        <v>32718504.8952304</v>
      </c>
      <c r="U8270" t="n">
        <v>28498613.3269944</v>
      </c>
      <c r="V8270" t="n">
        <v>26776549.9761835</v>
      </c>
      <c r="W8270" t="n">
        <v>24045244.5</v>
      </c>
      <c r="X8270" t="n">
        <v>20208459.75</v>
      </c>
      <c r="Y8270" t="n">
        <v>2788199.75</v>
      </c>
      <c r="Z8270" t="n">
        <v>23694331</v>
      </c>
      <c r="AA8270" t="n">
        <v>8655596</v>
      </c>
      <c r="AB8270" t="n">
        <v>23157298.625</v>
      </c>
      <c r="AC8270" t="inlineStr"/>
      <c r="AD8270" t="inlineStr">
        <is>
          <t>High</t>
        </is>
      </c>
      <c r="AE8270" t="inlineStr">
        <is>
          <t>High</t>
        </is>
      </c>
      <c r="AF8270" t="inlineStr">
        <is>
          <t>High</t>
        </is>
      </c>
      <c r="AG8270" t="inlineStr">
        <is>
          <t>High</t>
        </is>
      </c>
      <c r="AH8270" t="inlineStr">
        <is>
          <t>High</t>
        </is>
      </c>
      <c r="AI8270" t="inlineStr">
        <is>
          <t>High</t>
        </is>
      </c>
      <c r="AJ8270" t="inlineStr">
        <is>
          <t>High</t>
        </is>
      </c>
      <c r="AK8270" t="n">
        <v>4.573e-05</v>
      </c>
      <c r="AL8270" t="n">
        <v>2.249e-08</v>
      </c>
      <c r="AM8270" t="n">
        <v>4.55</v>
      </c>
      <c r="AN8270" t="n">
        <v>52.22</v>
      </c>
      <c r="AO8270" t="inlineStr">
        <is>
          <t>LDQLIYIPLPDEKSR</t>
        </is>
      </c>
      <c r="AP8270" t="inlineStr">
        <is>
          <t>P55072</t>
        </is>
      </c>
      <c r="AQ8270" t="inlineStr">
        <is>
          <t>TERA_HUMAN</t>
        </is>
      </c>
      <c r="AR82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82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82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82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82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8270" t="n">
        <v>100</v>
      </c>
      <c r="AX8270" t="n">
        <v>806</v>
      </c>
      <c r="AY8270" t="n">
        <v>639</v>
      </c>
      <c r="AZ8270" t="n">
        <v>653</v>
      </c>
      <c r="BA8270" t="n">
        <v>638</v>
      </c>
      <c r="BB8270" t="inlineStr">
        <is>
          <t>RPGR(638).(639)LDQLIYIPLPDEKSR</t>
        </is>
      </c>
      <c r="BC8270" t="inlineStr">
        <is>
          <t>RPGRLDQL</t>
        </is>
      </c>
      <c r="BD8270" t="inlineStr">
        <is>
          <t>Internal</t>
        </is>
      </c>
      <c r="BE8270" t="inlineStr"/>
      <c r="BF8270" t="inlineStr">
        <is>
          <t>S01.151</t>
        </is>
      </c>
      <c r="BG8270" t="inlineStr">
        <is>
          <t>trypsin 1</t>
        </is>
      </c>
      <c r="BH8270" t="inlineStr"/>
      <c r="BI8270" t="inlineStr">
        <is>
          <t>Syncytiotrophoblasts: 603.4</t>
        </is>
      </c>
      <c r="BJ8270" t="inlineStr">
        <is>
          <t>9</t>
        </is>
      </c>
      <c r="BK8270" t="inlineStr">
        <is>
          <t>35053928-35072668</t>
        </is>
      </c>
      <c r="BL8270" t="inlineStr">
        <is>
          <t>Disease related genes, Enzymes, Human disease related genes, Plasma proteins, Potential drug targets, Predicted intracellular proteins, Transporters</t>
        </is>
      </c>
      <c r="BM8270" t="inlineStr">
        <is>
          <t>Autophagy, DNA damage, DNA repair, Transport, Ubl conjugation pathway</t>
        </is>
      </c>
      <c r="BN8270" t="inlineStr">
        <is>
          <t>Hydrolase</t>
        </is>
      </c>
      <c r="BO8270" t="inlineStr">
        <is>
          <t>Amyotrophic lateral sclerosis, Charcot-Marie-Tooth disease, Disease variant, Neurodegeneration, Neuropathy</t>
        </is>
      </c>
      <c r="BP8270" t="n">
        <v>23617771.67195367</v>
      </c>
      <c r="BQ8270" t="n">
        <v>2535949.172443322</v>
      </c>
      <c r="BR8270" t="n">
        <v>0.1073746163553095</v>
      </c>
      <c r="BS8270" t="n">
        <v>29331222.73280277</v>
      </c>
      <c r="BT8270" t="n">
        <v>3057226.828676086</v>
      </c>
      <c r="BU8270" t="n">
        <v>0.1042311415560939</v>
      </c>
      <c r="BV8270" t="n">
        <v>0.8052092436480861</v>
      </c>
      <c r="BW8270" t="n">
        <v>-0.3125643606699536</v>
      </c>
      <c r="BX8270" t="n">
        <v>1.241913214345868</v>
      </c>
      <c r="BY8270" t="n">
        <v>0.3125643606699536</v>
      </c>
      <c r="BZ8270" t="n">
        <v>0.06616112980280509</v>
      </c>
      <c r="CA8270" t="n">
        <v>-1.179397087147553</v>
      </c>
      <c r="CB8270" t="inlineStr">
        <is>
          <t>significant low</t>
        </is>
      </c>
      <c r="CC8270" t="inlineStr">
        <is>
          <t>significant low</t>
        </is>
      </c>
    </row>
    <row r="8271">
      <c r="A8271" t="b">
        <v>0</v>
      </c>
      <c r="B8271" t="inlineStr">
        <is>
          <t>High</t>
        </is>
      </c>
      <c r="C8271" t="inlineStr">
        <is>
          <t>[R].GNPTVEVDLHTAKGR.[F]</t>
        </is>
      </c>
      <c r="D8271" t="inlineStr">
        <is>
          <t>1xDimethyl [K13]</t>
        </is>
      </c>
      <c r="E8271" t="n">
        <v>5.14956e-07</v>
      </c>
      <c r="F8271" t="n">
        <v>0.000144145</v>
      </c>
      <c r="G8271" t="n">
        <v>1</v>
      </c>
      <c r="H8271" t="n">
        <v>3</v>
      </c>
      <c r="I8271" t="n">
        <v>6</v>
      </c>
      <c r="J8271" t="inlineStr">
        <is>
          <t>P13929</t>
        </is>
      </c>
      <c r="K8271" t="inlineStr">
        <is>
          <t>P13929 [16-30]</t>
        </is>
      </c>
      <c r="L8271" t="inlineStr">
        <is>
          <t>P13929 1xDimethyl [K28]</t>
        </is>
      </c>
      <c r="M8271" t="n">
        <v>0</v>
      </c>
      <c r="N8271" t="n">
        <v>1621.86564</v>
      </c>
      <c r="O8271" t="n">
        <v>15487570.414933</v>
      </c>
      <c r="P8271" t="n">
        <v>3.44</v>
      </c>
      <c r="Q8271" t="n">
        <v>14088018</v>
      </c>
      <c r="R8271" t="n">
        <v>13673197.2079704</v>
      </c>
      <c r="S8271" t="n">
        <v>16789676.7731983</v>
      </c>
      <c r="T8271" t="n">
        <v>15241503.8767338</v>
      </c>
      <c r="U8271" t="n">
        <v>17542702.976425</v>
      </c>
      <c r="V8271" t="n">
        <v>15827764.132257</v>
      </c>
      <c r="W8271" t="n">
        <v>14088018</v>
      </c>
      <c r="X8271" t="n">
        <v>10663227</v>
      </c>
      <c r="Y8271" t="n">
        <v>2240364</v>
      </c>
      <c r="Z8271" t="n">
        <v>11037706</v>
      </c>
      <c r="AA8271" t="n">
        <v>5328068</v>
      </c>
      <c r="AB8271" t="n">
        <v>13688405</v>
      </c>
      <c r="AC8271" t="inlineStr"/>
      <c r="AD8271" t="inlineStr">
        <is>
          <t>High</t>
        </is>
      </c>
      <c r="AE8271" t="inlineStr">
        <is>
          <t>High</t>
        </is>
      </c>
      <c r="AF8271" t="inlineStr">
        <is>
          <t>High</t>
        </is>
      </c>
      <c r="AG8271" t="inlineStr">
        <is>
          <t>High</t>
        </is>
      </c>
      <c r="AH8271" t="inlineStr">
        <is>
          <t>High</t>
        </is>
      </c>
      <c r="AI8271" t="inlineStr">
        <is>
          <t>High</t>
        </is>
      </c>
      <c r="AJ8271" t="inlineStr">
        <is>
          <t>High</t>
        </is>
      </c>
      <c r="AK8271" t="n">
        <v>4.573e-05</v>
      </c>
      <c r="AL8271" t="n">
        <v>1.869e-08</v>
      </c>
      <c r="AM8271" t="n">
        <v>4.41</v>
      </c>
      <c r="AN8271" t="n">
        <v>12.22</v>
      </c>
      <c r="AO8271" t="inlineStr">
        <is>
          <t>GNPTVEVDLHTAKGR</t>
        </is>
      </c>
      <c r="AP8271" t="inlineStr">
        <is>
          <t>P13929</t>
        </is>
      </c>
      <c r="AQ8271" t="inlineStr">
        <is>
          <t>ENOB_HUMAN</t>
        </is>
      </c>
      <c r="AR827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827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8271" t="inlineStr">
        <is>
          <t>3D-structure|Acetylation|Alternative splicing|Cytoplasm|Disease variant|Glycogen storage disease|Glycolysis|Lyase|Magnesium|Metal-binding|Phosphoprotein|Reference proteome</t>
        </is>
      </c>
      <c r="AU8271" t="inlineStr">
        <is>
          <t>GO:0005829|GO:0070062|GO:0005615|GO:0016020|GO:0000015|GO:0005886|GO:0000287|GO:0004634|GO:0061621|GO:0006094|GO:0006096</t>
        </is>
      </c>
      <c r="AV827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8271" t="n">
        <v>100</v>
      </c>
      <c r="AX8271" t="n">
        <v>434</v>
      </c>
      <c r="AY8271" t="n">
        <v>16</v>
      </c>
      <c r="AZ8271" t="n">
        <v>30</v>
      </c>
      <c r="BA8271" t="n">
        <v>15</v>
      </c>
      <c r="BB8271" t="inlineStr">
        <is>
          <t>LDSR(15).(16)GNPTVEVDLHTAKGR</t>
        </is>
      </c>
      <c r="BC8271" t="inlineStr">
        <is>
          <t>LDSRGNPT</t>
        </is>
      </c>
      <c r="BD8271" t="inlineStr">
        <is>
          <t>Internal</t>
        </is>
      </c>
      <c r="BE8271" t="inlineStr"/>
      <c r="BF8271" t="inlineStr"/>
      <c r="BG8271" t="inlineStr"/>
      <c r="BH8271" t="inlineStr">
        <is>
          <t>skeletal muscle: 14758.3;tongue: 10771.0</t>
        </is>
      </c>
      <c r="BI8271" t="inlineStr">
        <is>
          <t>Cardiomyocytes: 903.3;Skeletal myocytes: 2768.3</t>
        </is>
      </c>
      <c r="BJ8271" t="inlineStr">
        <is>
          <t>17</t>
        </is>
      </c>
      <c r="BK8271" t="inlineStr">
        <is>
          <t>4948092-4957131</t>
        </is>
      </c>
      <c r="BL8271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8271" t="inlineStr">
        <is>
          <t>Glycolysis</t>
        </is>
      </c>
      <c r="BN8271" t="inlineStr">
        <is>
          <t>Lyase</t>
        </is>
      </c>
      <c r="BO8271" t="inlineStr">
        <is>
          <t>Disease variant, Glycogen storage disease</t>
        </is>
      </c>
      <c r="BP8271" t="n">
        <v>14850297.32705623</v>
      </c>
      <c r="BQ8271" t="n">
        <v>1692310.122130027</v>
      </c>
      <c r="BR8271" t="n">
        <v>0.1139579959147857</v>
      </c>
      <c r="BS8271" t="n">
        <v>16203990.32847193</v>
      </c>
      <c r="BT8271" t="n">
        <v>1195842.354636958</v>
      </c>
      <c r="BU8271" t="n">
        <v>0.07379925131995117</v>
      </c>
      <c r="BV8271" t="n">
        <v>0.9164592810798502</v>
      </c>
      <c r="BW8271" t="n">
        <v>-0.1258573126374128</v>
      </c>
      <c r="BX8271" t="n">
        <v>1.091155952746439</v>
      </c>
      <c r="BY8271" t="n">
        <v>0.1258573126374128</v>
      </c>
      <c r="BZ8271" t="n">
        <v>0.3068947732513236</v>
      </c>
      <c r="CA8271" t="n">
        <v>-0.5130105080081845</v>
      </c>
      <c r="CB8271" t="inlineStr">
        <is>
          <t>significant low</t>
        </is>
      </c>
      <c r="CC8271" t="inlineStr">
        <is>
          <t>significant low</t>
        </is>
      </c>
    </row>
    <row r="8272">
      <c r="A8272" t="b">
        <v>0</v>
      </c>
      <c r="B8272" t="inlineStr">
        <is>
          <t>High</t>
        </is>
      </c>
      <c r="C8272" t="inlineStr">
        <is>
          <t>[R].EQLAALKKHHEEEIVHHKKEIER.[L]</t>
        </is>
      </c>
      <c r="D8272" t="inlineStr">
        <is>
          <t>4xDimethyl [K7; K8; K18; K19]</t>
        </is>
      </c>
      <c r="E8272" t="n">
        <v>0.00346449</v>
      </c>
      <c r="F8272" t="n">
        <v>0.000144145</v>
      </c>
      <c r="G8272" t="n">
        <v>1</v>
      </c>
      <c r="H8272" t="n">
        <v>1</v>
      </c>
      <c r="I8272" t="n">
        <v>2</v>
      </c>
      <c r="J8272" t="inlineStr">
        <is>
          <t>Q9UII2</t>
        </is>
      </c>
      <c r="K8272" t="inlineStr">
        <is>
          <t>Q9UII2 [65-87]</t>
        </is>
      </c>
      <c r="L8272" t="inlineStr">
        <is>
          <t>Q9UII2 4xDimethyl [K71; K72; K82; K83]</t>
        </is>
      </c>
      <c r="M8272" t="n">
        <v>0</v>
      </c>
      <c r="N8272" t="n">
        <v>2943.65268</v>
      </c>
      <c r="O8272" t="n">
        <v>2084723.08382537</v>
      </c>
      <c r="P8272" t="n">
        <v>3.44</v>
      </c>
      <c r="Q8272" t="n">
        <v>2706281.5</v>
      </c>
      <c r="R8272" t="n">
        <v>2084723.08382537</v>
      </c>
      <c r="S8272" t="n">
        <v>1</v>
      </c>
      <c r="T8272" t="n">
        <v>1971053.87228545</v>
      </c>
      <c r="U8272" t="n">
        <v>1</v>
      </c>
      <c r="V8272" t="n">
        <v>1629691.14054566</v>
      </c>
      <c r="W8272" t="n">
        <v>2706281.5</v>
      </c>
      <c r="X8272" t="n">
        <v>1625799.375</v>
      </c>
      <c r="Y8272" t="inlineStr"/>
      <c r="Z8272" t="n">
        <v>1427412.5</v>
      </c>
      <c r="AA8272" t="inlineStr"/>
      <c r="AB8272" t="n">
        <v>1409414</v>
      </c>
      <c r="AC8272" t="inlineStr"/>
      <c r="AD8272" t="inlineStr">
        <is>
          <t>High</t>
        </is>
      </c>
      <c r="AE8272" t="inlineStr">
        <is>
          <t>Peak Found</t>
        </is>
      </c>
      <c r="AF8272" t="inlineStr">
        <is>
          <t>Not Found</t>
        </is>
      </c>
      <c r="AG8272" t="inlineStr">
        <is>
          <t>High</t>
        </is>
      </c>
      <c r="AH8272" t="inlineStr">
        <is>
          <t>Not Found</t>
        </is>
      </c>
      <c r="AI8272" t="inlineStr">
        <is>
          <t>Peak Found</t>
        </is>
      </c>
      <c r="AJ8272" t="inlineStr">
        <is>
          <t>High</t>
        </is>
      </c>
      <c r="AK8272" t="n">
        <v>4.573e-05</v>
      </c>
      <c r="AL8272" t="n">
        <v>0.0006902</v>
      </c>
      <c r="AM8272" t="n">
        <v>2.31</v>
      </c>
      <c r="AN8272" t="n">
        <v>9.300000000000001</v>
      </c>
      <c r="AO8272" t="inlineStr">
        <is>
          <t>EQLAALKKHHEEEIVHHKKEIER</t>
        </is>
      </c>
      <c r="AP8272" t="inlineStr">
        <is>
          <t>Q9UII2</t>
        </is>
      </c>
      <c r="AQ8272" t="inlineStr">
        <is>
          <t>ATIF1_HUMAN</t>
        </is>
      </c>
      <c r="AR8272" t="inlineStr">
        <is>
          <t>MAVTALAARTWLGVWGVRTMQARGFGSDQSENVDRGAGSIREAGGAFGKREQAEEERYFRAQSREQLAALKKHHEEEIVHHKKEIERLQKEIERHKQKIKMLKHDD</t>
        </is>
      </c>
      <c r="AS827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AT8272" t="inlineStr">
        <is>
          <t>Alternative splicing|Coiled coil|Direct protein sequencing|Mitochondrion|Phosphoprotein|Reference proteome|Transit peptide</t>
        </is>
      </c>
      <c r="AU827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AV827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AW8272" t="n">
        <v>100</v>
      </c>
      <c r="AX8272" t="n">
        <v>106</v>
      </c>
      <c r="AY8272" t="n">
        <v>65</v>
      </c>
      <c r="AZ8272" t="n">
        <v>87</v>
      </c>
      <c r="BA8272" t="n">
        <v>64</v>
      </c>
      <c r="BB8272" t="inlineStr">
        <is>
          <t>AQSR(64).(65)EQLAALKKHHEEEIVHHKKEIER</t>
        </is>
      </c>
      <c r="BC8272" t="inlineStr">
        <is>
          <t>AQSREQLA</t>
        </is>
      </c>
      <c r="BD8272" t="inlineStr">
        <is>
          <t>Internal</t>
        </is>
      </c>
      <c r="BE8272" t="inlineStr"/>
      <c r="BF8272" t="inlineStr"/>
      <c r="BG8272" t="inlineStr"/>
      <c r="BH8272" t="inlineStr"/>
      <c r="BI8272" t="inlineStr">
        <is>
          <t>Cardiomyocytes: 4212.1;Early spermatids: 1904.2</t>
        </is>
      </c>
      <c r="BJ8272" t="inlineStr">
        <is>
          <t>1</t>
        </is>
      </c>
      <c r="BK8272" t="inlineStr">
        <is>
          <t>28236109-28246906</t>
        </is>
      </c>
      <c r="BL8272" t="inlineStr">
        <is>
          <t>Predicted intracellular proteins</t>
        </is>
      </c>
      <c r="BM8272" t="inlineStr"/>
      <c r="BN8272" t="inlineStr"/>
      <c r="BO8272" t="inlineStr"/>
      <c r="BP8272" t="n">
        <v>1597001.861275123</v>
      </c>
      <c r="BQ8272" t="n">
        <v>1417530.433311572</v>
      </c>
      <c r="BR8272" t="n">
        <v>0.8876197753331027</v>
      </c>
      <c r="BS8272" t="n">
        <v>1200248.670943703</v>
      </c>
      <c r="BT8272" t="n">
        <v>1053365.075536279</v>
      </c>
      <c r="BU8272" t="n">
        <v>0.8776223636290837</v>
      </c>
      <c r="BV8272" t="n">
        <v>1.330559158227995</v>
      </c>
      <c r="BW8272" t="n">
        <v>0.4120326557076021</v>
      </c>
      <c r="BX8272" t="n">
        <v>0.7515637270362144</v>
      </c>
      <c r="BY8272" t="n">
        <v>-0.412032655707602</v>
      </c>
      <c r="BZ8272" t="n">
        <v>0.9794617871266957</v>
      </c>
      <c r="CA8272" t="n">
        <v>-0.009012502970665897</v>
      </c>
      <c r="CB8272" t="inlineStr">
        <is>
          <t>significant low</t>
        </is>
      </c>
      <c r="CC8272" t="inlineStr">
        <is>
          <t>significant low</t>
        </is>
      </c>
    </row>
    <row r="8273">
      <c r="A8273" t="b">
        <v>0</v>
      </c>
      <c r="B8273" t="inlineStr">
        <is>
          <t>High</t>
        </is>
      </c>
      <c r="C8273" t="inlineStr">
        <is>
          <t>[R].ENTQTTIKLFQECCPH.[S]</t>
        </is>
      </c>
      <c r="D8273" t="inlineStr">
        <is>
          <t>2xCarbamidomethyl [C13; C14]; 1xDimethyl [K8]</t>
        </is>
      </c>
      <c r="E8273" t="n">
        <v>4.16323e-05</v>
      </c>
      <c r="F8273" t="n">
        <v>0.000144145</v>
      </c>
      <c r="G8273" t="n">
        <v>1</v>
      </c>
      <c r="H8273" t="n">
        <v>3</v>
      </c>
      <c r="I8273" t="n">
        <v>5</v>
      </c>
      <c r="J8273" t="inlineStr">
        <is>
          <t>P61978-2</t>
        </is>
      </c>
      <c r="K8273" t="inlineStr">
        <is>
          <t>P61978-2 [172-187]</t>
        </is>
      </c>
      <c r="L8273" t="inlineStr">
        <is>
          <t>P61978-2 1xDimethyl [K179]</t>
        </is>
      </c>
      <c r="M8273" t="n">
        <v>0</v>
      </c>
      <c r="N8273" t="n">
        <v>2033.94192</v>
      </c>
      <c r="O8273" t="n">
        <v>3805804.21598439</v>
      </c>
      <c r="P8273" t="n">
        <v>3.43</v>
      </c>
      <c r="Q8273" t="n">
        <v>4856676.5</v>
      </c>
      <c r="R8273" t="n">
        <v>4537173.67584403</v>
      </c>
      <c r="S8273" t="n">
        <v>1</v>
      </c>
      <c r="T8273" t="n">
        <v>1</v>
      </c>
      <c r="U8273" t="n">
        <v>3041068.22244112</v>
      </c>
      <c r="V8273" t="n">
        <v>3130653.68538714</v>
      </c>
      <c r="W8273" t="n">
        <v>4856676.5</v>
      </c>
      <c r="X8273" t="n">
        <v>3538376</v>
      </c>
      <c r="Y8273" t="inlineStr"/>
      <c r="Z8273" t="inlineStr"/>
      <c r="AA8273" t="n">
        <v>923632.9375</v>
      </c>
      <c r="AB8273" t="n">
        <v>2707499</v>
      </c>
      <c r="AC8273" t="inlineStr"/>
      <c r="AD8273" t="inlineStr">
        <is>
          <t>High</t>
        </is>
      </c>
      <c r="AE8273" t="inlineStr">
        <is>
          <t>High</t>
        </is>
      </c>
      <c r="AF8273" t="inlineStr">
        <is>
          <t>Not Found</t>
        </is>
      </c>
      <c r="AG8273" t="inlineStr">
        <is>
          <t>Not Found</t>
        </is>
      </c>
      <c r="AH8273" t="inlineStr">
        <is>
          <t>Peak Found</t>
        </is>
      </c>
      <c r="AI8273" t="inlineStr">
        <is>
          <t>High</t>
        </is>
      </c>
      <c r="AJ8273" t="inlineStr">
        <is>
          <t>High</t>
        </is>
      </c>
      <c r="AK8273" t="n">
        <v>4.573e-05</v>
      </c>
      <c r="AL8273" t="n">
        <v>3.547e-06</v>
      </c>
      <c r="AM8273" t="n">
        <v>3.4</v>
      </c>
      <c r="AN8273" t="n">
        <v>32.43</v>
      </c>
      <c r="AO8273" t="inlineStr">
        <is>
          <t>ENTQTTIKLFQECCPH</t>
        </is>
      </c>
      <c r="AP8273" t="inlineStr">
        <is>
          <t>P61978-2</t>
        </is>
      </c>
      <c r="AQ8273" t="inlineStr">
        <is>
          <t>HNRPK_HUMAN</t>
        </is>
      </c>
      <c r="AR82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8273" t="inlineStr">
        <is>
          <t>RecName: Full=Isoform 2 of Heterogeneous nuclear ribonucleoprotein K; Short=hnRNP K; AltName: Full=Transformation up-regulated nuclear protein; Short=TUNP;</t>
        </is>
      </c>
      <c r="AT8273" t="inlineStr"/>
      <c r="AU8273" t="inlineStr"/>
      <c r="AV8273" t="inlineStr"/>
      <c r="AW8273" t="n">
        <v>100</v>
      </c>
      <c r="AX8273" t="n">
        <v>464</v>
      </c>
      <c r="AY8273" t="n">
        <v>172</v>
      </c>
      <c r="AZ8273" t="n">
        <v>187</v>
      </c>
      <c r="BA8273" t="n">
        <v>171</v>
      </c>
      <c r="BB8273" t="inlineStr">
        <is>
          <t>KELR(171).(172)ENTQTTIKLFQECCPH</t>
        </is>
      </c>
      <c r="BC8273" t="inlineStr">
        <is>
          <t>KELRENTQ</t>
        </is>
      </c>
      <c r="BD8273" t="inlineStr">
        <is>
          <t>Internal</t>
        </is>
      </c>
      <c r="BE8273" t="inlineStr"/>
      <c r="BF8273" t="inlineStr"/>
      <c r="BG8273" t="inlineStr"/>
      <c r="BH8273" t="inlineStr"/>
      <c r="BI8273" t="inlineStr"/>
      <c r="BJ8273" t="inlineStr"/>
      <c r="BK8273" t="inlineStr"/>
      <c r="BL8273" t="inlineStr"/>
      <c r="BM8273" t="inlineStr"/>
      <c r="BN8273" t="inlineStr"/>
      <c r="BO8273" t="inlineStr"/>
      <c r="BP8273" t="n">
        <v>3131283.725281343</v>
      </c>
      <c r="BQ8273" t="n">
        <v>2716471.818903139</v>
      </c>
      <c r="BR8273" t="n">
        <v>0.8675265664912132</v>
      </c>
      <c r="BS8273" t="n">
        <v>2057240.969276087</v>
      </c>
      <c r="BT8273" t="n">
        <v>1782185.065357445</v>
      </c>
      <c r="BU8273" t="n">
        <v>0.8662986456003594</v>
      </c>
      <c r="BV8273" t="n">
        <v>1.522079217770584</v>
      </c>
      <c r="BW8273" t="n">
        <v>0.6060434469562026</v>
      </c>
      <c r="BX8273" t="n">
        <v>0.6569960277525618</v>
      </c>
      <c r="BY8273" t="n">
        <v>-0.6060434469562026</v>
      </c>
      <c r="BZ8273" t="n">
        <v>0.9706395618177786</v>
      </c>
      <c r="CA8273" t="n">
        <v>-0.01294201146601986</v>
      </c>
      <c r="CB8273" t="inlineStr">
        <is>
          <t>significant low</t>
        </is>
      </c>
      <c r="CC8273" t="inlineStr">
        <is>
          <t>significant low</t>
        </is>
      </c>
    </row>
    <row r="8274">
      <c r="A8274" t="b">
        <v>0</v>
      </c>
      <c r="B8274" t="inlineStr">
        <is>
          <t>High</t>
        </is>
      </c>
      <c r="C8274" t="inlineStr">
        <is>
          <t>[R].SCGSSTPDEFPTDIPGTKGN.[F]</t>
        </is>
      </c>
      <c r="D8274" t="inlineStr">
        <is>
          <t>1xCarbamidomethyl [C2]; 1xDimethyl [K18]</t>
        </is>
      </c>
      <c r="E8274" t="n">
        <v>0.0102978</v>
      </c>
      <c r="F8274" t="n">
        <v>0.000854951</v>
      </c>
      <c r="G8274" t="n">
        <v>1</v>
      </c>
      <c r="H8274" t="n">
        <v>1</v>
      </c>
      <c r="I8274" t="n">
        <v>2</v>
      </c>
      <c r="J8274" t="inlineStr">
        <is>
          <t>P41091</t>
        </is>
      </c>
      <c r="K8274" t="inlineStr">
        <is>
          <t>P41091 [104-123]</t>
        </is>
      </c>
      <c r="L8274" t="inlineStr">
        <is>
          <t>P41091 1xDimethyl [K121]</t>
        </is>
      </c>
      <c r="M8274" t="n">
        <v>0</v>
      </c>
      <c r="N8274" t="n">
        <v>2094.92844</v>
      </c>
      <c r="O8274" t="n">
        <v>868992.1189943179</v>
      </c>
      <c r="P8274" t="n">
        <v>3.43</v>
      </c>
      <c r="Q8274" t="n">
        <v>839661.8125</v>
      </c>
      <c r="R8274" t="n">
        <v>735594.7844413799</v>
      </c>
      <c r="S8274" t="n">
        <v>1</v>
      </c>
      <c r="T8274" t="n">
        <v>1</v>
      </c>
      <c r="U8274" t="n">
        <v>1077638.88574574</v>
      </c>
      <c r="V8274" t="n">
        <v>856736.073541468</v>
      </c>
      <c r="W8274" t="n">
        <v>839661.8125</v>
      </c>
      <c r="X8274" t="n">
        <v>573663.5</v>
      </c>
      <c r="Y8274" t="inlineStr"/>
      <c r="Z8274" t="inlineStr"/>
      <c r="AA8274" t="n">
        <v>327300.375</v>
      </c>
      <c r="AB8274" t="n">
        <v>740935.375</v>
      </c>
      <c r="AC8274" t="inlineStr"/>
      <c r="AD8274" t="inlineStr">
        <is>
          <t>High</t>
        </is>
      </c>
      <c r="AE8274" t="inlineStr">
        <is>
          <t>High</t>
        </is>
      </c>
      <c r="AF8274" t="inlineStr">
        <is>
          <t>Not Found</t>
        </is>
      </c>
      <c r="AG8274" t="inlineStr">
        <is>
          <t>Not Found</t>
        </is>
      </c>
      <c r="AH8274" t="inlineStr">
        <is>
          <t>Peak Found</t>
        </is>
      </c>
      <c r="AI8274" t="inlineStr">
        <is>
          <t>Peak Found</t>
        </is>
      </c>
      <c r="AJ8274" t="inlineStr">
        <is>
          <t>High</t>
        </is>
      </c>
      <c r="AK8274" t="n">
        <v>0.0004024</v>
      </c>
      <c r="AL8274" t="n">
        <v>0.002518</v>
      </c>
      <c r="AM8274" t="n">
        <v>1.82</v>
      </c>
      <c r="AN8274" t="n">
        <v>36.34</v>
      </c>
      <c r="AO8274" t="inlineStr">
        <is>
          <t>SCGSSTPDEFPTDIPGTKGN</t>
        </is>
      </c>
      <c r="AP8274" t="inlineStr">
        <is>
          <t>P41091</t>
        </is>
      </c>
      <c r="AQ8274" t="inlineStr">
        <is>
          <t>IF2G_HUMAN</t>
        </is>
      </c>
      <c r="AR827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AS8274" t="inlineStr">
        <is>
          <t>RecName: Full=Eukaryotic translation initiation factor 2 subunit 3; EC=3.6.5.3; AltName: Full=Eukaryotic translation initiation factor 2 subunit gamma X; Short=eIF-2-gamma X; Short=eIF-2gX;</t>
        </is>
      </c>
      <c r="AT827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AU8274" t="inlineStr">
        <is>
          <t>GO:0005737|GO:0005829|GO:0005850|GO:0070062|GO:0045296|GO:0005525|GO:0003924|GO:0008135|GO:0003743|GO:0000049|GO:0001731|GO:0006413</t>
        </is>
      </c>
      <c r="AV827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AW8274" t="n">
        <v>100</v>
      </c>
      <c r="AX8274" t="n">
        <v>472</v>
      </c>
      <c r="AY8274" t="n">
        <v>104</v>
      </c>
      <c r="AZ8274" t="n">
        <v>123</v>
      </c>
      <c r="BA8274" t="n">
        <v>103</v>
      </c>
      <c r="BB8274" t="inlineStr">
        <is>
          <t>ECYR(103).(104)SCGSSTPDEFPTDIPGTKGN</t>
        </is>
      </c>
      <c r="BC8274" t="inlineStr">
        <is>
          <t>ECYRSCGS</t>
        </is>
      </c>
      <c r="BD8274" t="inlineStr">
        <is>
          <t>Internal</t>
        </is>
      </c>
      <c r="BE8274" t="inlineStr"/>
      <c r="BF8274" t="inlineStr">
        <is>
          <t>S01.151</t>
        </is>
      </c>
      <c r="BG8274" t="inlineStr">
        <is>
          <t>trypsin 1</t>
        </is>
      </c>
      <c r="BH8274" t="inlineStr"/>
      <c r="BI8274" t="inlineStr"/>
      <c r="BJ8274" t="inlineStr">
        <is>
          <t>X</t>
        </is>
      </c>
      <c r="BK8274" t="inlineStr">
        <is>
          <t>24054946-24078810</t>
        </is>
      </c>
      <c r="BL8274" t="inlineStr">
        <is>
          <t>Disease related genes, Enzymes, Human disease related genes, Plasma proteins, Potential drug targets, Predicted intracellular proteins</t>
        </is>
      </c>
      <c r="BM8274" t="inlineStr">
        <is>
          <t>Protein biosynthesis</t>
        </is>
      </c>
      <c r="BN8274" t="inlineStr">
        <is>
          <t>Hydrolase, Initiation factor</t>
        </is>
      </c>
      <c r="BO8274" t="inlineStr">
        <is>
          <t>Disease variant, Epilepsy, Intellectual disability, Obesity</t>
        </is>
      </c>
      <c r="BP8274" t="n">
        <v>525085.8656471266</v>
      </c>
      <c r="BQ8274" t="n">
        <v>457704.1333448762</v>
      </c>
      <c r="BR8274" t="n">
        <v>0.8716748312788657</v>
      </c>
      <c r="BS8274" t="n">
        <v>644791.9864290693</v>
      </c>
      <c r="BT8274" t="n">
        <v>569224.0993185971</v>
      </c>
      <c r="BU8274" t="n">
        <v>0.8828026887725828</v>
      </c>
      <c r="BV8274" t="n">
        <v>0.8143492423891793</v>
      </c>
      <c r="BW8274" t="n">
        <v>-0.2962804524760613</v>
      </c>
      <c r="BX8274" t="n">
        <v>1.227974372599831</v>
      </c>
      <c r="BY8274" t="n">
        <v>0.2962804524760614</v>
      </c>
      <c r="BZ8274" t="n">
        <v>0.9844138760377974</v>
      </c>
      <c r="CA8274" t="n">
        <v>-0.006822273225865099</v>
      </c>
      <c r="CB8274" t="inlineStr">
        <is>
          <t>significant low</t>
        </is>
      </c>
      <c r="CC8274" t="inlineStr">
        <is>
          <t>significant low</t>
        </is>
      </c>
    </row>
    <row r="8275">
      <c r="A8275" t="b">
        <v>0</v>
      </c>
      <c r="B8275" t="inlineStr">
        <is>
          <t>High</t>
        </is>
      </c>
      <c r="C8275" t="inlineStr">
        <is>
          <t>[R].SLHDAIMIVR.[R]</t>
        </is>
      </c>
      <c r="D8275" t="inlineStr"/>
      <c r="E8275" t="n">
        <v>0.067801</v>
      </c>
      <c r="F8275" t="n">
        <v>0.00302825</v>
      </c>
      <c r="G8275" t="n">
        <v>1</v>
      </c>
      <c r="H8275" t="n">
        <v>4</v>
      </c>
      <c r="I8275" t="n">
        <v>4</v>
      </c>
      <c r="J8275" t="inlineStr">
        <is>
          <t>Q99832</t>
        </is>
      </c>
      <c r="K8275" t="inlineStr">
        <is>
          <t>Q99832 [388-397]</t>
        </is>
      </c>
      <c r="L8275" t="inlineStr"/>
      <c r="M8275" t="n">
        <v>0</v>
      </c>
      <c r="N8275" t="n">
        <v>1154.63504</v>
      </c>
      <c r="O8275" t="n">
        <v>4041406.4788431</v>
      </c>
      <c r="P8275" t="n">
        <v>3.43</v>
      </c>
      <c r="Q8275" t="n">
        <v>3096037.25</v>
      </c>
      <c r="R8275" t="n">
        <v>3462505.4372878</v>
      </c>
      <c r="S8275" t="n">
        <v>3628816.56904562</v>
      </c>
      <c r="T8275" t="n">
        <v>4500907.1184688</v>
      </c>
      <c r="U8275" t="n">
        <v>4841350.528133</v>
      </c>
      <c r="V8275" t="n">
        <v>4751021.94972791</v>
      </c>
      <c r="W8275" t="n">
        <v>3096037.25</v>
      </c>
      <c r="X8275" t="n">
        <v>2700281.5</v>
      </c>
      <c r="Y8275" t="n">
        <v>484218.375</v>
      </c>
      <c r="Z8275" t="n">
        <v>3259500.5</v>
      </c>
      <c r="AA8275" t="n">
        <v>1470414.5</v>
      </c>
      <c r="AB8275" t="n">
        <v>4108850.25</v>
      </c>
      <c r="AC8275" t="inlineStr"/>
      <c r="AD8275" t="inlineStr">
        <is>
          <t>High</t>
        </is>
      </c>
      <c r="AE8275" t="inlineStr">
        <is>
          <t>High</t>
        </is>
      </c>
      <c r="AF8275" t="inlineStr">
        <is>
          <t>Peak Found</t>
        </is>
      </c>
      <c r="AG8275" t="inlineStr">
        <is>
          <t>High</t>
        </is>
      </c>
      <c r="AH8275" t="inlineStr">
        <is>
          <t>Peak Found</t>
        </is>
      </c>
      <c r="AI8275" t="inlineStr">
        <is>
          <t>High</t>
        </is>
      </c>
      <c r="AJ8275" t="inlineStr">
        <is>
          <t>High</t>
        </is>
      </c>
      <c r="AK8275" t="n">
        <v>0.001891</v>
      </c>
      <c r="AL8275" t="n">
        <v>0.02314</v>
      </c>
      <c r="AM8275" t="n">
        <v>2.93</v>
      </c>
      <c r="AN8275" t="n">
        <v>27.14</v>
      </c>
      <c r="AO8275" t="inlineStr">
        <is>
          <t>SLHDAIMIVR</t>
        </is>
      </c>
      <c r="AP8275" t="inlineStr">
        <is>
          <t>Q99832</t>
        </is>
      </c>
      <c r="AQ8275" t="inlineStr">
        <is>
          <t>TCPH_HUMAN</t>
        </is>
      </c>
      <c r="AR827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827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8275" t="inlineStr">
        <is>
          <t>3D-structure|Acetylation|Alternative splicing|ATP-binding|Chaperone|Cytoplasm|Direct protein sequencing|Isopeptide bond|Methylation|Nucleotide-binding|Reference proteome|Ubl conjugation</t>
        </is>
      </c>
      <c r="AU827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827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275" t="n">
        <v>100</v>
      </c>
      <c r="AX8275" t="n">
        <v>543</v>
      </c>
      <c r="AY8275" t="n">
        <v>388</v>
      </c>
      <c r="AZ8275" t="n">
        <v>397</v>
      </c>
      <c r="BA8275" t="n">
        <v>387</v>
      </c>
      <c r="BB8275" t="inlineStr">
        <is>
          <t>ETER(387).(388)SLHDAIMIVR</t>
        </is>
      </c>
      <c r="BC8275" t="inlineStr">
        <is>
          <t>ETERSLHD</t>
        </is>
      </c>
      <c r="BD8275" t="inlineStr">
        <is>
          <t>Internal</t>
        </is>
      </c>
      <c r="BE8275" t="inlineStr"/>
      <c r="BF8275" t="inlineStr">
        <is>
          <t>S01.151</t>
        </is>
      </c>
      <c r="BG8275" t="inlineStr">
        <is>
          <t>trypsin 1</t>
        </is>
      </c>
      <c r="BH8275" t="inlineStr"/>
      <c r="BI8275" t="inlineStr">
        <is>
          <t>Early spermatids: 412.8</t>
        </is>
      </c>
      <c r="BJ8275" t="inlineStr">
        <is>
          <t>2</t>
        </is>
      </c>
      <c r="BK8275" t="inlineStr">
        <is>
          <t>73233420-73253021</t>
        </is>
      </c>
      <c r="BL8275" t="inlineStr">
        <is>
          <t>Plasma proteins, Predicted intracellular proteins</t>
        </is>
      </c>
      <c r="BM8275" t="inlineStr"/>
      <c r="BN8275" t="inlineStr">
        <is>
          <t>Chaperone</t>
        </is>
      </c>
      <c r="BO8275" t="inlineStr"/>
      <c r="BP8275" t="n">
        <v>3395786.418777807</v>
      </c>
      <c r="BQ8275" t="n">
        <v>272583.9710509062</v>
      </c>
      <c r="BR8275" t="n">
        <v>0.08027123541798403</v>
      </c>
      <c r="BS8275" t="n">
        <v>4697759.865443236</v>
      </c>
      <c r="BT8275" t="n">
        <v>176360.6135527641</v>
      </c>
      <c r="BU8275" t="n">
        <v>0.03754142795805174</v>
      </c>
      <c r="BV8275" t="n">
        <v>0.7228522776903183</v>
      </c>
      <c r="BW8275" t="n">
        <v>-0.4682272471834138</v>
      </c>
      <c r="BX8275" t="n">
        <v>1.38340852047286</v>
      </c>
      <c r="BY8275" t="n">
        <v>0.4682272471834139</v>
      </c>
      <c r="BZ8275" t="n">
        <v>0.00327513130479772</v>
      </c>
      <c r="CA8275" t="n">
        <v>-2.484771283823045</v>
      </c>
      <c r="CB8275" t="inlineStr">
        <is>
          <t>significant low</t>
        </is>
      </c>
      <c r="CC8275" t="inlineStr">
        <is>
          <t>significant low</t>
        </is>
      </c>
    </row>
    <row r="8276">
      <c r="A8276" t="b">
        <v>0</v>
      </c>
      <c r="B8276" t="inlineStr">
        <is>
          <t>High</t>
        </is>
      </c>
      <c r="C8276" t="inlineStr">
        <is>
          <t>[R].SNGLICGGNGVCKCR.[V]</t>
        </is>
      </c>
      <c r="D8276" t="inlineStr">
        <is>
          <t>3xCarbamidomethyl [C6; C12; C14]; 1xDimethyl [K13]</t>
        </is>
      </c>
      <c r="E8276" t="n">
        <v>0.000377865</v>
      </c>
      <c r="F8276" t="n">
        <v>0.000144145</v>
      </c>
      <c r="G8276" t="n">
        <v>1</v>
      </c>
      <c r="H8276" t="n">
        <v>5</v>
      </c>
      <c r="I8276" t="n">
        <v>1</v>
      </c>
      <c r="J8276" t="inlineStr">
        <is>
          <t>P05556</t>
        </is>
      </c>
      <c r="K8276" t="inlineStr">
        <is>
          <t>P05556 [563-577]</t>
        </is>
      </c>
      <c r="L8276" t="inlineStr">
        <is>
          <t>P05556 1xDimethyl [K575]</t>
        </is>
      </c>
      <c r="M8276" t="n">
        <v>0</v>
      </c>
      <c r="N8276" t="n">
        <v>1679.77744</v>
      </c>
      <c r="O8276" t="n">
        <v>1665449.22804798</v>
      </c>
      <c r="P8276" t="n">
        <v>3.37</v>
      </c>
      <c r="Q8276" t="n">
        <v>1552943.625</v>
      </c>
      <c r="R8276" t="n">
        <v>1</v>
      </c>
      <c r="S8276" t="n">
        <v>1</v>
      </c>
      <c r="T8276" t="n">
        <v>1</v>
      </c>
      <c r="U8276" t="n">
        <v>1626186.14443352</v>
      </c>
      <c r="V8276" t="n">
        <v>1873395.13108583</v>
      </c>
      <c r="W8276" t="n">
        <v>1552943.625</v>
      </c>
      <c r="X8276" t="inlineStr"/>
      <c r="Y8276" t="inlineStr"/>
      <c r="Z8276" t="inlineStr"/>
      <c r="AA8276" t="n">
        <v>493905.09375</v>
      </c>
      <c r="AB8276" t="n">
        <v>1620177.75</v>
      </c>
      <c r="AC8276" t="inlineStr"/>
      <c r="AD8276" t="inlineStr">
        <is>
          <t>High</t>
        </is>
      </c>
      <c r="AE8276" t="inlineStr">
        <is>
          <t>Not Found</t>
        </is>
      </c>
      <c r="AF8276" t="inlineStr">
        <is>
          <t>Not Found</t>
        </is>
      </c>
      <c r="AG8276" t="inlineStr">
        <is>
          <t>Not Found</t>
        </is>
      </c>
      <c r="AH8276" t="inlineStr">
        <is>
          <t>Peak Found</t>
        </is>
      </c>
      <c r="AI8276" t="inlineStr">
        <is>
          <t>Peak Found</t>
        </is>
      </c>
      <c r="AJ8276" t="inlineStr">
        <is>
          <t>High</t>
        </is>
      </c>
      <c r="AK8276" t="n">
        <v>4.573e-05</v>
      </c>
      <c r="AL8276" t="n">
        <v>4.914e-05</v>
      </c>
      <c r="AM8276" t="n">
        <v>3.07</v>
      </c>
      <c r="AN8276" t="n">
        <v>10.94</v>
      </c>
      <c r="AO8276" t="inlineStr">
        <is>
          <t>SNGLICGGNGVCKCR</t>
        </is>
      </c>
      <c r="AP8276" t="inlineStr">
        <is>
          <t>P05556</t>
        </is>
      </c>
      <c r="AQ8276" t="inlineStr">
        <is>
          <t>ITB1_HUMAN</t>
        </is>
      </c>
      <c r="AR827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AS827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AT827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AU827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AV827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AW8276" t="n">
        <v>100</v>
      </c>
      <c r="AX8276" t="n">
        <v>798</v>
      </c>
      <c r="AY8276" t="n">
        <v>563</v>
      </c>
      <c r="AZ8276" t="n">
        <v>577</v>
      </c>
      <c r="BA8276" t="n">
        <v>562</v>
      </c>
      <c r="BB8276" t="inlineStr">
        <is>
          <t>NCDR(562).(563)SNGLICGGNGVCKCR</t>
        </is>
      </c>
      <c r="BC8276" t="inlineStr">
        <is>
          <t>NCDRSNGL</t>
        </is>
      </c>
      <c r="BD8276" t="inlineStr">
        <is>
          <t>Internal</t>
        </is>
      </c>
      <c r="BE8276" t="inlineStr"/>
      <c r="BF8276" t="inlineStr">
        <is>
          <t>S01.151</t>
        </is>
      </c>
      <c r="BG8276" t="inlineStr">
        <is>
          <t>trypsin 1</t>
        </is>
      </c>
      <c r="BH8276" t="inlineStr"/>
      <c r="BI8276" t="inlineStr">
        <is>
          <t>Ductal cells: 1134.5</t>
        </is>
      </c>
      <c r="BJ8276" t="inlineStr">
        <is>
          <t>10</t>
        </is>
      </c>
      <c r="BK8276" t="inlineStr">
        <is>
          <t>32887273-33005792</t>
        </is>
      </c>
      <c r="BL8276" t="inlineStr">
        <is>
          <t>Cancer-related genes, CD markers, FDA approved drug targets, Plasma proteins, Predicted intracellular proteins, Predicted membrane proteins, Transporters</t>
        </is>
      </c>
      <c r="BM8276" t="inlineStr">
        <is>
          <t>Cell adhesion, Host-virus interaction, Myogenesis</t>
        </is>
      </c>
      <c r="BN8276" t="inlineStr">
        <is>
          <t>Host cell receptor for virus entry, Integrin, Receptor</t>
        </is>
      </c>
      <c r="BO8276" t="inlineStr">
        <is>
          <t>Cancer-related genes, FDA approved drug targets</t>
        </is>
      </c>
      <c r="BP8276" t="n">
        <v>517648.5416666667</v>
      </c>
      <c r="BQ8276" t="n">
        <v>896591.842579794</v>
      </c>
      <c r="BR8276" t="n">
        <v>1.73204746157122</v>
      </c>
      <c r="BS8276" t="n">
        <v>1166527.425173117</v>
      </c>
      <c r="BT8276" t="n">
        <v>1017775.022409567</v>
      </c>
      <c r="BU8276" t="n">
        <v>0.872482721320097</v>
      </c>
      <c r="BV8276" t="n">
        <v>0.4437517117009451</v>
      </c>
      <c r="BW8276" t="n">
        <v>-1.172175410407577</v>
      </c>
      <c r="BX8276" t="n">
        <v>2.253512434164815</v>
      </c>
      <c r="BY8276" t="n">
        <v>1.172175410407577</v>
      </c>
      <c r="BZ8276" t="n">
        <v>0.5137083703340745</v>
      </c>
      <c r="CA8276" t="n">
        <v>-0.2892833578491799</v>
      </c>
      <c r="CB8276" t="inlineStr">
        <is>
          <t>significant low</t>
        </is>
      </c>
      <c r="CC8276" t="inlineStr">
        <is>
          <t>significant low</t>
        </is>
      </c>
    </row>
    <row r="8277">
      <c r="A8277" t="b">
        <v>0</v>
      </c>
      <c r="B8277" t="inlineStr">
        <is>
          <t>High</t>
        </is>
      </c>
      <c r="C8277" t="inlineStr">
        <is>
          <t>[N].CIVLIDSTPYR.[Q]</t>
        </is>
      </c>
      <c r="D8277" t="inlineStr">
        <is>
          <t>1xCarbamidomethyl [C1]</t>
        </is>
      </c>
      <c r="E8277" t="n">
        <v>0.000507455</v>
      </c>
      <c r="F8277" t="n">
        <v>0.000144145</v>
      </c>
      <c r="G8277" t="n">
        <v>1</v>
      </c>
      <c r="H8277" t="n">
        <v>1</v>
      </c>
      <c r="I8277" t="n">
        <v>5</v>
      </c>
      <c r="J8277" t="inlineStr">
        <is>
          <t>P62241</t>
        </is>
      </c>
      <c r="K8277" t="inlineStr">
        <is>
          <t>P62241 [100-110]</t>
        </is>
      </c>
      <c r="L8277" t="inlineStr"/>
      <c r="M8277" t="n">
        <v>0</v>
      </c>
      <c r="N8277" t="n">
        <v>1336.69295</v>
      </c>
      <c r="O8277" t="n">
        <v>5050030.52726914</v>
      </c>
      <c r="P8277" t="n">
        <v>3.36</v>
      </c>
      <c r="Q8277" t="n">
        <v>5338706</v>
      </c>
      <c r="R8277" t="n">
        <v>5141645.18790343</v>
      </c>
      <c r="S8277" t="n">
        <v>1</v>
      </c>
      <c r="T8277" t="n">
        <v>1</v>
      </c>
      <c r="U8277" t="n">
        <v>4729615.58761688</v>
      </c>
      <c r="V8277" t="n">
        <v>5009703.94118836</v>
      </c>
      <c r="W8277" t="n">
        <v>5338706</v>
      </c>
      <c r="X8277" t="n">
        <v>4009781.25</v>
      </c>
      <c r="Y8277" t="inlineStr"/>
      <c r="Z8277" t="inlineStr"/>
      <c r="AA8277" t="n">
        <v>1436478.375</v>
      </c>
      <c r="AB8277" t="n">
        <v>4332567.5</v>
      </c>
      <c r="AC8277" t="inlineStr"/>
      <c r="AD8277" t="inlineStr">
        <is>
          <t>High</t>
        </is>
      </c>
      <c r="AE8277" t="inlineStr">
        <is>
          <t>High</t>
        </is>
      </c>
      <c r="AF8277" t="inlineStr">
        <is>
          <t>Not Found</t>
        </is>
      </c>
      <c r="AG8277" t="inlineStr">
        <is>
          <t>Not Found</t>
        </is>
      </c>
      <c r="AH8277" t="inlineStr">
        <is>
          <t>Peak Found</t>
        </is>
      </c>
      <c r="AI8277" t="inlineStr">
        <is>
          <t>High</t>
        </is>
      </c>
      <c r="AJ8277" t="inlineStr">
        <is>
          <t>High</t>
        </is>
      </c>
      <c r="AK8277" t="n">
        <v>4.573e-05</v>
      </c>
      <c r="AL8277" t="n">
        <v>7.011e-05</v>
      </c>
      <c r="AM8277" t="n">
        <v>3.13</v>
      </c>
      <c r="AN8277" t="n">
        <v>40.63</v>
      </c>
      <c r="AO8277" t="inlineStr">
        <is>
          <t>CIVLIDSTPYR</t>
        </is>
      </c>
      <c r="AP8277" t="inlineStr">
        <is>
          <t>P62241</t>
        </is>
      </c>
      <c r="AQ8277" t="inlineStr">
        <is>
          <t>RS8_HUMAN</t>
        </is>
      </c>
      <c r="AR827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8277" t="inlineStr">
        <is>
          <t>RecName: Full=Small ribosomal subunit protein eS8 {ECO:0000303|PubMed:24524803}; AltName: Full=40S ribosomal protein S8;</t>
        </is>
      </c>
      <c r="AT827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827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827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8277" t="n">
        <v>100</v>
      </c>
      <c r="AX8277" t="n">
        <v>208</v>
      </c>
      <c r="AY8277" t="n">
        <v>100</v>
      </c>
      <c r="AZ8277" t="n">
        <v>110</v>
      </c>
      <c r="BA8277" t="n">
        <v>99</v>
      </c>
      <c r="BB8277" t="inlineStr">
        <is>
          <t>LVKN(99).(100)CIVLIDSTPYR</t>
        </is>
      </c>
      <c r="BC8277" t="inlineStr">
        <is>
          <t>LVKNCIVL</t>
        </is>
      </c>
      <c r="BD8277" t="inlineStr">
        <is>
          <t>Internal</t>
        </is>
      </c>
      <c r="BE8277" t="inlineStr"/>
      <c r="BF8277" t="inlineStr">
        <is>
          <t>M10.003</t>
        </is>
      </c>
      <c r="BG8277" t="inlineStr">
        <is>
          <t>matrix metallopeptidase-2</t>
        </is>
      </c>
      <c r="BH8277" t="inlineStr"/>
      <c r="BI8277" t="inlineStr"/>
      <c r="BJ8277" t="inlineStr">
        <is>
          <t>1</t>
        </is>
      </c>
      <c r="BK8277" t="inlineStr">
        <is>
          <t>44775251-44778779</t>
        </is>
      </c>
      <c r="BL8277" t="inlineStr">
        <is>
          <t>Plasma proteins, Predicted intracellular proteins, Ribosomal proteins</t>
        </is>
      </c>
      <c r="BM8277" t="inlineStr"/>
      <c r="BN8277" t="inlineStr">
        <is>
          <t>Ribonucleoprotein, Ribosomal protein</t>
        </is>
      </c>
      <c r="BO8277" t="inlineStr"/>
      <c r="BP8277" t="n">
        <v>3493450.729301143</v>
      </c>
      <c r="BQ8277" t="n">
        <v>3027020.23436939</v>
      </c>
      <c r="BR8277" t="n">
        <v>0.8664843070435798</v>
      </c>
      <c r="BS8277" t="n">
        <v>3246440.176268414</v>
      </c>
      <c r="BT8277" t="n">
        <v>2814984.523111867</v>
      </c>
      <c r="BU8277" t="n">
        <v>0.8670988437395207</v>
      </c>
      <c r="BV8277" t="n">
        <v>1.076086587037206</v>
      </c>
      <c r="BW8277" t="n">
        <v>0.1057941686596602</v>
      </c>
      <c r="BX8277" t="n">
        <v>0.9292932483744679</v>
      </c>
      <c r="BY8277" t="n">
        <v>-0.1057941686596602</v>
      </c>
      <c r="BZ8277" t="n">
        <v>0.9949446260755206</v>
      </c>
      <c r="CA8277" t="n">
        <v>-0.002201089363868369</v>
      </c>
      <c r="CB8277" t="inlineStr">
        <is>
          <t>significant low</t>
        </is>
      </c>
      <c r="CC8277" t="inlineStr">
        <is>
          <t>significant low</t>
        </is>
      </c>
    </row>
    <row r="8278">
      <c r="A8278" t="b">
        <v>0</v>
      </c>
      <c r="B8278" t="inlineStr">
        <is>
          <t>High</t>
        </is>
      </c>
      <c r="C8278" t="inlineStr">
        <is>
          <t>[R].YAPSEAGLHEMDIR.[Y]</t>
        </is>
      </c>
      <c r="D8278" t="inlineStr"/>
      <c r="E8278" t="n">
        <v>0.00960335</v>
      </c>
      <c r="F8278" t="n">
        <v>0.0005669750000000001</v>
      </c>
      <c r="G8278" t="n">
        <v>1</v>
      </c>
      <c r="H8278" t="n">
        <v>2</v>
      </c>
      <c r="I8278" t="n">
        <v>5</v>
      </c>
      <c r="J8278" t="inlineStr">
        <is>
          <t>P21333</t>
        </is>
      </c>
      <c r="K8278" t="inlineStr">
        <is>
          <t>P21333 [1832-1845]</t>
        </is>
      </c>
      <c r="L8278" t="inlineStr"/>
      <c r="M8278" t="n">
        <v>0</v>
      </c>
      <c r="N8278" t="n">
        <v>1588.74242</v>
      </c>
      <c r="O8278" t="n">
        <v>3500217.72233084</v>
      </c>
      <c r="P8278" t="n">
        <v>3.35</v>
      </c>
      <c r="Q8278" t="n">
        <v>3228691.75</v>
      </c>
      <c r="R8278" t="n">
        <v>3331296.25243176</v>
      </c>
      <c r="S8278" t="n">
        <v>3064661.97102414</v>
      </c>
      <c r="T8278" t="n">
        <v>3563917.3386217</v>
      </c>
      <c r="U8278" t="n">
        <v>3677704.76575765</v>
      </c>
      <c r="V8278" t="n">
        <v>3810838.60381488</v>
      </c>
      <c r="W8278" t="n">
        <v>3228691.75</v>
      </c>
      <c r="X8278" t="n">
        <v>2597956.25</v>
      </c>
      <c r="Y8278" t="n">
        <v>408939.28125</v>
      </c>
      <c r="Z8278" t="n">
        <v>2580944.25</v>
      </c>
      <c r="AA8278" t="n">
        <v>1116992.125</v>
      </c>
      <c r="AB8278" t="n">
        <v>3295746.75</v>
      </c>
      <c r="AC8278" t="inlineStr"/>
      <c r="AD8278" t="inlineStr">
        <is>
          <t>High</t>
        </is>
      </c>
      <c r="AE8278" t="inlineStr">
        <is>
          <t>High</t>
        </is>
      </c>
      <c r="AF8278" t="inlineStr">
        <is>
          <t>Peak Found</t>
        </is>
      </c>
      <c r="AG8278" t="inlineStr">
        <is>
          <t>High</t>
        </is>
      </c>
      <c r="AH8278" t="inlineStr">
        <is>
          <t>Peak Found</t>
        </is>
      </c>
      <c r="AI8278" t="inlineStr">
        <is>
          <t>High</t>
        </is>
      </c>
      <c r="AJ8278" t="inlineStr">
        <is>
          <t>High</t>
        </is>
      </c>
      <c r="AK8278" t="n">
        <v>0.0002434</v>
      </c>
      <c r="AL8278" t="n">
        <v>0.002309</v>
      </c>
      <c r="AM8278" t="n">
        <v>1.93</v>
      </c>
      <c r="AN8278" t="n">
        <v>26.49</v>
      </c>
      <c r="AO8278" t="inlineStr">
        <is>
          <t>YAPSEAGLHEMDIR</t>
        </is>
      </c>
      <c r="AP8278" t="inlineStr">
        <is>
          <t>P21333</t>
        </is>
      </c>
      <c r="AQ8278" t="inlineStr">
        <is>
          <t>FLNA_HUMAN</t>
        </is>
      </c>
      <c r="AR827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827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827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827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827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8278" t="n">
        <v>100</v>
      </c>
      <c r="AX8278" t="n">
        <v>2647</v>
      </c>
      <c r="AY8278" t="n">
        <v>1832</v>
      </c>
      <c r="AZ8278" t="n">
        <v>1845</v>
      </c>
      <c r="BA8278" t="n">
        <v>1831</v>
      </c>
      <c r="BB8278" t="inlineStr">
        <is>
          <t>VTVR(1831).(1832)YAPSEAGLHEMDIR</t>
        </is>
      </c>
      <c r="BC8278" t="inlineStr">
        <is>
          <t>VTVRYAPS</t>
        </is>
      </c>
      <c r="BD8278" t="inlineStr">
        <is>
          <t>Internal</t>
        </is>
      </c>
      <c r="BE8278" t="inlineStr"/>
      <c r="BF8278" t="inlineStr">
        <is>
          <t>C01.009|C01.034|S01.151</t>
        </is>
      </c>
      <c r="BG8278" t="inlineStr">
        <is>
          <t>cathepsin V|cathepsin S|trypsin 1</t>
        </is>
      </c>
      <c r="BH8278" t="inlineStr">
        <is>
          <t>endometrium 1: 1203.7;intestine: 1462.2</t>
        </is>
      </c>
      <c r="BI8278" t="inlineStr">
        <is>
          <t>Alveolar cells type 1: 643.4;Peritubular cells: 484.9;Smooth muscle cells: 648.9</t>
        </is>
      </c>
      <c r="BJ8278" t="inlineStr">
        <is>
          <t>X</t>
        </is>
      </c>
      <c r="BK8278" t="inlineStr">
        <is>
          <t>154348524-154374634</t>
        </is>
      </c>
      <c r="BL8278" t="inlineStr">
        <is>
          <t>Disease related genes, Human disease related genes, Plasma proteins, Potential drug targets, Predicted intracellular proteins, Transporters</t>
        </is>
      </c>
      <c r="BM8278" t="inlineStr">
        <is>
          <t>Cilium biogenesis/degradation</t>
        </is>
      </c>
      <c r="BN8278" t="inlineStr">
        <is>
          <t>Actin-binding</t>
        </is>
      </c>
      <c r="BO8278" t="inlineStr">
        <is>
          <t>Deafness, Disease variant</t>
        </is>
      </c>
      <c r="BP8278" t="n">
        <v>3208216.657818633</v>
      </c>
      <c r="BQ8278" t="n">
        <v>134491.1969435773</v>
      </c>
      <c r="BR8278" t="n">
        <v>0.04192085862275341</v>
      </c>
      <c r="BS8278" t="n">
        <v>3684153.569398077</v>
      </c>
      <c r="BT8278" t="n">
        <v>123586.8848318653</v>
      </c>
      <c r="BU8278" t="n">
        <v>0.03354553020222149</v>
      </c>
      <c r="BV8278" t="n">
        <v>0.8708151268359849</v>
      </c>
      <c r="BW8278" t="n">
        <v>-0.199561626243061</v>
      </c>
      <c r="BX8278" t="n">
        <v>1.148349367371918</v>
      </c>
      <c r="BY8278" t="n">
        <v>0.1995616262430611</v>
      </c>
      <c r="BZ8278" t="n">
        <v>0.01119160471874072</v>
      </c>
      <c r="CA8278" t="n">
        <v>-1.951107637285107</v>
      </c>
      <c r="CB8278" t="inlineStr">
        <is>
          <t>significant low</t>
        </is>
      </c>
      <c r="CC8278" t="inlineStr">
        <is>
          <t>significant low</t>
        </is>
      </c>
    </row>
    <row r="8279">
      <c r="A8279" t="b">
        <v>0</v>
      </c>
      <c r="B8279" t="inlineStr">
        <is>
          <t>High</t>
        </is>
      </c>
      <c r="C8279" t="inlineStr">
        <is>
          <t>[R].CPVHFYWVR.[G]</t>
        </is>
      </c>
      <c r="D8279" t="inlineStr">
        <is>
          <t>1xCarbamidomethyl [C1]</t>
        </is>
      </c>
      <c r="E8279" t="n">
        <v>0.0106298</v>
      </c>
      <c r="F8279" t="n">
        <v>0.00098014</v>
      </c>
      <c r="G8279" t="n">
        <v>1</v>
      </c>
      <c r="H8279" t="n">
        <v>1</v>
      </c>
      <c r="I8279" t="n">
        <v>1</v>
      </c>
      <c r="J8279" t="inlineStr">
        <is>
          <t>Q9NP92</t>
        </is>
      </c>
      <c r="K8279" t="inlineStr">
        <is>
          <t>Q9NP92 [204-212]</t>
        </is>
      </c>
      <c r="L8279" t="inlineStr"/>
      <c r="M8279" t="n">
        <v>0</v>
      </c>
      <c r="N8279" t="n">
        <v>1263.60916</v>
      </c>
      <c r="O8279" t="n">
        <v>608673.540054987</v>
      </c>
      <c r="P8279" t="n">
        <v>3.34</v>
      </c>
      <c r="Q8279" t="n">
        <v>601278.6875</v>
      </c>
      <c r="R8279" t="n">
        <v>673030.948627571</v>
      </c>
      <c r="S8279" t="n">
        <v>1</v>
      </c>
      <c r="T8279" t="n">
        <v>1</v>
      </c>
      <c r="U8279" t="n">
        <v>525037.521618866</v>
      </c>
      <c r="V8279" t="n">
        <v>646005.929152427</v>
      </c>
      <c r="W8279" t="n">
        <v>601278.6875</v>
      </c>
      <c r="X8279" t="n">
        <v>524872.25</v>
      </c>
      <c r="Y8279" t="inlineStr"/>
      <c r="Z8279" t="inlineStr"/>
      <c r="AA8279" t="n">
        <v>159464.34375</v>
      </c>
      <c r="AB8279" t="n">
        <v>558688.5625</v>
      </c>
      <c r="AC8279" t="inlineStr"/>
      <c r="AD8279" t="inlineStr">
        <is>
          <t>High</t>
        </is>
      </c>
      <c r="AE8279" t="inlineStr">
        <is>
          <t>Peak Found</t>
        </is>
      </c>
      <c r="AF8279" t="inlineStr">
        <is>
          <t>Not Found</t>
        </is>
      </c>
      <c r="AG8279" t="inlineStr">
        <is>
          <t>Not Found</t>
        </is>
      </c>
      <c r="AH8279" t="inlineStr">
        <is>
          <t>Peak Found</t>
        </is>
      </c>
      <c r="AI8279" t="inlineStr">
        <is>
          <t>Peak Found</t>
        </is>
      </c>
      <c r="AJ8279" t="inlineStr">
        <is>
          <t>High</t>
        </is>
      </c>
      <c r="AK8279" t="n">
        <v>0.0004361</v>
      </c>
      <c r="AL8279" t="n">
        <v>0.0026</v>
      </c>
      <c r="AM8279" t="n">
        <v>2.12</v>
      </c>
      <c r="AN8279" t="n">
        <v>33.23</v>
      </c>
      <c r="AO8279" t="inlineStr">
        <is>
          <t>CPVHFYWVR</t>
        </is>
      </c>
      <c r="AP8279" t="inlineStr">
        <is>
          <t>Q9NP92</t>
        </is>
      </c>
      <c r="AQ8279" t="inlineStr">
        <is>
          <t>RT30_HUMAN</t>
        </is>
      </c>
      <c r="AR827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AS827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AT8279" t="inlineStr">
        <is>
          <t>3D-structure|Mitochondrion|Reference proteome|Ribonucleoprotein|Ribosomal protein</t>
        </is>
      </c>
      <c r="AU8279" t="inlineStr">
        <is>
          <t>GO:0005743|GO:0005762|GO:0005739|GO:0003723|GO:0003735|GO:0006915|GO:0032543</t>
        </is>
      </c>
      <c r="AV8279" t="inlineStr">
        <is>
          <t>C:mitochondrial inner membrane|C:mitochondrial large ribosomal subunit|C:mitochondrion|F:RNA binding|F:structural constituent of ribosome|P:apoptotic process|P:mitochondrial translation</t>
        </is>
      </c>
      <c r="AW8279" t="n">
        <v>100</v>
      </c>
      <c r="AX8279" t="n">
        <v>439</v>
      </c>
      <c r="AY8279" t="n">
        <v>204</v>
      </c>
      <c r="AZ8279" t="n">
        <v>212</v>
      </c>
      <c r="BA8279" t="n">
        <v>203</v>
      </c>
      <c r="BB8279" t="inlineStr">
        <is>
          <t>LDYR(203).(204)CPVHFYWVR</t>
        </is>
      </c>
      <c r="BC8279" t="inlineStr">
        <is>
          <t>LDYRCPVH</t>
        </is>
      </c>
      <c r="BD8279" t="inlineStr">
        <is>
          <t>Internal</t>
        </is>
      </c>
      <c r="BE8279" t="inlineStr"/>
      <c r="BF8279" t="inlineStr"/>
      <c r="BG8279" t="inlineStr"/>
      <c r="BH8279" t="inlineStr"/>
      <c r="BI8279" t="inlineStr">
        <is>
          <t>Early spermatids: 134.4</t>
        </is>
      </c>
      <c r="BJ8279" t="inlineStr">
        <is>
          <t>5</t>
        </is>
      </c>
      <c r="BK8279" t="inlineStr">
        <is>
          <t>44808947-44820428</t>
        </is>
      </c>
      <c r="BL8279" t="inlineStr">
        <is>
          <t>Predicted intracellular proteins, Ribosomal proteins</t>
        </is>
      </c>
      <c r="BM8279" t="inlineStr"/>
      <c r="BN8279" t="inlineStr">
        <is>
          <t>Ribonucleoprotein, Ribosomal protein</t>
        </is>
      </c>
      <c r="BO8279" t="inlineStr"/>
      <c r="BP8279" t="n">
        <v>424770.2120425237</v>
      </c>
      <c r="BQ8279" t="n">
        <v>369606.2220372509</v>
      </c>
      <c r="BR8279" t="n">
        <v>0.8701321598329255</v>
      </c>
      <c r="BS8279" t="n">
        <v>390348.1502570977</v>
      </c>
      <c r="BT8279" t="n">
        <v>343418.8582339056</v>
      </c>
      <c r="BU8279" t="n">
        <v>0.8797758052848904</v>
      </c>
      <c r="BV8279" t="n">
        <v>1.088182976562728</v>
      </c>
      <c r="BW8279" t="n">
        <v>0.1219211642946006</v>
      </c>
      <c r="BX8279" t="n">
        <v>0.9189630986129979</v>
      </c>
      <c r="BY8279" t="n">
        <v>-0.1219211642946007</v>
      </c>
      <c r="BZ8279" t="n">
        <v>0.9929699570472212</v>
      </c>
      <c r="CA8279" t="n">
        <v>-0.00306389116825431</v>
      </c>
      <c r="CB8279" t="inlineStr">
        <is>
          <t>significant low</t>
        </is>
      </c>
      <c r="CC8279" t="inlineStr">
        <is>
          <t>significant low</t>
        </is>
      </c>
    </row>
    <row r="8280">
      <c r="A8280" t="b">
        <v>0</v>
      </c>
      <c r="B8280" t="inlineStr">
        <is>
          <t>High</t>
        </is>
      </c>
      <c r="C8280" t="inlineStr">
        <is>
          <t>[R].LSQELEYLTEDVKR.[L]</t>
        </is>
      </c>
      <c r="D8280" t="inlineStr">
        <is>
          <t>1xDimethyl [K13]</t>
        </is>
      </c>
      <c r="E8280" t="n">
        <v>5.38597e-07</v>
      </c>
      <c r="F8280" t="n">
        <v>0.000144145</v>
      </c>
      <c r="G8280" t="n">
        <v>1</v>
      </c>
      <c r="H8280" t="n">
        <v>2</v>
      </c>
      <c r="I8280" t="n">
        <v>2</v>
      </c>
      <c r="J8280" t="inlineStr">
        <is>
          <t>P12270</t>
        </is>
      </c>
      <c r="K8280" t="inlineStr">
        <is>
          <t>P12270 [134-147]</t>
        </is>
      </c>
      <c r="L8280" t="inlineStr">
        <is>
          <t>P12270 1xDimethyl [K146]</t>
        </is>
      </c>
      <c r="M8280" t="n">
        <v>0</v>
      </c>
      <c r="N8280" t="n">
        <v>1750.92216</v>
      </c>
      <c r="O8280" t="n">
        <v>2886789.55332628</v>
      </c>
      <c r="P8280" t="n">
        <v>3.34</v>
      </c>
      <c r="Q8280" t="n">
        <v>2817763</v>
      </c>
      <c r="R8280" t="n">
        <v>2520451.75778997</v>
      </c>
      <c r="S8280" t="n">
        <v>1</v>
      </c>
      <c r="T8280" t="n">
        <v>3040753.42015003</v>
      </c>
      <c r="U8280" t="n">
        <v>3306373.11324732</v>
      </c>
      <c r="V8280" t="n">
        <v>2901703.08645867</v>
      </c>
      <c r="W8280" t="n">
        <v>2817763</v>
      </c>
      <c r="X8280" t="n">
        <v>1965608.25</v>
      </c>
      <c r="Y8280" t="inlineStr"/>
      <c r="Z8280" t="n">
        <v>2202075.5</v>
      </c>
      <c r="AA8280" t="n">
        <v>1004211.3125</v>
      </c>
      <c r="AB8280" t="n">
        <v>2509494.5</v>
      </c>
      <c r="AC8280" t="inlineStr"/>
      <c r="AD8280" t="inlineStr">
        <is>
          <t>Peak Found</t>
        </is>
      </c>
      <c r="AE8280" t="inlineStr">
        <is>
          <t>High</t>
        </is>
      </c>
      <c r="AF8280" t="inlineStr">
        <is>
          <t>Not Found</t>
        </is>
      </c>
      <c r="AG8280" t="inlineStr">
        <is>
          <t>High</t>
        </is>
      </c>
      <c r="AH8280" t="inlineStr">
        <is>
          <t>Peak Found</t>
        </is>
      </c>
      <c r="AI8280" t="inlineStr">
        <is>
          <t>Peak Found</t>
        </is>
      </c>
      <c r="AJ8280" t="inlineStr">
        <is>
          <t>High</t>
        </is>
      </c>
      <c r="AK8280" t="n">
        <v>4.573e-05</v>
      </c>
      <c r="AL8280" t="n">
        <v>1.97e-08</v>
      </c>
      <c r="AM8280" t="n">
        <v>4.54</v>
      </c>
      <c r="AN8280" t="n">
        <v>40.91</v>
      </c>
      <c r="AO8280" t="inlineStr">
        <is>
          <t>LSQELEYLTEDVKR</t>
        </is>
      </c>
      <c r="AP8280" t="inlineStr">
        <is>
          <t>P12270</t>
        </is>
      </c>
      <c r="AQ8280" t="inlineStr">
        <is>
          <t>TPR_HUMAN</t>
        </is>
      </c>
      <c r="AR828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8280" t="inlineStr">
        <is>
          <t>RecName: Full=Nucleoprotein TPR; AltName: Full=Megator; AltName: Full=NPC-associated intranuclear protein; AltName: Full=Translocated promoter region protein;</t>
        </is>
      </c>
      <c r="AT828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828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828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8280" t="n">
        <v>100</v>
      </c>
      <c r="AX8280" t="n">
        <v>2363</v>
      </c>
      <c r="AY8280" t="n">
        <v>134</v>
      </c>
      <c r="AZ8280" t="n">
        <v>147</v>
      </c>
      <c r="BA8280" t="n">
        <v>133</v>
      </c>
      <c r="BB8280" t="inlineStr">
        <is>
          <t>TNER(133).(134)LSQELEYLTEDVKR</t>
        </is>
      </c>
      <c r="BC8280" t="inlineStr">
        <is>
          <t>TNERLSQE</t>
        </is>
      </c>
      <c r="BD8280" t="inlineStr">
        <is>
          <t>Internal</t>
        </is>
      </c>
      <c r="BE8280" t="inlineStr"/>
      <c r="BF8280" t="inlineStr">
        <is>
          <t>S01.151</t>
        </is>
      </c>
      <c r="BG8280" t="inlineStr">
        <is>
          <t>trypsin 1</t>
        </is>
      </c>
      <c r="BH8280" t="inlineStr"/>
      <c r="BI8280" t="inlineStr">
        <is>
          <t>Spermatocytes: 757.6</t>
        </is>
      </c>
      <c r="BJ8280" t="inlineStr">
        <is>
          <t>1</t>
        </is>
      </c>
      <c r="BK8280" t="inlineStr">
        <is>
          <t>186311652-186375693</t>
        </is>
      </c>
      <c r="BL8280" t="inlineStr">
        <is>
          <t>Cancer-related genes, Disease related genes, Human disease related genes, Metabolic proteins, Plasma proteins, Potential drug targets, Predicted intracellular proteins, Transporters</t>
        </is>
      </c>
      <c r="BM8280" t="inlineStr">
        <is>
          <t>Cell cycle, Cell division, Mitosis, mRNA transport, Protein transport, Translocation, Transport</t>
        </is>
      </c>
      <c r="BN8280" t="inlineStr"/>
      <c r="BO8280" t="inlineStr">
        <is>
          <t>Cancer-related genes, Proto-oncogene</t>
        </is>
      </c>
      <c r="BP8280" t="n">
        <v>1779405.252596657</v>
      </c>
      <c r="BQ8280" t="n">
        <v>1548162.819055353</v>
      </c>
      <c r="BR8280" t="n">
        <v>0.8700450989431129</v>
      </c>
      <c r="BS8280" t="n">
        <v>3082943.206618674</v>
      </c>
      <c r="BT8280" t="n">
        <v>205607.4930711038</v>
      </c>
      <c r="BU8280" t="n">
        <v>0.06669194963750598</v>
      </c>
      <c r="BV8280" t="n">
        <v>0.577177435113468</v>
      </c>
      <c r="BW8280" t="n">
        <v>-0.7929131964550767</v>
      </c>
      <c r="BX8280" t="n">
        <v>1.732569465061309</v>
      </c>
      <c r="BY8280" t="n">
        <v>0.7929131964550766</v>
      </c>
      <c r="BZ8280" t="n">
        <v>0.3615507019547755</v>
      </c>
      <c r="CA8280" t="n">
        <v>-0.4418307909416385</v>
      </c>
      <c r="CB8280" t="inlineStr">
        <is>
          <t>significant low</t>
        </is>
      </c>
      <c r="CC8280" t="inlineStr">
        <is>
          <t>significant low</t>
        </is>
      </c>
    </row>
    <row r="8281">
      <c r="A8281" t="b">
        <v>0</v>
      </c>
      <c r="B8281" t="inlineStr">
        <is>
          <t>High</t>
        </is>
      </c>
      <c r="C8281" t="inlineStr">
        <is>
          <t>[R].FNALFVRPH.[I]</t>
        </is>
      </c>
      <c r="D8281" t="inlineStr"/>
      <c r="E8281" t="n">
        <v>0.0338422</v>
      </c>
      <c r="F8281" t="n">
        <v>0.00161169</v>
      </c>
      <c r="G8281" t="n">
        <v>1</v>
      </c>
      <c r="H8281" t="n">
        <v>1</v>
      </c>
      <c r="I8281" t="n">
        <v>3</v>
      </c>
      <c r="J8281" t="inlineStr">
        <is>
          <t>Q14204</t>
        </is>
      </c>
      <c r="K8281" t="inlineStr">
        <is>
          <t>Q14204 [588-596]</t>
        </is>
      </c>
      <c r="L8281" t="inlineStr"/>
      <c r="M8281" t="n">
        <v>0</v>
      </c>
      <c r="N8281" t="n">
        <v>1100.59997</v>
      </c>
      <c r="O8281" t="n">
        <v>780506.091247006</v>
      </c>
      <c r="P8281" t="n">
        <v>3.34</v>
      </c>
      <c r="Q8281" t="n">
        <v>623721.9375</v>
      </c>
      <c r="R8281" t="n">
        <v>780506.091247006</v>
      </c>
      <c r="S8281" t="n">
        <v>524512.0004088701</v>
      </c>
      <c r="T8281" t="n">
        <v>1259842.1315803</v>
      </c>
      <c r="U8281" t="n">
        <v>1</v>
      </c>
      <c r="V8281" t="n">
        <v>928667.5659566229</v>
      </c>
      <c r="W8281" t="n">
        <v>623721.9375</v>
      </c>
      <c r="X8281" t="n">
        <v>608688.1875</v>
      </c>
      <c r="Y8281" t="n">
        <v>69989.3046875</v>
      </c>
      <c r="Z8281" t="n">
        <v>912361.875</v>
      </c>
      <c r="AA8281" t="inlineStr"/>
      <c r="AB8281" t="n">
        <v>803144.25</v>
      </c>
      <c r="AC8281" t="inlineStr"/>
      <c r="AD8281" t="inlineStr">
        <is>
          <t>Peak Found</t>
        </is>
      </c>
      <c r="AE8281" t="inlineStr">
        <is>
          <t>High</t>
        </is>
      </c>
      <c r="AF8281" t="inlineStr">
        <is>
          <t>Peak Found</t>
        </is>
      </c>
      <c r="AG8281" t="inlineStr">
        <is>
          <t>High</t>
        </is>
      </c>
      <c r="AH8281" t="inlineStr">
        <is>
          <t>Not Found</t>
        </is>
      </c>
      <c r="AI8281" t="inlineStr">
        <is>
          <t>High</t>
        </is>
      </c>
      <c r="AJ8281" t="inlineStr">
        <is>
          <t>High</t>
        </is>
      </c>
      <c r="AK8281" t="n">
        <v>0.001027</v>
      </c>
      <c r="AL8281" t="n">
        <v>0.01009</v>
      </c>
      <c r="AM8281" t="n">
        <v>1.46</v>
      </c>
      <c r="AN8281" t="n">
        <v>26.3</v>
      </c>
      <c r="AO8281" t="inlineStr">
        <is>
          <t>FNALFVRPH</t>
        </is>
      </c>
      <c r="AP8281" t="inlineStr">
        <is>
          <t>Q14204</t>
        </is>
      </c>
      <c r="AQ8281" t="inlineStr">
        <is>
          <t>DYHC1_HUMAN</t>
        </is>
      </c>
      <c r="AR828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8281" t="inlineStr">
        <is>
          <t>RecName: Full=Cytoplasmic dynein 1 heavy chain 1; AltName: Full=Cytoplasmic dynein heavy chain 1; AltName: Full=Dynein heavy chain, cytosolic;</t>
        </is>
      </c>
      <c r="AT828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828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828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8281" t="n">
        <v>100</v>
      </c>
      <c r="AX8281" t="n">
        <v>4646</v>
      </c>
      <c r="AY8281" t="n">
        <v>588</v>
      </c>
      <c r="AZ8281" t="n">
        <v>596</v>
      </c>
      <c r="BA8281" t="n">
        <v>587</v>
      </c>
      <c r="BB8281" t="inlineStr">
        <is>
          <t>IFSR(587).(588)FNALFVRPH</t>
        </is>
      </c>
      <c r="BC8281" t="inlineStr">
        <is>
          <t>IFSRFNAL</t>
        </is>
      </c>
      <c r="BD8281" t="inlineStr">
        <is>
          <t>Internal</t>
        </is>
      </c>
      <c r="BE8281" t="inlineStr"/>
      <c r="BF8281" t="inlineStr">
        <is>
          <t>S01.151</t>
        </is>
      </c>
      <c r="BG8281" t="inlineStr">
        <is>
          <t>trypsin 1</t>
        </is>
      </c>
      <c r="BH8281" t="inlineStr"/>
      <c r="BI8281" t="inlineStr"/>
      <c r="BJ8281" t="inlineStr">
        <is>
          <t>14</t>
        </is>
      </c>
      <c r="BK8281" t="inlineStr">
        <is>
          <t>101964573-102056443</t>
        </is>
      </c>
      <c r="BL8281" t="inlineStr">
        <is>
          <t>Disease related genes, Human disease related genes, Plasma proteins, Predicted intracellular proteins</t>
        </is>
      </c>
      <c r="BM8281" t="inlineStr">
        <is>
          <t>Cell cycle, Cell division, Mitosis, Transport</t>
        </is>
      </c>
      <c r="BN8281" t="inlineStr">
        <is>
          <t>Motor protein</t>
        </is>
      </c>
      <c r="BO8281" t="inlineStr">
        <is>
          <t>Charcot-Marie-Tooth disease, Disease variant, Intellectual disability, Neurodegeneration, Neuropathy</t>
        </is>
      </c>
      <c r="BP8281" t="n">
        <v>642913.3430519587</v>
      </c>
      <c r="BQ8281" t="n">
        <v>129071.5932004628</v>
      </c>
      <c r="BR8281" t="n">
        <v>0.2007604828789991</v>
      </c>
      <c r="BS8281" t="n">
        <v>729503.565845641</v>
      </c>
      <c r="BT8281" t="n">
        <v>653107.6813286903</v>
      </c>
      <c r="BU8281" t="n">
        <v>0.8952768867847924</v>
      </c>
      <c r="BV8281" t="n">
        <v>0.8813025366184375</v>
      </c>
      <c r="BW8281" t="n">
        <v>-0.1822907373144448</v>
      </c>
      <c r="BX8281" t="n">
        <v>1.134684127696949</v>
      </c>
      <c r="BY8281" t="n">
        <v>0.1822907373144448</v>
      </c>
      <c r="BZ8281" t="n">
        <v>0.4264548304615199</v>
      </c>
      <c r="CA8281" t="n">
        <v>-0.3701269619646236</v>
      </c>
      <c r="CB8281" t="inlineStr">
        <is>
          <t>significant low</t>
        </is>
      </c>
      <c r="CC8281" t="inlineStr">
        <is>
          <t>significant low</t>
        </is>
      </c>
    </row>
    <row r="8282">
      <c r="A8282" t="b">
        <v>0</v>
      </c>
      <c r="B8282" t="inlineStr">
        <is>
          <t>High</t>
        </is>
      </c>
      <c r="C8282" t="inlineStr">
        <is>
          <t>[R].NQLTAMSSVLAK.[A]</t>
        </is>
      </c>
      <c r="D8282" t="inlineStr">
        <is>
          <t>1xOxidation [M6]; 1xDimethyl [K12]</t>
        </is>
      </c>
      <c r="E8282" t="n">
        <v>0.084688</v>
      </c>
      <c r="F8282" t="n">
        <v>0.00400063</v>
      </c>
      <c r="G8282" t="n">
        <v>1</v>
      </c>
      <c r="H8282" t="n">
        <v>2</v>
      </c>
      <c r="I8282" t="n">
        <v>4</v>
      </c>
      <c r="J8282" t="inlineStr">
        <is>
          <t>Q14152</t>
        </is>
      </c>
      <c r="K8282" t="inlineStr">
        <is>
          <t>Q14152 [521-532]</t>
        </is>
      </c>
      <c r="L8282" t="inlineStr">
        <is>
          <t>Q14152 1xDimethyl [K532]</t>
        </is>
      </c>
      <c r="M8282" t="n">
        <v>0</v>
      </c>
      <c r="N8282" t="n">
        <v>1306.70351</v>
      </c>
      <c r="O8282" t="n">
        <v>549600.172787513</v>
      </c>
      <c r="P8282" t="n">
        <v>3.33</v>
      </c>
      <c r="Q8282" t="n">
        <v>574012.625</v>
      </c>
      <c r="R8282" t="n">
        <v>527058.602698938</v>
      </c>
      <c r="S8282" t="n">
        <v>1</v>
      </c>
      <c r="T8282" t="n">
        <v>563072.093552752</v>
      </c>
      <c r="U8282" t="n">
        <v>1</v>
      </c>
      <c r="V8282" t="n">
        <v>526225.96920767</v>
      </c>
      <c r="W8282" t="n">
        <v>574012.625</v>
      </c>
      <c r="X8282" t="n">
        <v>411033.75</v>
      </c>
      <c r="Y8282" t="inlineStr"/>
      <c r="Z8282" t="n">
        <v>407769.75</v>
      </c>
      <c r="AA8282" t="inlineStr"/>
      <c r="AB8282" t="n">
        <v>455098.65625</v>
      </c>
      <c r="AC8282" t="inlineStr"/>
      <c r="AD8282" t="inlineStr">
        <is>
          <t>High</t>
        </is>
      </c>
      <c r="AE8282" t="inlineStr">
        <is>
          <t>High</t>
        </is>
      </c>
      <c r="AF8282" t="inlineStr">
        <is>
          <t>Not Found</t>
        </is>
      </c>
      <c r="AG8282" t="inlineStr">
        <is>
          <t>High</t>
        </is>
      </c>
      <c r="AH8282" t="inlineStr">
        <is>
          <t>Not Found</t>
        </is>
      </c>
      <c r="AI8282" t="inlineStr">
        <is>
          <t>High</t>
        </is>
      </c>
      <c r="AJ8282" t="inlineStr">
        <is>
          <t>High</t>
        </is>
      </c>
      <c r="AK8282" t="n">
        <v>0.002604</v>
      </c>
      <c r="AL8282" t="n">
        <v>0.03033</v>
      </c>
      <c r="AM8282" t="n">
        <v>1.89</v>
      </c>
      <c r="AN8282" t="n">
        <v>19.85</v>
      </c>
      <c r="AO8282" t="inlineStr">
        <is>
          <t>NQLTAMSSVLAK</t>
        </is>
      </c>
      <c r="AP8282" t="inlineStr">
        <is>
          <t>Q14152</t>
        </is>
      </c>
      <c r="AQ8282" t="inlineStr">
        <is>
          <t>EIF3A_HUMAN</t>
        </is>
      </c>
      <c r="AR82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82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82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82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82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8282" t="n">
        <v>100</v>
      </c>
      <c r="AX8282" t="n">
        <v>1382</v>
      </c>
      <c r="AY8282" t="n">
        <v>521</v>
      </c>
      <c r="AZ8282" t="n">
        <v>532</v>
      </c>
      <c r="BA8282" t="n">
        <v>520</v>
      </c>
      <c r="BB8282" t="inlineStr">
        <is>
          <t>EQIR(520).(521)NQLTAMSSVLAK</t>
        </is>
      </c>
      <c r="BC8282" t="inlineStr">
        <is>
          <t>EQIRNQLT</t>
        </is>
      </c>
      <c r="BD8282" t="inlineStr">
        <is>
          <t>Internal</t>
        </is>
      </c>
      <c r="BE8282" t="inlineStr"/>
      <c r="BF8282" t="inlineStr">
        <is>
          <t>S01.151</t>
        </is>
      </c>
      <c r="BG8282" t="inlineStr">
        <is>
          <t>trypsin 1</t>
        </is>
      </c>
      <c r="BH8282" t="inlineStr"/>
      <c r="BI8282" t="inlineStr"/>
      <c r="BJ8282" t="inlineStr">
        <is>
          <t>10</t>
        </is>
      </c>
      <c r="BK8282" t="inlineStr">
        <is>
          <t>119033670-119080823</t>
        </is>
      </c>
      <c r="BL8282" t="inlineStr">
        <is>
          <t>Predicted intracellular proteins</t>
        </is>
      </c>
      <c r="BM8282" t="inlineStr">
        <is>
          <t>Host-virus interaction, Protein biosynthesis</t>
        </is>
      </c>
      <c r="BN8282" t="inlineStr">
        <is>
          <t>Initiation factor, RNA-binding</t>
        </is>
      </c>
      <c r="BO8282" t="inlineStr"/>
      <c r="BP8282" t="n">
        <v>367024.075899646</v>
      </c>
      <c r="BQ8282" t="n">
        <v>318717.1531855324</v>
      </c>
      <c r="BR8282" t="n">
        <v>0.868382141973373</v>
      </c>
      <c r="BS8282" t="n">
        <v>363099.6875868074</v>
      </c>
      <c r="BT8282" t="n">
        <v>314991.9076980546</v>
      </c>
      <c r="BU8282" t="n">
        <v>0.8675080658744675</v>
      </c>
      <c r="BV8282" t="n">
        <v>1.010808018973854</v>
      </c>
      <c r="BW8282" t="n">
        <v>0.01550901467423566</v>
      </c>
      <c r="BX8282" t="n">
        <v>0.9893075452796408</v>
      </c>
      <c r="BY8282" t="n">
        <v>-0.01550901467423587</v>
      </c>
      <c r="BZ8282" t="n">
        <v>0.9991641387364425</v>
      </c>
      <c r="CA8282" t="n">
        <v>-0.0003631617319646261</v>
      </c>
      <c r="CB8282" t="inlineStr">
        <is>
          <t>significant low</t>
        </is>
      </c>
      <c r="CC8282" t="inlineStr">
        <is>
          <t>significant low</t>
        </is>
      </c>
    </row>
    <row r="8283">
      <c r="A8283" t="b">
        <v>0</v>
      </c>
      <c r="B8283" t="inlineStr">
        <is>
          <t>High</t>
        </is>
      </c>
      <c r="C8283" t="inlineStr">
        <is>
          <t>[R].VAQTTKKVTQLDLDGPKE.[L]</t>
        </is>
      </c>
      <c r="D8283" t="inlineStr">
        <is>
          <t>3xDimethyl [K6; K7; K17]</t>
        </is>
      </c>
      <c r="E8283" t="n">
        <v>0.00168158</v>
      </c>
      <c r="F8283" t="n">
        <v>0.000144145</v>
      </c>
      <c r="G8283" t="n">
        <v>1</v>
      </c>
      <c r="H8283" t="n">
        <v>1</v>
      </c>
      <c r="I8283" t="n">
        <v>2</v>
      </c>
      <c r="J8283" t="inlineStr">
        <is>
          <t>Q13442</t>
        </is>
      </c>
      <c r="K8283" t="inlineStr">
        <is>
          <t>Q13442 [89-106]</t>
        </is>
      </c>
      <c r="L8283" t="inlineStr">
        <is>
          <t>Q13442 3xDimethyl [K94; K95; K105]</t>
        </is>
      </c>
      <c r="M8283" t="n">
        <v>0</v>
      </c>
      <c r="N8283" t="n">
        <v>2055.1696</v>
      </c>
      <c r="O8283" t="n">
        <v>1732536.18431099</v>
      </c>
      <c r="P8283" t="n">
        <v>3.32</v>
      </c>
      <c r="Q8283" t="n">
        <v>1</v>
      </c>
      <c r="R8283" t="n">
        <v>1</v>
      </c>
      <c r="S8283" t="n">
        <v>1</v>
      </c>
      <c r="T8283" t="n">
        <v>1692378.61792885</v>
      </c>
      <c r="U8283" t="n">
        <v>1</v>
      </c>
      <c r="V8283" t="n">
        <v>1773646.62856612</v>
      </c>
      <c r="W8283" t="inlineStr"/>
      <c r="X8283" t="inlineStr"/>
      <c r="Y8283" t="inlineStr"/>
      <c r="Z8283" t="n">
        <v>1225599.375</v>
      </c>
      <c r="AA8283" t="inlineStr"/>
      <c r="AB8283" t="n">
        <v>1533911.75</v>
      </c>
      <c r="AC8283" t="inlineStr"/>
      <c r="AD8283" t="inlineStr">
        <is>
          <t>Not Found</t>
        </is>
      </c>
      <c r="AE8283" t="inlineStr">
        <is>
          <t>Not Found</t>
        </is>
      </c>
      <c r="AF8283" t="inlineStr">
        <is>
          <t>Not Found</t>
        </is>
      </c>
      <c r="AG8283" t="inlineStr">
        <is>
          <t>High</t>
        </is>
      </c>
      <c r="AH8283" t="inlineStr">
        <is>
          <t>Not Found</t>
        </is>
      </c>
      <c r="AI8283" t="inlineStr">
        <is>
          <t>High</t>
        </is>
      </c>
      <c r="AJ8283" t="inlineStr">
        <is>
          <t>High</t>
        </is>
      </c>
      <c r="AK8283" t="n">
        <v>4.573e-05</v>
      </c>
      <c r="AL8283" t="n">
        <v>0.0002935</v>
      </c>
      <c r="AM8283" t="n">
        <v>2.92</v>
      </c>
      <c r="AN8283" t="n">
        <v>14.66</v>
      </c>
      <c r="AO8283" t="inlineStr">
        <is>
          <t>VAQTTKKVTQLDLDGPKE</t>
        </is>
      </c>
      <c r="AP8283" t="inlineStr">
        <is>
          <t>Q13442</t>
        </is>
      </c>
      <c r="AQ8283" t="inlineStr">
        <is>
          <t>HAP28_HUMAN</t>
        </is>
      </c>
      <c r="AR8283" t="inlineStr">
        <is>
          <t>MPKGGRKGGHKGRARQYTSPEEIDAQLQAEKQKAREEEEQKEGGDGAAGDPKKEKKSLDSDESEDEEDDYQQKRKGVEGLIDIENPNRVAQTTKKVTQLDLDGPKELSRREREEIEKQKAKERYMKMHLAGKTEQAKADLARLAIIRKQREEAARKKEEERKAKDDATLSGKRMQSLSLNK</t>
        </is>
      </c>
      <c r="AS8283" t="inlineStr">
        <is>
          <t>RecName: Full=28 kDa heat- and acid-stable phosphoprotein; AltName: Full=PDGF-associated protein; Short=PAP; AltName: Full=PDGFA-associated protein 1; Short=PAP1;</t>
        </is>
      </c>
      <c r="AT8283" t="inlineStr">
        <is>
          <t>Acetylation|Isopeptide bond|Methylation|Phosphoprotein|Reference proteome|Ubl conjugation</t>
        </is>
      </c>
      <c r="AU8283" t="inlineStr">
        <is>
          <t>GO:0005829|GO:0005576|GO:1904813|GO:0005886|GO:0003723|GO:0007165</t>
        </is>
      </c>
      <c r="AV8283" t="inlineStr">
        <is>
          <t>C:cytosol|C:extracellular region|C:ficolin-1-rich granule lumen|C:plasma membrane|F:RNA binding|P:signal transduction</t>
        </is>
      </c>
      <c r="AW8283" t="n">
        <v>100</v>
      </c>
      <c r="AX8283" t="n">
        <v>181</v>
      </c>
      <c r="AY8283" t="n">
        <v>89</v>
      </c>
      <c r="AZ8283" t="n">
        <v>106</v>
      </c>
      <c r="BA8283" t="n">
        <v>88</v>
      </c>
      <c r="BB8283" t="inlineStr">
        <is>
          <t>NPNR(88).(89)VAQTTKKVTQLDLDGPKE</t>
        </is>
      </c>
      <c r="BC8283" t="inlineStr">
        <is>
          <t>NPNRVAQT</t>
        </is>
      </c>
      <c r="BD8283" t="inlineStr">
        <is>
          <t>Internal</t>
        </is>
      </c>
      <c r="BE8283" t="inlineStr"/>
      <c r="BF8283" t="inlineStr">
        <is>
          <t>S01.021</t>
        </is>
      </c>
      <c r="BG8283" t="inlineStr">
        <is>
          <t>DESC1 peptidase</t>
        </is>
      </c>
      <c r="BH8283" t="inlineStr"/>
      <c r="BI8283" t="inlineStr"/>
      <c r="BJ8283" t="inlineStr">
        <is>
          <t>7</t>
        </is>
      </c>
      <c r="BK8283" t="inlineStr">
        <is>
          <t>99392048-99408597</t>
        </is>
      </c>
      <c r="BL8283" t="inlineStr">
        <is>
          <t>Cancer-related genes, Plasma proteins, Predicted intracellular proteins</t>
        </is>
      </c>
      <c r="BM8283" t="inlineStr"/>
      <c r="BN8283" t="inlineStr"/>
      <c r="BO8283" t="inlineStr">
        <is>
          <t>Cancer-related genes</t>
        </is>
      </c>
      <c r="BP8283" t="n">
        <v>1</v>
      </c>
      <c r="BQ8283" t="n">
        <v>0</v>
      </c>
      <c r="BR8283" t="n">
        <v>0</v>
      </c>
      <c r="BS8283" t="n">
        <v>1155342.08216499</v>
      </c>
      <c r="BT8283" t="n">
        <v>1001379.490748569</v>
      </c>
      <c r="BU8283" t="n">
        <v>0.8667385237730528</v>
      </c>
      <c r="BV8283" t="n">
        <v>8.65544513124723e-07</v>
      </c>
      <c r="BW8283" t="n">
        <v>-20.13988864795533</v>
      </c>
      <c r="BX8283" t="n">
        <v>1155342.08216499</v>
      </c>
      <c r="BY8283" t="n">
        <v>20.13988864795533</v>
      </c>
      <c r="BZ8283" t="n">
        <v>0.1161175835635198</v>
      </c>
      <c r="CA8283" t="n">
        <v>-0.9351020105250758</v>
      </c>
      <c r="CB8283" t="inlineStr">
        <is>
          <t>significant low</t>
        </is>
      </c>
      <c r="CC8283" t="inlineStr"/>
    </row>
    <row r="8284">
      <c r="A8284" t="b">
        <v>0</v>
      </c>
      <c r="B8284" t="inlineStr">
        <is>
          <t>High</t>
        </is>
      </c>
      <c r="C8284" t="inlineStr">
        <is>
          <t>[R].AQFLVEKAKQEQR.[Q]</t>
        </is>
      </c>
      <c r="D8284" t="inlineStr">
        <is>
          <t>2xDimethyl [K7; K9]</t>
        </is>
      </c>
      <c r="E8284" t="n">
        <v>0.00017733</v>
      </c>
      <c r="F8284" t="n">
        <v>0.000144145</v>
      </c>
      <c r="G8284" t="n">
        <v>1</v>
      </c>
      <c r="H8284" t="n">
        <v>1</v>
      </c>
      <c r="I8284" t="n">
        <v>8</v>
      </c>
      <c r="J8284" t="inlineStr">
        <is>
          <t>Q99623</t>
        </is>
      </c>
      <c r="K8284" t="inlineStr">
        <is>
          <t>Q99623 [210-222]</t>
        </is>
      </c>
      <c r="L8284" t="inlineStr">
        <is>
          <t>Q99623 2xDimethyl [K216; K218]</t>
        </is>
      </c>
      <c r="M8284" t="n">
        <v>0</v>
      </c>
      <c r="N8284" t="n">
        <v>1630.92752</v>
      </c>
      <c r="O8284" t="n">
        <v>11170203.4709797</v>
      </c>
      <c r="P8284" t="n">
        <v>3.31</v>
      </c>
      <c r="Q8284" t="n">
        <v>10364306.75</v>
      </c>
      <c r="R8284" t="n">
        <v>9467318.381081341</v>
      </c>
      <c r="S8284" t="n">
        <v>10873353.1703616</v>
      </c>
      <c r="T8284" t="n">
        <v>12447933.3471306</v>
      </c>
      <c r="U8284" t="n">
        <v>13179386.2380738</v>
      </c>
      <c r="V8284" t="n">
        <v>11458610.0941689</v>
      </c>
      <c r="W8284" t="n">
        <v>10364306.75</v>
      </c>
      <c r="X8284" t="n">
        <v>7383215.75</v>
      </c>
      <c r="Y8284" t="n">
        <v>1450907.5625</v>
      </c>
      <c r="Z8284" t="n">
        <v>9014637.25</v>
      </c>
      <c r="AA8284" t="n">
        <v>4002841.875</v>
      </c>
      <c r="AB8284" t="n">
        <v>9909807.5</v>
      </c>
      <c r="AC8284" t="inlineStr"/>
      <c r="AD8284" t="inlineStr">
        <is>
          <t>High</t>
        </is>
      </c>
      <c r="AE8284" t="inlineStr">
        <is>
          <t>High</t>
        </is>
      </c>
      <c r="AF8284" t="inlineStr">
        <is>
          <t>Peak Found</t>
        </is>
      </c>
      <c r="AG8284" t="inlineStr">
        <is>
          <t>High</t>
        </is>
      </c>
      <c r="AH8284" t="inlineStr">
        <is>
          <t>Peak Found</t>
        </is>
      </c>
      <c r="AI8284" t="inlineStr">
        <is>
          <t>High</t>
        </is>
      </c>
      <c r="AJ8284" t="inlineStr">
        <is>
          <t>High</t>
        </is>
      </c>
      <c r="AK8284" t="n">
        <v>4.573e-05</v>
      </c>
      <c r="AL8284" t="n">
        <v>2e-05</v>
      </c>
      <c r="AM8284" t="n">
        <v>3.14</v>
      </c>
      <c r="AN8284" t="n">
        <v>10.72</v>
      </c>
      <c r="AO8284" t="inlineStr">
        <is>
          <t>AQFLVEKAKQEQR</t>
        </is>
      </c>
      <c r="AP8284" t="inlineStr">
        <is>
          <t>Q99623</t>
        </is>
      </c>
      <c r="AQ8284" t="inlineStr">
        <is>
          <t>PHB2_HUMAN</t>
        </is>
      </c>
      <c r="AR828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8284" t="inlineStr">
        <is>
          <t>RecName: Full=Prohibitin-2; AltName: Full=B-cell receptor-associated protein BAP37; AltName: Full=D-prohibitin; AltName: Full=Repressor of estrogen receptor activity;</t>
        </is>
      </c>
      <c r="AT828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828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828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8284" t="n">
        <v>100</v>
      </c>
      <c r="AX8284" t="n">
        <v>299</v>
      </c>
      <c r="AY8284" t="n">
        <v>210</v>
      </c>
      <c r="AZ8284" t="n">
        <v>222</v>
      </c>
      <c r="BA8284" t="n">
        <v>209</v>
      </c>
      <c r="BB8284" t="inlineStr">
        <is>
          <t>EAQR(209).(210)AQFLVEKAKQEQR</t>
        </is>
      </c>
      <c r="BC8284" t="inlineStr">
        <is>
          <t>EAQRAQFL</t>
        </is>
      </c>
      <c r="BD8284" t="inlineStr">
        <is>
          <t>Internal</t>
        </is>
      </c>
      <c r="BE8284" t="inlineStr"/>
      <c r="BF8284" t="inlineStr"/>
      <c r="BG8284" t="inlineStr"/>
      <c r="BH8284" t="inlineStr"/>
      <c r="BI8284" t="inlineStr"/>
      <c r="BJ8284" t="inlineStr">
        <is>
          <t>12</t>
        </is>
      </c>
      <c r="BK8284" t="inlineStr">
        <is>
          <t>6965327-6970780</t>
        </is>
      </c>
      <c r="BL8284" t="inlineStr">
        <is>
          <t>Plasma proteins, Predicted intracellular proteins</t>
        </is>
      </c>
      <c r="BM8284" t="inlineStr">
        <is>
          <t>Host-virus interaction, Transcription, Transcription regulation</t>
        </is>
      </c>
      <c r="BN8284" t="inlineStr">
        <is>
          <t>Receptor, Repressor</t>
        </is>
      </c>
      <c r="BO8284" t="inlineStr"/>
      <c r="BP8284" t="n">
        <v>10234992.76714765</v>
      </c>
      <c r="BQ8284" t="n">
        <v>711881.3361701865</v>
      </c>
      <c r="BR8284" t="n">
        <v>0.06955367261764837</v>
      </c>
      <c r="BS8284" t="n">
        <v>12361976.5597911</v>
      </c>
      <c r="BT8284" t="n">
        <v>863602.3745482353</v>
      </c>
      <c r="BU8284" t="n">
        <v>0.06985957062539754</v>
      </c>
      <c r="BV8284" t="n">
        <v>0.8279414475220945</v>
      </c>
      <c r="BW8284" t="n">
        <v>-0.272399351747831</v>
      </c>
      <c r="BX8284" t="n">
        <v>1.207814879896218</v>
      </c>
      <c r="BY8284" t="n">
        <v>0.2723993517478309</v>
      </c>
      <c r="BZ8284" t="n">
        <v>0.03027818829546681</v>
      </c>
      <c r="CA8284" t="n">
        <v>-1.518870114535926</v>
      </c>
      <c r="CB8284" t="inlineStr">
        <is>
          <t>significant low</t>
        </is>
      </c>
      <c r="CC8284" t="inlineStr">
        <is>
          <t>significant low</t>
        </is>
      </c>
    </row>
    <row r="8285">
      <c r="A8285" t="b">
        <v>0</v>
      </c>
      <c r="B8285" t="inlineStr">
        <is>
          <t>High</t>
        </is>
      </c>
      <c r="C8285" t="inlineStr">
        <is>
          <t>[R].FQKENPGFDFSGAEISGNYTKGGPDFSNLEK.[-]</t>
        </is>
      </c>
      <c r="D8285" t="inlineStr">
        <is>
          <t>3xDimethyl [K3; K21; K31]</t>
        </is>
      </c>
      <c r="E8285" t="n">
        <v>1.24028e-07</v>
      </c>
      <c r="F8285" t="n">
        <v>0.000144145</v>
      </c>
      <c r="G8285" t="n">
        <v>1</v>
      </c>
      <c r="H8285" t="n">
        <v>1</v>
      </c>
      <c r="I8285" t="n">
        <v>1</v>
      </c>
      <c r="J8285" t="inlineStr">
        <is>
          <t>Q8WVJ2</t>
        </is>
      </c>
      <c r="K8285" t="inlineStr">
        <is>
          <t>Q8WVJ2 [127-157]</t>
        </is>
      </c>
      <c r="L8285" t="inlineStr">
        <is>
          <t>Q8WVJ2 3xDimethyl [K129; K147; K157]</t>
        </is>
      </c>
      <c r="M8285" t="n">
        <v>0</v>
      </c>
      <c r="N8285" t="n">
        <v>3464.66449</v>
      </c>
      <c r="O8285" t="n">
        <v>930806.1002735361</v>
      </c>
      <c r="P8285" t="n">
        <v>3.31</v>
      </c>
      <c r="Q8285" t="n">
        <v>663287.9375</v>
      </c>
      <c r="R8285" t="n">
        <v>1</v>
      </c>
      <c r="S8285" t="n">
        <v>1</v>
      </c>
      <c r="T8285" t="n">
        <v>909249.897466487</v>
      </c>
      <c r="U8285" t="n">
        <v>1</v>
      </c>
      <c r="V8285" t="n">
        <v>1368889.09159593</v>
      </c>
      <c r="W8285" t="n">
        <v>663287.9375</v>
      </c>
      <c r="X8285" t="inlineStr"/>
      <c r="Y8285" t="inlineStr"/>
      <c r="Z8285" t="n">
        <v>658467.375</v>
      </c>
      <c r="AA8285" t="inlineStr"/>
      <c r="AB8285" t="n">
        <v>1183863.25</v>
      </c>
      <c r="AC8285" t="inlineStr"/>
      <c r="AD8285" t="inlineStr">
        <is>
          <t>Peak Found</t>
        </is>
      </c>
      <c r="AE8285" t="inlineStr">
        <is>
          <t>Not Found</t>
        </is>
      </c>
      <c r="AF8285" t="inlineStr">
        <is>
          <t>Not Found</t>
        </is>
      </c>
      <c r="AG8285" t="inlineStr">
        <is>
          <t>Peak Found</t>
        </is>
      </c>
      <c r="AH8285" t="inlineStr">
        <is>
          <t>Not Found</t>
        </is>
      </c>
      <c r="AI8285" t="inlineStr">
        <is>
          <t>High</t>
        </is>
      </c>
      <c r="AJ8285" t="inlineStr">
        <is>
          <t>High</t>
        </is>
      </c>
      <c r="AK8285" t="n">
        <v>4.573e-05</v>
      </c>
      <c r="AL8285" t="n">
        <v>3.399e-09</v>
      </c>
      <c r="AM8285" t="n">
        <v>3.64</v>
      </c>
      <c r="AN8285" t="n">
        <v>51.23</v>
      </c>
      <c r="AO8285" t="inlineStr">
        <is>
          <t>FQKENPGFDFSGAEISGNYTKGGPDFSNLEK</t>
        </is>
      </c>
      <c r="AP8285" t="inlineStr">
        <is>
          <t>Q8WVJ2</t>
        </is>
      </c>
      <c r="AQ8285" t="inlineStr">
        <is>
          <t>NUDC2_HUMAN</t>
        </is>
      </c>
      <c r="AR8285" t="inlineStr">
        <is>
          <t>MSAPFEERSGVVPCGTPWGQWYQTLEEVFIEVQVPPGTRAQDIQCGLQSRHVALSVGGREILKGKLFDSTIADEGTWTLEDRKMVRIVLTKTKRDAANCWTSLLESEYAADPWVQDQMQRKLTLERFQKENPGFDFSGAEISGNYTKGGPDFSNLEK</t>
        </is>
      </c>
      <c r="AS8285" t="inlineStr">
        <is>
          <t>RecName: Full=NudC domain-containing protein 2;</t>
        </is>
      </c>
      <c r="AT8285" t="inlineStr">
        <is>
          <t>Acetylation|Centromere|Chromosome|Cytoplasm|Cytoskeleton|Kinetochore|Phosphoprotein|Reference proteome</t>
        </is>
      </c>
      <c r="AU8285" t="inlineStr">
        <is>
          <t>GO:0005737|GO:0005829|GO:0045171|GO:0000776|GO:0015630|GO:0005815|GO:0072686|GO:0000922|GO:0051082|GO:0006457</t>
        </is>
      </c>
      <c r="AV8285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AW8285" t="n">
        <v>100</v>
      </c>
      <c r="AX8285" t="n">
        <v>157</v>
      </c>
      <c r="AY8285" t="n">
        <v>127</v>
      </c>
      <c r="AZ8285" t="n">
        <v>157</v>
      </c>
      <c r="BA8285" t="n">
        <v>126</v>
      </c>
      <c r="BB8285" t="inlineStr">
        <is>
          <t>TLER(126).(127)FQKENPGFDFSGAEISGNYTKGGPDFSNLEK</t>
        </is>
      </c>
      <c r="BC8285" t="inlineStr">
        <is>
          <t>TLERFQKE</t>
        </is>
      </c>
      <c r="BD8285" t="inlineStr">
        <is>
          <t>Internal</t>
        </is>
      </c>
      <c r="BE8285" t="inlineStr"/>
      <c r="BF8285" t="inlineStr"/>
      <c r="BG8285" t="inlineStr"/>
      <c r="BH8285" t="inlineStr"/>
      <c r="BI8285" t="inlineStr"/>
      <c r="BJ8285" t="inlineStr">
        <is>
          <t>5</t>
        </is>
      </c>
      <c r="BK8285" t="inlineStr">
        <is>
          <t>163446526-163460102</t>
        </is>
      </c>
      <c r="BL8285" t="inlineStr">
        <is>
          <t>Predicted intracellular proteins</t>
        </is>
      </c>
      <c r="BM8285" t="inlineStr"/>
      <c r="BN8285" t="inlineStr"/>
      <c r="BO8285" t="inlineStr"/>
      <c r="BP8285" t="n">
        <v>221096.6458333333</v>
      </c>
      <c r="BQ8285" t="n">
        <v>382948.8919155875</v>
      </c>
      <c r="BR8285" t="n">
        <v>1.732042973660764</v>
      </c>
      <c r="BS8285" t="n">
        <v>759379.9963541391</v>
      </c>
      <c r="BT8285" t="n">
        <v>696641.5091514828</v>
      </c>
      <c r="BU8285" t="n">
        <v>0.9173819596198608</v>
      </c>
      <c r="BV8285" t="n">
        <v>0.2911541611509928</v>
      </c>
      <c r="BW8285" t="n">
        <v>-1.780144857090064</v>
      </c>
      <c r="BX8285" t="n">
        <v>3.43460658795599</v>
      </c>
      <c r="BY8285" t="n">
        <v>1.780144857090063</v>
      </c>
      <c r="BZ8285" t="n">
        <v>0.4964691634167269</v>
      </c>
      <c r="CA8285" t="n">
        <v>-0.3041077211340643</v>
      </c>
      <c r="CB8285" t="inlineStr">
        <is>
          <t>significant low</t>
        </is>
      </c>
      <c r="CC8285" t="inlineStr">
        <is>
          <t>significant low</t>
        </is>
      </c>
    </row>
    <row r="8286">
      <c r="A8286" t="b">
        <v>0</v>
      </c>
      <c r="B8286" t="inlineStr">
        <is>
          <t>High</t>
        </is>
      </c>
      <c r="C8286" t="inlineStr">
        <is>
          <t>[R].VTLMQLPTR.[Q]</t>
        </is>
      </c>
      <c r="D8286" t="inlineStr"/>
      <c r="E8286" t="n">
        <v>0.00960335</v>
      </c>
      <c r="F8286" t="n">
        <v>0.0005669750000000001</v>
      </c>
      <c r="G8286" t="n">
        <v>1</v>
      </c>
      <c r="H8286" t="n">
        <v>2</v>
      </c>
      <c r="I8286" t="n">
        <v>4</v>
      </c>
      <c r="J8286" t="inlineStr">
        <is>
          <t>P55884</t>
        </is>
      </c>
      <c r="K8286" t="inlineStr">
        <is>
          <t>P55884 [493-501]</t>
        </is>
      </c>
      <c r="L8286" t="inlineStr"/>
      <c r="M8286" t="n">
        <v>0</v>
      </c>
      <c r="N8286" t="n">
        <v>1058.60268</v>
      </c>
      <c r="O8286" t="n">
        <v>1486412.25222592</v>
      </c>
      <c r="P8286" t="n">
        <v>3.31</v>
      </c>
      <c r="Q8286" t="n">
        <v>1278340.25</v>
      </c>
      <c r="R8286" t="n">
        <v>1491935.5079524</v>
      </c>
      <c r="S8286" t="n">
        <v>1279089.39302227</v>
      </c>
      <c r="T8286" t="n">
        <v>1926789.09043018</v>
      </c>
      <c r="U8286" t="n">
        <v>1468993.20138365</v>
      </c>
      <c r="V8286" t="n">
        <v>1728351.57429121</v>
      </c>
      <c r="W8286" t="n">
        <v>1278340.25</v>
      </c>
      <c r="X8286" t="n">
        <v>1163506</v>
      </c>
      <c r="Y8286" t="n">
        <v>170677.84375</v>
      </c>
      <c r="Z8286" t="n">
        <v>1395356.5</v>
      </c>
      <c r="AA8286" t="n">
        <v>446162.46875</v>
      </c>
      <c r="AB8286" t="n">
        <v>1494739</v>
      </c>
      <c r="AC8286" t="inlineStr"/>
      <c r="AD8286" t="inlineStr">
        <is>
          <t>High</t>
        </is>
      </c>
      <c r="AE8286" t="inlineStr">
        <is>
          <t>High</t>
        </is>
      </c>
      <c r="AF8286" t="inlineStr">
        <is>
          <t>Peak Found</t>
        </is>
      </c>
      <c r="AG8286" t="inlineStr">
        <is>
          <t>High</t>
        </is>
      </c>
      <c r="AH8286" t="inlineStr">
        <is>
          <t>Peak Found</t>
        </is>
      </c>
      <c r="AI8286" t="inlineStr">
        <is>
          <t>High</t>
        </is>
      </c>
      <c r="AJ8286" t="inlineStr">
        <is>
          <t>High</t>
        </is>
      </c>
      <c r="AK8286" t="n">
        <v>0.0002434</v>
      </c>
      <c r="AL8286" t="n">
        <v>0.002319</v>
      </c>
      <c r="AM8286" t="n">
        <v>2.65</v>
      </c>
      <c r="AN8286" t="n">
        <v>35.02</v>
      </c>
      <c r="AO8286" t="inlineStr">
        <is>
          <t>VTLMQLPTR</t>
        </is>
      </c>
      <c r="AP8286" t="inlineStr">
        <is>
          <t>P55884</t>
        </is>
      </c>
      <c r="AQ8286" t="inlineStr">
        <is>
          <t>EIF3B_HUMAN</t>
        </is>
      </c>
      <c r="AR828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828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8286" t="inlineStr">
        <is>
          <t>3D-structure|Acetylation|Alternative splicing|Cytoplasm|Initiation factor|Phosphoprotein|Protein biosynthesis|Reference proteome|Repeat|RNA-binding|WD repeat</t>
        </is>
      </c>
      <c r="AU8286" t="inlineStr">
        <is>
          <t>GO:0010494|GO:0005829|GO:0016282|GO:0033290|GO:0005852|GO:0071541|GO:0070062|GO:0045202|GO:0060090|GO:0003723|GO:0003743|GO:0031369|GO:0001732|GO:0075522|GO:0006446|GO:0006413|GO:0075525</t>
        </is>
      </c>
      <c r="AV828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8286" t="n">
        <v>100</v>
      </c>
      <c r="AX8286" t="n">
        <v>814</v>
      </c>
      <c r="AY8286" t="n">
        <v>493</v>
      </c>
      <c r="AZ8286" t="n">
        <v>501</v>
      </c>
      <c r="BA8286" t="n">
        <v>492</v>
      </c>
      <c r="BB8286" t="inlineStr">
        <is>
          <t>IPAR(492).(493)VTLMQLPTR</t>
        </is>
      </c>
      <c r="BC8286" t="inlineStr">
        <is>
          <t>IPARVTLM</t>
        </is>
      </c>
      <c r="BD8286" t="inlineStr">
        <is>
          <t>Internal</t>
        </is>
      </c>
      <c r="BE8286" t="inlineStr"/>
      <c r="BF8286" t="inlineStr">
        <is>
          <t>S01.151</t>
        </is>
      </c>
      <c r="BG8286" t="inlineStr">
        <is>
          <t>trypsin 1</t>
        </is>
      </c>
      <c r="BH8286" t="inlineStr"/>
      <c r="BI8286" t="inlineStr"/>
      <c r="BJ8286" t="inlineStr">
        <is>
          <t>7</t>
        </is>
      </c>
      <c r="BK8286" t="inlineStr">
        <is>
          <t>2354086-2380745</t>
        </is>
      </c>
      <c r="BL8286" t="inlineStr">
        <is>
          <t>Plasma proteins, Predicted intracellular proteins</t>
        </is>
      </c>
      <c r="BM8286" t="inlineStr">
        <is>
          <t>Protein biosynthesis</t>
        </is>
      </c>
      <c r="BN8286" t="inlineStr">
        <is>
          <t>Initiation factor, RNA-binding</t>
        </is>
      </c>
      <c r="BO8286" t="inlineStr"/>
      <c r="BP8286" t="n">
        <v>1349788.383658223</v>
      </c>
      <c r="BQ8286" t="n">
        <v>123103.5905757628</v>
      </c>
      <c r="BR8286" t="n">
        <v>0.09120214106608698</v>
      </c>
      <c r="BS8286" t="n">
        <v>1708044.622035013</v>
      </c>
      <c r="BT8286" t="n">
        <v>229572.5337217571</v>
      </c>
      <c r="BU8286" t="n">
        <v>0.1344066371335415</v>
      </c>
      <c r="BV8286" t="n">
        <v>0.7902535836856808</v>
      </c>
      <c r="BW8286" t="n">
        <v>-0.3396124223294497</v>
      </c>
      <c r="BX8286" t="n">
        <v>1.265416596196981</v>
      </c>
      <c r="BY8286" t="n">
        <v>0.3396124223294498</v>
      </c>
      <c r="BZ8286" t="n">
        <v>0.06934440301739761</v>
      </c>
      <c r="CA8286" t="n">
        <v>-1.158988586310275</v>
      </c>
      <c r="CB8286" t="inlineStr">
        <is>
          <t>significant low</t>
        </is>
      </c>
      <c r="CC8286" t="inlineStr">
        <is>
          <t>significant low</t>
        </is>
      </c>
    </row>
    <row r="8287">
      <c r="A8287" t="b">
        <v>0</v>
      </c>
      <c r="B8287" t="inlineStr">
        <is>
          <t>High</t>
        </is>
      </c>
      <c r="C8287" t="inlineStr">
        <is>
          <t>[R].TAGVKVETTEDLVAKLKEIGR.[I]</t>
        </is>
      </c>
      <c r="D8287" t="inlineStr">
        <is>
          <t>3xDimethyl [K5; K15; K17]</t>
        </is>
      </c>
      <c r="E8287" t="n">
        <v>0.000100863</v>
      </c>
      <c r="F8287" t="n">
        <v>0.000144145</v>
      </c>
      <c r="G8287" t="n">
        <v>1</v>
      </c>
      <c r="H8287" t="n">
        <v>2</v>
      </c>
      <c r="I8287" t="n">
        <v>1</v>
      </c>
      <c r="J8287" t="inlineStr">
        <is>
          <t>P38117</t>
        </is>
      </c>
      <c r="K8287" t="inlineStr">
        <is>
          <t>P38117 [234-254]</t>
        </is>
      </c>
      <c r="L8287" t="inlineStr">
        <is>
          <t>P38117 3xDimethyl [K238; K248; K250]</t>
        </is>
      </c>
      <c r="M8287" t="n">
        <v>0</v>
      </c>
      <c r="N8287" t="n">
        <v>2341.37009</v>
      </c>
      <c r="O8287" t="n">
        <v>431692.4390861</v>
      </c>
      <c r="P8287" t="n">
        <v>3.31</v>
      </c>
      <c r="Q8287" t="n">
        <v>462770.5</v>
      </c>
      <c r="R8287" t="n">
        <v>441236.529087371</v>
      </c>
      <c r="S8287" t="n">
        <v>1</v>
      </c>
      <c r="T8287" t="n">
        <v>413350.198969797</v>
      </c>
      <c r="U8287" t="n">
        <v>1</v>
      </c>
      <c r="V8287" t="n">
        <v>402701.472898783</v>
      </c>
      <c r="W8287" t="n">
        <v>462770.5</v>
      </c>
      <c r="X8287" t="n">
        <v>344104.25</v>
      </c>
      <c r="Y8287" t="inlineStr"/>
      <c r="Z8287" t="n">
        <v>299343.03125</v>
      </c>
      <c r="AA8287" t="inlineStr"/>
      <c r="AB8287" t="n">
        <v>348270.34375</v>
      </c>
      <c r="AC8287" t="inlineStr"/>
      <c r="AD8287" t="inlineStr">
        <is>
          <t>Peak Found</t>
        </is>
      </c>
      <c r="AE8287" t="inlineStr">
        <is>
          <t>High</t>
        </is>
      </c>
      <c r="AF8287" t="inlineStr">
        <is>
          <t>Not Found</t>
        </is>
      </c>
      <c r="AG8287" t="inlineStr">
        <is>
          <t>Peak Found</t>
        </is>
      </c>
      <c r="AH8287" t="inlineStr">
        <is>
          <t>Not Found</t>
        </is>
      </c>
      <c r="AI8287" t="inlineStr">
        <is>
          <t>Peak Found</t>
        </is>
      </c>
      <c r="AJ8287" t="inlineStr">
        <is>
          <t>High</t>
        </is>
      </c>
      <c r="AK8287" t="n">
        <v>4.573e-05</v>
      </c>
      <c r="AL8287" t="n">
        <v>1.021e-05</v>
      </c>
      <c r="AM8287" t="n">
        <v>3.69</v>
      </c>
      <c r="AN8287" t="n">
        <v>47.56</v>
      </c>
      <c r="AO8287" t="inlineStr">
        <is>
          <t>TAGVKVETTEDLVAKLKEIGR</t>
        </is>
      </c>
      <c r="AP8287" t="inlineStr">
        <is>
          <t>P38117</t>
        </is>
      </c>
      <c r="AQ8287" t="inlineStr">
        <is>
          <t>ETFB_HUMAN</t>
        </is>
      </c>
      <c r="AR8287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AS8287" t="inlineStr">
        <is>
          <t>RecName: Full=Electron transfer flavoprotein subunit beta {ECO:0000305}; Short=Beta-ETF {ECO:0000303|PubMed:8504797};</t>
        </is>
      </c>
      <c r="AT8287" t="inlineStr">
        <is>
          <t>3D-structure|Acetylation|Alternative splicing|Disease variant|Electron transport|Glutaricaciduria|Methylation|Mitochondrion|Phosphoprotein|Reference proteome|Transport</t>
        </is>
      </c>
      <c r="AU8287" t="inlineStr">
        <is>
          <t>GO:0045251|GO:0005759|GO:0005739|GO:0009055|GO:0009063|GO:0033539|GO:0022904</t>
        </is>
      </c>
      <c r="AV8287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AW8287" t="n">
        <v>100</v>
      </c>
      <c r="AX8287" t="n">
        <v>255</v>
      </c>
      <c r="AY8287" t="n">
        <v>234</v>
      </c>
      <c r="AZ8287" t="n">
        <v>254</v>
      </c>
      <c r="BA8287" t="n">
        <v>233</v>
      </c>
      <c r="BB8287" t="inlineStr">
        <is>
          <t>PPQR(233).(234)TAGVKVETTEDLVAKLKEIGR</t>
        </is>
      </c>
      <c r="BC8287" t="inlineStr">
        <is>
          <t>PPQRTAGV</t>
        </is>
      </c>
      <c r="BD8287" t="inlineStr">
        <is>
          <t>Internal</t>
        </is>
      </c>
      <c r="BE8287" t="inlineStr"/>
      <c r="BF8287" t="inlineStr"/>
      <c r="BG8287" t="inlineStr"/>
      <c r="BH8287" t="inlineStr">
        <is>
          <t>liver: 493.6</t>
        </is>
      </c>
      <c r="BI8287" t="inlineStr">
        <is>
          <t>Hepatocytes: 1230.0;Proximal enterocytes: 725.2;Proximal tubular cells: 981.1</t>
        </is>
      </c>
      <c r="BJ8287" t="inlineStr">
        <is>
          <t>19</t>
        </is>
      </c>
      <c r="BK8287" t="inlineStr">
        <is>
          <t>51345169-51366388</t>
        </is>
      </c>
      <c r="BL8287" t="inlineStr">
        <is>
          <t>Disease related genes, Human disease related genes, Metabolic proteins, Plasma proteins, Predicted intracellular proteins</t>
        </is>
      </c>
      <c r="BM8287" t="inlineStr">
        <is>
          <t>Electron transport, Transport</t>
        </is>
      </c>
      <c r="BN8287" t="inlineStr"/>
      <c r="BO8287" t="inlineStr">
        <is>
          <t>Disease variant, Glutaricaciduria</t>
        </is>
      </c>
      <c r="BP8287" t="n">
        <v>301336.0096957903</v>
      </c>
      <c r="BQ8287" t="n">
        <v>261185.7940759567</v>
      </c>
      <c r="BR8287" t="n">
        <v>0.8667593174132532</v>
      </c>
      <c r="BS8287" t="n">
        <v>272017.5572895266</v>
      </c>
      <c r="BT8287" t="n">
        <v>235633.4110890657</v>
      </c>
      <c r="BU8287" t="n">
        <v>0.8662433904524227</v>
      </c>
      <c r="BV8287" t="n">
        <v>1.107781470793292</v>
      </c>
      <c r="BW8287" t="n">
        <v>0.1476733127073961</v>
      </c>
      <c r="BX8287" t="n">
        <v>0.9027051150114395</v>
      </c>
      <c r="BY8287" t="n">
        <v>-0.147673312707396</v>
      </c>
      <c r="BZ8287" t="n">
        <v>0.9916458570953138</v>
      </c>
      <c r="CA8287" t="n">
        <v>-0.003643398177951774</v>
      </c>
      <c r="CB8287" t="inlineStr">
        <is>
          <t>significant low</t>
        </is>
      </c>
      <c r="CC8287" t="inlineStr">
        <is>
          <t>significant low</t>
        </is>
      </c>
    </row>
    <row r="8288">
      <c r="A8288" t="b">
        <v>0</v>
      </c>
      <c r="B8288" t="inlineStr">
        <is>
          <t>High</t>
        </is>
      </c>
      <c r="C8288" t="inlineStr">
        <is>
          <t>[R].LQLPVWEYKDR.[F]</t>
        </is>
      </c>
      <c r="D8288" t="inlineStr">
        <is>
          <t>1xDimethyl [K9]</t>
        </is>
      </c>
      <c r="E8288" t="n">
        <v>0.000551551</v>
      </c>
      <c r="F8288" t="n">
        <v>0.000144145</v>
      </c>
      <c r="G8288" t="n">
        <v>1</v>
      </c>
      <c r="H8288" t="n">
        <v>1</v>
      </c>
      <c r="I8288" t="n">
        <v>3</v>
      </c>
      <c r="J8288" t="inlineStr">
        <is>
          <t>O43143</t>
        </is>
      </c>
      <c r="K8288" t="inlineStr">
        <is>
          <t>O43143 [135-145]</t>
        </is>
      </c>
      <c r="L8288" t="inlineStr">
        <is>
          <t>O43143 1xDimethyl [K143]</t>
        </is>
      </c>
      <c r="M8288" t="n">
        <v>0</v>
      </c>
      <c r="N8288" t="n">
        <v>1474.80528</v>
      </c>
      <c r="O8288" t="n">
        <v>1582253.20296831</v>
      </c>
      <c r="P8288" t="n">
        <v>3.29</v>
      </c>
      <c r="Q8288" t="n">
        <v>1524922.125</v>
      </c>
      <c r="R8288" t="n">
        <v>1619555.44274982</v>
      </c>
      <c r="S8288" t="n">
        <v>1</v>
      </c>
      <c r="T8288" t="n">
        <v>1</v>
      </c>
      <c r="U8288" t="n">
        <v>1</v>
      </c>
      <c r="V8288" t="n">
        <v>1566984.23969586</v>
      </c>
      <c r="W8288" t="n">
        <v>1524922.125</v>
      </c>
      <c r="X8288" t="n">
        <v>1263032.125</v>
      </c>
      <c r="Y8288" t="inlineStr"/>
      <c r="Z8288" t="inlineStr"/>
      <c r="AA8288" t="inlineStr"/>
      <c r="AB8288" t="n">
        <v>1355182.875</v>
      </c>
      <c r="AC8288" t="inlineStr"/>
      <c r="AD8288" t="inlineStr">
        <is>
          <t>High</t>
        </is>
      </c>
      <c r="AE8288" t="inlineStr">
        <is>
          <t>High</t>
        </is>
      </c>
      <c r="AF8288" t="inlineStr">
        <is>
          <t>Not Found</t>
        </is>
      </c>
      <c r="AG8288" t="inlineStr">
        <is>
          <t>Not Found</t>
        </is>
      </c>
      <c r="AH8288" t="inlineStr">
        <is>
          <t>Not Found</t>
        </is>
      </c>
      <c r="AI8288" t="inlineStr">
        <is>
          <t>High</t>
        </is>
      </c>
      <c r="AJ8288" t="inlineStr">
        <is>
          <t>High</t>
        </is>
      </c>
      <c r="AK8288" t="n">
        <v>4.573e-05</v>
      </c>
      <c r="AL8288" t="n">
        <v>7.764e-05</v>
      </c>
      <c r="AM8288" t="n">
        <v>2.72</v>
      </c>
      <c r="AN8288" t="n">
        <v>40.29</v>
      </c>
      <c r="AO8288" t="inlineStr">
        <is>
          <t>LQLPVWEYKDR</t>
        </is>
      </c>
      <c r="AP8288" t="inlineStr">
        <is>
          <t>O43143</t>
        </is>
      </c>
      <c r="AQ8288" t="inlineStr">
        <is>
          <t>DHX15_HUMAN</t>
        </is>
      </c>
      <c r="AR82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82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82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82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82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8288" t="n">
        <v>100</v>
      </c>
      <c r="AX8288" t="n">
        <v>795</v>
      </c>
      <c r="AY8288" t="n">
        <v>135</v>
      </c>
      <c r="AZ8288" t="n">
        <v>145</v>
      </c>
      <c r="BA8288" t="n">
        <v>134</v>
      </c>
      <c r="BB8288" t="inlineStr">
        <is>
          <t>LKKR(134).(135)LQLPVWEYKDR</t>
        </is>
      </c>
      <c r="BC8288" t="inlineStr">
        <is>
          <t>LKKRLQLP</t>
        </is>
      </c>
      <c r="BD8288" t="inlineStr">
        <is>
          <t>Internal</t>
        </is>
      </c>
      <c r="BE8288" t="inlineStr"/>
      <c r="BF8288" t="inlineStr">
        <is>
          <t>S01.151</t>
        </is>
      </c>
      <c r="BG8288" t="inlineStr">
        <is>
          <t>trypsin 1</t>
        </is>
      </c>
      <c r="BH8288" t="inlineStr"/>
      <c r="BI8288" t="inlineStr"/>
      <c r="BJ8288" t="inlineStr">
        <is>
          <t>4</t>
        </is>
      </c>
      <c r="BK8288" t="inlineStr">
        <is>
          <t>24517441-24584554</t>
        </is>
      </c>
      <c r="BL8288" t="inlineStr">
        <is>
          <t>Enzymes, Plasma proteins, Predicted intracellular proteins</t>
        </is>
      </c>
      <c r="BM8288" t="inlineStr">
        <is>
          <t>Immunity, Innate immunity, mRNA processing, mRNA splicing</t>
        </is>
      </c>
      <c r="BN8288" t="inlineStr">
        <is>
          <t>Helicase, Hydrolase, RNA-binding</t>
        </is>
      </c>
      <c r="BO8288" t="inlineStr"/>
      <c r="BP8288" t="n">
        <v>1048159.522583273</v>
      </c>
      <c r="BQ8288" t="n">
        <v>908964.2911330716</v>
      </c>
      <c r="BR8288" t="n">
        <v>0.8672003369228152</v>
      </c>
      <c r="BS8288" t="n">
        <v>522328.7465652867</v>
      </c>
      <c r="BT8288" t="n">
        <v>904698.1952540367</v>
      </c>
      <c r="BU8288" t="n">
        <v>1.732047491552252</v>
      </c>
      <c r="BV8288" t="n">
        <v>2.006704646213191</v>
      </c>
      <c r="BW8288" t="n">
        <v>1.004828291439025</v>
      </c>
      <c r="BX8288" t="n">
        <v>0.4983294387079226</v>
      </c>
      <c r="BY8288" t="n">
        <v>-1.004828291439025</v>
      </c>
      <c r="BZ8288" t="n">
        <v>0.5183996124486292</v>
      </c>
      <c r="CA8288" t="n">
        <v>-0.285335331812395</v>
      </c>
      <c r="CB8288" t="inlineStr">
        <is>
          <t>significant low</t>
        </is>
      </c>
      <c r="CC8288" t="inlineStr">
        <is>
          <t>significant low</t>
        </is>
      </c>
    </row>
    <row r="8289">
      <c r="A8289" t="b">
        <v>0</v>
      </c>
      <c r="B8289" t="inlineStr">
        <is>
          <t>High</t>
        </is>
      </c>
      <c r="C8289" t="inlineStr">
        <is>
          <t>[R].VFIIKSYSEDDIHR.[S]</t>
        </is>
      </c>
      <c r="D8289" t="inlineStr">
        <is>
          <t>1xDimethyl [K5]</t>
        </is>
      </c>
      <c r="E8289" t="n">
        <v>0.0140463</v>
      </c>
      <c r="F8289" t="n">
        <v>0.0010805</v>
      </c>
      <c r="G8289" t="n">
        <v>1</v>
      </c>
      <c r="H8289" t="n">
        <v>4</v>
      </c>
      <c r="I8289" t="n">
        <v>2</v>
      </c>
      <c r="J8289" t="inlineStr">
        <is>
          <t>Q7Z739</t>
        </is>
      </c>
      <c r="K8289" t="inlineStr">
        <is>
          <t>Q7Z739 [418-431]</t>
        </is>
      </c>
      <c r="L8289" t="inlineStr">
        <is>
          <t>Q7Z739 1xDimethyl [K422]</t>
        </is>
      </c>
      <c r="M8289" t="n">
        <v>0</v>
      </c>
      <c r="N8289" t="n">
        <v>1749.91701</v>
      </c>
      <c r="O8289" t="n">
        <v>654733.9550269661</v>
      </c>
      <c r="P8289" t="n">
        <v>3.29</v>
      </c>
      <c r="Q8289" t="n">
        <v>816011.9375</v>
      </c>
      <c r="R8289" t="n">
        <v>611530.520106838</v>
      </c>
      <c r="S8289" t="n">
        <v>1</v>
      </c>
      <c r="T8289" t="n">
        <v>642607.007607728</v>
      </c>
      <c r="U8289" t="n">
        <v>700989.628106151</v>
      </c>
      <c r="V8289" t="n">
        <v>574762.935090843</v>
      </c>
      <c r="W8289" t="n">
        <v>816011.9375</v>
      </c>
      <c r="X8289" t="n">
        <v>476910.3125</v>
      </c>
      <c r="Y8289" t="inlineStr"/>
      <c r="Z8289" t="n">
        <v>465367.9375</v>
      </c>
      <c r="AA8289" t="n">
        <v>212904.5</v>
      </c>
      <c r="AB8289" t="n">
        <v>497075.125</v>
      </c>
      <c r="AC8289" t="inlineStr"/>
      <c r="AD8289" t="inlineStr">
        <is>
          <t>Peak Found</t>
        </is>
      </c>
      <c r="AE8289" t="inlineStr">
        <is>
          <t>High</t>
        </is>
      </c>
      <c r="AF8289" t="inlineStr">
        <is>
          <t>Not Found</t>
        </is>
      </c>
      <c r="AG8289" t="inlineStr">
        <is>
          <t>Peak Found</t>
        </is>
      </c>
      <c r="AH8289" t="inlineStr">
        <is>
          <t>Peak Found</t>
        </is>
      </c>
      <c r="AI8289" t="inlineStr">
        <is>
          <t>High</t>
        </is>
      </c>
      <c r="AJ8289" t="inlineStr">
        <is>
          <t>High</t>
        </is>
      </c>
      <c r="AK8289" t="n">
        <v>0.0005298</v>
      </c>
      <c r="AL8289" t="n">
        <v>0.003605</v>
      </c>
      <c r="AM8289" t="n">
        <v>2.37</v>
      </c>
      <c r="AN8289" t="n">
        <v>26.41</v>
      </c>
      <c r="AO8289" t="inlineStr">
        <is>
          <t>VFIIKSYSEDDIHR</t>
        </is>
      </c>
      <c r="AP8289" t="inlineStr">
        <is>
          <t>Q7Z739</t>
        </is>
      </c>
      <c r="AQ8289" t="inlineStr">
        <is>
          <t>YTHD3_HUMAN</t>
        </is>
      </c>
      <c r="AR8289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AS8289" t="inlineStr">
        <is>
          <t>RecName: Full=YTH domain-containing family protein 3 {ECO:0000305}; Short=DF3 {ECO:0000303|PubMed:31292544, ECO:0000303|PubMed:32492408};</t>
        </is>
      </c>
      <c r="AT8289" t="inlineStr">
        <is>
          <t>3D-structure|Acetylation|Cytoplasm|Direct protein sequencing|Host-virus interaction|Phosphoprotein|Reference proteome|RNA-binding</t>
        </is>
      </c>
      <c r="AU8289" t="inlineStr">
        <is>
          <t>GO:0005737|GO:0010494|GO:0005829|GO:0000932|GO:0003729|GO:1990247|GO:0043022|GO:0003723|GO:0061157|GO:0060339|GO:0070925|GO:0045727|GO:0045948|GO:0043488|GO:1901163|GO:0034063</t>
        </is>
      </c>
      <c r="AV8289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AW8289" t="n">
        <v>100</v>
      </c>
      <c r="AX8289" t="n">
        <v>585</v>
      </c>
      <c r="AY8289" t="n">
        <v>418</v>
      </c>
      <c r="AZ8289" t="n">
        <v>431</v>
      </c>
      <c r="BA8289" t="n">
        <v>417</v>
      </c>
      <c r="BB8289" t="inlineStr">
        <is>
          <t>KNGR(417).(418)VFIIKSYSEDDIHR</t>
        </is>
      </c>
      <c r="BC8289" t="inlineStr">
        <is>
          <t>KNGRVFII</t>
        </is>
      </c>
      <c r="BD8289" t="inlineStr">
        <is>
          <t>Internal</t>
        </is>
      </c>
      <c r="BE8289" t="inlineStr"/>
      <c r="BF8289" t="inlineStr"/>
      <c r="BG8289" t="inlineStr"/>
      <c r="BH8289" t="inlineStr"/>
      <c r="BI8289" t="inlineStr"/>
      <c r="BJ8289" t="inlineStr">
        <is>
          <t>8</t>
        </is>
      </c>
      <c r="BK8289" t="inlineStr">
        <is>
          <t>63168553-63212786</t>
        </is>
      </c>
      <c r="BL8289" t="inlineStr">
        <is>
          <t>Predicted intracellular proteins</t>
        </is>
      </c>
      <c r="BM8289" t="inlineStr">
        <is>
          <t>Host-virus interaction</t>
        </is>
      </c>
      <c r="BN8289" t="inlineStr">
        <is>
          <t>RNA-binding</t>
        </is>
      </c>
      <c r="BO8289" t="inlineStr"/>
      <c r="BP8289" t="n">
        <v>475847.8192022794</v>
      </c>
      <c r="BQ8289" t="n">
        <v>424588.9883445803</v>
      </c>
      <c r="BR8289" t="n">
        <v>0.8922789413144094</v>
      </c>
      <c r="BS8289" t="n">
        <v>639453.1902682408</v>
      </c>
      <c r="BT8289" t="n">
        <v>63172.4182713733</v>
      </c>
      <c r="BU8289" t="n">
        <v>0.0987913098766048</v>
      </c>
      <c r="BV8289" t="n">
        <v>0.7441480102752612</v>
      </c>
      <c r="BW8289" t="n">
        <v>-0.4263384944507008</v>
      </c>
      <c r="BX8289" t="n">
        <v>1.34381868417561</v>
      </c>
      <c r="BY8289" t="n">
        <v>0.4263384944507007</v>
      </c>
      <c r="BZ8289" t="n">
        <v>0.383960579122432</v>
      </c>
      <c r="CA8289" t="n">
        <v>-0.4157133619565073</v>
      </c>
      <c r="CB8289" t="inlineStr">
        <is>
          <t>significant low</t>
        </is>
      </c>
      <c r="CC8289" t="inlineStr">
        <is>
          <t>significant low</t>
        </is>
      </c>
    </row>
    <row r="8290">
      <c r="A8290" t="b">
        <v>0</v>
      </c>
      <c r="B8290" t="inlineStr">
        <is>
          <t>High</t>
        </is>
      </c>
      <c r="C8290" t="inlineStr">
        <is>
          <t>[R].QVGVGYVDSIQR.[K]</t>
        </is>
      </c>
      <c r="D8290" t="inlineStr"/>
      <c r="E8290" t="n">
        <v>0.00592165</v>
      </c>
      <c r="F8290" t="n">
        <v>0.000427923</v>
      </c>
      <c r="G8290" t="n">
        <v>1</v>
      </c>
      <c r="H8290" t="n">
        <v>2</v>
      </c>
      <c r="I8290" t="n">
        <v>1</v>
      </c>
      <c r="J8290" t="inlineStr">
        <is>
          <t>P43246</t>
        </is>
      </c>
      <c r="K8290" t="inlineStr">
        <is>
          <t>P43246 [160-171]</t>
        </is>
      </c>
      <c r="L8290" t="inlineStr"/>
      <c r="M8290" t="n">
        <v>0</v>
      </c>
      <c r="N8290" t="n">
        <v>1320.69064</v>
      </c>
      <c r="O8290" t="n">
        <v>828394.883228905</v>
      </c>
      <c r="P8290" t="n">
        <v>3.28</v>
      </c>
      <c r="Q8290" t="n">
        <v>691927.6875</v>
      </c>
      <c r="R8290" t="n">
        <v>839889.8031029759</v>
      </c>
      <c r="S8290" t="n">
        <v>1</v>
      </c>
      <c r="T8290" t="n">
        <v>828394.883228905</v>
      </c>
      <c r="U8290" t="n">
        <v>1</v>
      </c>
      <c r="V8290" t="n">
        <v>899096.391840711</v>
      </c>
      <c r="W8290" t="n">
        <v>691927.6875</v>
      </c>
      <c r="X8290" t="n">
        <v>654999.375</v>
      </c>
      <c r="Y8290" t="inlineStr"/>
      <c r="Z8290" t="n">
        <v>599913.1875</v>
      </c>
      <c r="AA8290" t="inlineStr"/>
      <c r="AB8290" t="n">
        <v>777570.0625</v>
      </c>
      <c r="AC8290" t="inlineStr"/>
      <c r="AD8290" t="inlineStr">
        <is>
          <t>Peak Found</t>
        </is>
      </c>
      <c r="AE8290" t="inlineStr">
        <is>
          <t>High</t>
        </is>
      </c>
      <c r="AF8290" t="inlineStr">
        <is>
          <t>Not Found</t>
        </is>
      </c>
      <c r="AG8290" t="inlineStr">
        <is>
          <t>Peak Found</t>
        </is>
      </c>
      <c r="AH8290" t="inlineStr">
        <is>
          <t>Not Found</t>
        </is>
      </c>
      <c r="AI8290" t="inlineStr">
        <is>
          <t>Peak Found</t>
        </is>
      </c>
      <c r="AJ8290" t="inlineStr">
        <is>
          <t>High</t>
        </is>
      </c>
      <c r="AK8290" t="n">
        <v>0.0001281</v>
      </c>
      <c r="AL8290" t="n">
        <v>0.001305</v>
      </c>
      <c r="AM8290" t="n">
        <v>2.37</v>
      </c>
      <c r="AN8290" t="n">
        <v>27.35</v>
      </c>
      <c r="AO8290" t="inlineStr">
        <is>
          <t>QVGVGYVDSIQR</t>
        </is>
      </c>
      <c r="AP8290" t="inlineStr">
        <is>
          <t>P43246</t>
        </is>
      </c>
      <c r="AQ8290" t="inlineStr">
        <is>
          <t>MSH2_HUMAN</t>
        </is>
      </c>
      <c r="AR8290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AS8290" t="inlineStr">
        <is>
          <t>RecName: Full=DNA mismatch repair protein Msh2; Short=hMSH2; AltName: Full=MutS protein homolog 2;</t>
        </is>
      </c>
      <c r="AT8290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AU8290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AV8290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AW8290" t="n">
        <v>100</v>
      </c>
      <c r="AX8290" t="n">
        <v>934</v>
      </c>
      <c r="AY8290" t="n">
        <v>160</v>
      </c>
      <c r="AZ8290" t="n">
        <v>171</v>
      </c>
      <c r="BA8290" t="n">
        <v>159</v>
      </c>
      <c r="BB8290" t="inlineStr">
        <is>
          <t>DGQR(159).(160)QVGVGYVDSIQR</t>
        </is>
      </c>
      <c r="BC8290" t="inlineStr">
        <is>
          <t>DGQRQVGV</t>
        </is>
      </c>
      <c r="BD8290" t="inlineStr">
        <is>
          <t>Internal</t>
        </is>
      </c>
      <c r="BE8290" t="inlineStr"/>
      <c r="BF8290" t="inlineStr"/>
      <c r="BG8290" t="inlineStr"/>
      <c r="BH8290" t="inlineStr"/>
      <c r="BI8290" t="inlineStr">
        <is>
          <t>Cone photoreceptor cells: 84.4</t>
        </is>
      </c>
      <c r="BJ8290" t="inlineStr">
        <is>
          <t>2</t>
        </is>
      </c>
      <c r="BK8290" t="inlineStr">
        <is>
          <t>47403067-47663146</t>
        </is>
      </c>
      <c r="BL8290" t="inlineStr">
        <is>
          <t>Cancer-related genes, Disease related genes, Human disease related genes, Plasma proteins, Predicted intracellular proteins</t>
        </is>
      </c>
      <c r="BM8290" t="inlineStr">
        <is>
          <t>DNA damage, DNA repair</t>
        </is>
      </c>
      <c r="BN8290" t="inlineStr">
        <is>
          <t>DNA-binding</t>
        </is>
      </c>
      <c r="BO8290" t="inlineStr">
        <is>
          <t>Cancer-related genes, Disease variant, Hereditary nonpolyposis colorectal cancer, Tumor suppressor</t>
        </is>
      </c>
      <c r="BP8290" t="n">
        <v>510606.1635343253</v>
      </c>
      <c r="BQ8290" t="n">
        <v>448342.9732742149</v>
      </c>
      <c r="BR8290" t="n">
        <v>0.8780602454362564</v>
      </c>
      <c r="BS8290" t="n">
        <v>575830.7583565387</v>
      </c>
      <c r="BT8290" t="n">
        <v>499934.6045101385</v>
      </c>
      <c r="BU8290" t="n">
        <v>0.8681971173908578</v>
      </c>
      <c r="BV8290" t="n">
        <v>0.8867295748348544</v>
      </c>
      <c r="BW8290" t="n">
        <v>-0.173433900765907</v>
      </c>
      <c r="BX8290" t="n">
        <v>1.127739536810015</v>
      </c>
      <c r="BY8290" t="n">
        <v>0.1734339007659072</v>
      </c>
      <c r="BZ8290" t="n">
        <v>0.990329533393459</v>
      </c>
      <c r="CA8290" t="n">
        <v>-0.004220269320661923</v>
      </c>
      <c r="CB8290" t="inlineStr">
        <is>
          <t>significant low</t>
        </is>
      </c>
      <c r="CC8290" t="inlineStr">
        <is>
          <t>significant low</t>
        </is>
      </c>
    </row>
    <row r="8291">
      <c r="A8291" t="b">
        <v>0</v>
      </c>
      <c r="B8291" t="inlineStr">
        <is>
          <t>High</t>
        </is>
      </c>
      <c r="C8291" t="inlineStr">
        <is>
          <t>[R].SGKPAELLKMFGIDR.[D]</t>
        </is>
      </c>
      <c r="D8291" t="inlineStr">
        <is>
          <t>2xDimethyl [K3; K9]</t>
        </is>
      </c>
      <c r="E8291" t="n">
        <v>6.45484e-10</v>
      </c>
      <c r="F8291" t="n">
        <v>0.000144145</v>
      </c>
      <c r="G8291" t="n">
        <v>1</v>
      </c>
      <c r="H8291" t="n">
        <v>2</v>
      </c>
      <c r="I8291" t="n">
        <v>19</v>
      </c>
      <c r="J8291" t="inlineStr">
        <is>
          <t>P29401</t>
        </is>
      </c>
      <c r="K8291" t="inlineStr">
        <is>
          <t>P29401 [595-609]</t>
        </is>
      </c>
      <c r="L8291" t="inlineStr">
        <is>
          <t>P29401 2xDimethyl [K597; K603]</t>
        </is>
      </c>
      <c r="M8291" t="n">
        <v>0</v>
      </c>
      <c r="N8291" t="n">
        <v>1717.96694</v>
      </c>
      <c r="O8291" t="n">
        <v>31865001.0596506</v>
      </c>
      <c r="P8291" t="n">
        <v>3.27</v>
      </c>
      <c r="Q8291" t="n">
        <v>33802915</v>
      </c>
      <c r="R8291" t="n">
        <v>27626506.2673422</v>
      </c>
      <c r="S8291" t="n">
        <v>27932666.0946972</v>
      </c>
      <c r="T8291" t="n">
        <v>38314631.8874266</v>
      </c>
      <c r="U8291" t="n">
        <v>36753771.276965</v>
      </c>
      <c r="V8291" t="n">
        <v>27786800.8752301</v>
      </c>
      <c r="W8291" t="n">
        <v>33802915</v>
      </c>
      <c r="X8291" t="n">
        <v>21544903</v>
      </c>
      <c r="Y8291" t="n">
        <v>3727251</v>
      </c>
      <c r="Z8291" t="n">
        <v>27746976</v>
      </c>
      <c r="AA8291" t="n">
        <v>11162851.75</v>
      </c>
      <c r="AB8291" t="n">
        <v>24030999</v>
      </c>
      <c r="AC8291" t="inlineStr"/>
      <c r="AD8291" t="inlineStr">
        <is>
          <t>High</t>
        </is>
      </c>
      <c r="AE8291" t="inlineStr">
        <is>
          <t>High</t>
        </is>
      </c>
      <c r="AF8291" t="inlineStr">
        <is>
          <t>Peak Found</t>
        </is>
      </c>
      <c r="AG8291" t="inlineStr">
        <is>
          <t>High</t>
        </is>
      </c>
      <c r="AH8291" t="inlineStr">
        <is>
          <t>High</t>
        </is>
      </c>
      <c r="AI8291" t="inlineStr">
        <is>
          <t>High</t>
        </is>
      </c>
      <c r="AJ8291" t="inlineStr">
        <is>
          <t>High</t>
        </is>
      </c>
      <c r="AK8291" t="n">
        <v>4.573e-05</v>
      </c>
      <c r="AL8291" t="n">
        <v>6.371e-12</v>
      </c>
      <c r="AM8291" t="n">
        <v>3.56</v>
      </c>
      <c r="AN8291" t="n">
        <v>50.11</v>
      </c>
      <c r="AO8291" t="inlineStr">
        <is>
          <t>SGKPAELLKMFGIDR</t>
        </is>
      </c>
      <c r="AP8291" t="inlineStr">
        <is>
          <t>P29401</t>
        </is>
      </c>
      <c r="AQ8291" t="inlineStr">
        <is>
          <t>TKT_HUMAN</t>
        </is>
      </c>
      <c r="AR82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8291" t="inlineStr">
        <is>
          <t>RecName: Full=Transketolase; Short=TK; EC=2.2.1.1 {ECO:0000269|PubMed:27259054};</t>
        </is>
      </c>
      <c r="AT82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829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82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8291" t="n">
        <v>100</v>
      </c>
      <c r="AX8291" t="n">
        <v>623</v>
      </c>
      <c r="AY8291" t="n">
        <v>595</v>
      </c>
      <c r="AZ8291" t="n">
        <v>609</v>
      </c>
      <c r="BA8291" t="n">
        <v>594</v>
      </c>
      <c r="BB8291" t="inlineStr">
        <is>
          <t>RVPR(594).(595)SGKPAELLKMFGIDR</t>
        </is>
      </c>
      <c r="BC8291" t="inlineStr">
        <is>
          <t>RVPRSGKP</t>
        </is>
      </c>
      <c r="BD8291" t="inlineStr">
        <is>
          <t>Internal</t>
        </is>
      </c>
      <c r="BE8291" t="inlineStr"/>
      <c r="BF8291" t="inlineStr"/>
      <c r="BG8291" t="inlineStr"/>
      <c r="BH8291" t="inlineStr">
        <is>
          <t>bone marrow: 667.0</t>
        </is>
      </c>
      <c r="BI8291" t="inlineStr">
        <is>
          <t>Alveolar cells type 1: 883.3;monocytes: 696.6</t>
        </is>
      </c>
      <c r="BJ8291" t="inlineStr">
        <is>
          <t>3</t>
        </is>
      </c>
      <c r="BK8291" t="inlineStr">
        <is>
          <t>53224712-53256052</t>
        </is>
      </c>
      <c r="BL8291" t="inlineStr">
        <is>
          <t>Disease related genes, Enzymes, Human disease related genes, Metabolic proteins, Plasma proteins, Potential drug targets, Predicted intracellular proteins</t>
        </is>
      </c>
      <c r="BM8291" t="inlineStr"/>
      <c r="BN8291" t="inlineStr">
        <is>
          <t>Transferase</t>
        </is>
      </c>
      <c r="BO8291" t="inlineStr">
        <is>
          <t>Disease variant, Dwarfism</t>
        </is>
      </c>
      <c r="BP8291" t="n">
        <v>29787362.45401313</v>
      </c>
      <c r="BQ8291" t="n">
        <v>3480938.113089303</v>
      </c>
      <c r="BR8291" t="n">
        <v>0.1168595614486952</v>
      </c>
      <c r="BS8291" t="n">
        <v>34285068.01320723</v>
      </c>
      <c r="BT8291" t="n">
        <v>5681520.774291667</v>
      </c>
      <c r="BU8291" t="n">
        <v>0.1657141462313285</v>
      </c>
      <c r="BV8291" t="n">
        <v>0.8688144483930582</v>
      </c>
      <c r="BW8291" t="n">
        <v>-0.2028799995124799</v>
      </c>
      <c r="BX8291" t="n">
        <v>1.150993749988366</v>
      </c>
      <c r="BY8291" t="n">
        <v>0.2028799995124799</v>
      </c>
      <c r="BZ8291" t="n">
        <v>0.3239555253456045</v>
      </c>
      <c r="CA8291" t="n">
        <v>-0.4895146083822055</v>
      </c>
      <c r="CB8291" t="inlineStr">
        <is>
          <t>significant low</t>
        </is>
      </c>
      <c r="CC8291" t="inlineStr">
        <is>
          <t>significant low</t>
        </is>
      </c>
    </row>
    <row r="8292">
      <c r="A8292" t="b">
        <v>0</v>
      </c>
      <c r="B8292" t="inlineStr">
        <is>
          <t>High</t>
        </is>
      </c>
      <c r="C8292" t="inlineStr">
        <is>
          <t>[R].NVEAMNFADIER.[T]</t>
        </is>
      </c>
      <c r="D8292" t="inlineStr">
        <is>
          <t>1xOxidation [M5]</t>
        </is>
      </c>
      <c r="E8292" t="n">
        <v>0.00187491</v>
      </c>
      <c r="F8292" t="n">
        <v>0.000144145</v>
      </c>
      <c r="G8292" t="n">
        <v>1</v>
      </c>
      <c r="H8292" t="n">
        <v>2</v>
      </c>
      <c r="I8292" t="n">
        <v>1</v>
      </c>
      <c r="J8292" t="inlineStr">
        <is>
          <t>P36957</t>
        </is>
      </c>
      <c r="K8292" t="inlineStr">
        <is>
          <t>P36957 [334-345]</t>
        </is>
      </c>
      <c r="L8292" t="inlineStr"/>
      <c r="M8292" t="n">
        <v>0</v>
      </c>
      <c r="N8292" t="n">
        <v>1424.64745</v>
      </c>
      <c r="O8292" t="n">
        <v>1049788.74713482</v>
      </c>
      <c r="P8292" t="n">
        <v>3.25</v>
      </c>
      <c r="Q8292" t="n">
        <v>1065724.125</v>
      </c>
      <c r="R8292" t="n">
        <v>1086638.52294209</v>
      </c>
      <c r="S8292" t="n">
        <v>1</v>
      </c>
      <c r="T8292" t="n">
        <v>1018417.76382267</v>
      </c>
      <c r="U8292" t="n">
        <v>1</v>
      </c>
      <c r="V8292" t="n">
        <v>1034091.64506892</v>
      </c>
      <c r="W8292" t="n">
        <v>1065724.125</v>
      </c>
      <c r="X8292" t="n">
        <v>847429.6875</v>
      </c>
      <c r="Y8292" t="inlineStr"/>
      <c r="Z8292" t="n">
        <v>737525.375</v>
      </c>
      <c r="AA8292" t="inlineStr"/>
      <c r="AB8292" t="n">
        <v>894318.6875</v>
      </c>
      <c r="AC8292" t="inlineStr"/>
      <c r="AD8292" t="inlineStr">
        <is>
          <t>Peak Found</t>
        </is>
      </c>
      <c r="AE8292" t="inlineStr">
        <is>
          <t>High</t>
        </is>
      </c>
      <c r="AF8292" t="inlineStr">
        <is>
          <t>Not Found</t>
        </is>
      </c>
      <c r="AG8292" t="inlineStr">
        <is>
          <t>Peak Found</t>
        </is>
      </c>
      <c r="AH8292" t="inlineStr">
        <is>
          <t>Not Found</t>
        </is>
      </c>
      <c r="AI8292" t="inlineStr">
        <is>
          <t>Peak Found</t>
        </is>
      </c>
      <c r="AJ8292" t="inlineStr">
        <is>
          <t>High</t>
        </is>
      </c>
      <c r="AK8292" t="n">
        <v>4.573e-05</v>
      </c>
      <c r="AL8292" t="n">
        <v>0.0003332</v>
      </c>
      <c r="AM8292" t="n">
        <v>1.97</v>
      </c>
      <c r="AN8292" t="n">
        <v>28.86</v>
      </c>
      <c r="AO8292" t="inlineStr">
        <is>
          <t>NVEAMNFADIER</t>
        </is>
      </c>
      <c r="AP8292" t="inlineStr">
        <is>
          <t>P36957</t>
        </is>
      </c>
      <c r="AQ8292" t="inlineStr">
        <is>
          <t>ODO2_HUMAN</t>
        </is>
      </c>
      <c r="AR8292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AS8292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AT8292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AU8292" t="inlineStr">
        <is>
          <t>GO:0005829|GO:0016020|GO:0005759|GO:0005739|GO:0005654|GO:0005634|GO:0045252|GO:0016746|GO:0004149|GO:0006103|GO:0006091|GO:0106077|GO:0033512|GO:0006104|GO:0006099</t>
        </is>
      </c>
      <c r="AV8292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AW8292" t="n">
        <v>100</v>
      </c>
      <c r="AX8292" t="n">
        <v>453</v>
      </c>
      <c r="AY8292" t="n">
        <v>334</v>
      </c>
      <c r="AZ8292" t="n">
        <v>345</v>
      </c>
      <c r="BA8292" t="n">
        <v>333</v>
      </c>
      <c r="BB8292" t="inlineStr">
        <is>
          <t>PVIR(333).(334)NVEAMNFADIER</t>
        </is>
      </c>
      <c r="BC8292" t="inlineStr">
        <is>
          <t>PVIRNVEA</t>
        </is>
      </c>
      <c r="BD8292" t="inlineStr">
        <is>
          <t>Internal</t>
        </is>
      </c>
      <c r="BE8292" t="inlineStr"/>
      <c r="BF8292" t="inlineStr">
        <is>
          <t>S01.151</t>
        </is>
      </c>
      <c r="BG8292" t="inlineStr">
        <is>
          <t>trypsin 1</t>
        </is>
      </c>
      <c r="BH8292" t="inlineStr"/>
      <c r="BI8292" t="inlineStr"/>
      <c r="BJ8292" t="inlineStr">
        <is>
          <t>14</t>
        </is>
      </c>
      <c r="BK8292" t="inlineStr">
        <is>
          <t>74881891-74903743</t>
        </is>
      </c>
      <c r="BL8292" t="inlineStr">
        <is>
          <t>Citric acid cycle related proteins, Disease related genes, Enzymes, Metabolic proteins, Potential drug targets, Predicted intracellular proteins</t>
        </is>
      </c>
      <c r="BM8292" t="inlineStr">
        <is>
          <t>Tricarboxylic acid cycle</t>
        </is>
      </c>
      <c r="BN8292" t="inlineStr">
        <is>
          <t>Acyltransferase, Transferase</t>
        </is>
      </c>
      <c r="BO8292" t="inlineStr">
        <is>
          <t>Disease variant</t>
        </is>
      </c>
      <c r="BP8292" t="n">
        <v>717454.54931403</v>
      </c>
      <c r="BQ8292" t="n">
        <v>621420.9922249123</v>
      </c>
      <c r="BR8292" t="n">
        <v>0.8661468420808859</v>
      </c>
      <c r="BS8292" t="n">
        <v>684170.1362971966</v>
      </c>
      <c r="BT8292" t="n">
        <v>592559.6787957896</v>
      </c>
      <c r="BU8292" t="n">
        <v>0.8660998885493413</v>
      </c>
      <c r="BV8292" t="n">
        <v>1.048649321639457</v>
      </c>
      <c r="BW8292" t="n">
        <v>0.06853230754831624</v>
      </c>
      <c r="BX8292" t="n">
        <v>0.9536076354263038</v>
      </c>
      <c r="BY8292" t="n">
        <v>-0.06853230754831642</v>
      </c>
      <c r="BZ8292" t="n">
        <v>0.9963675058007837</v>
      </c>
      <c r="CA8292" t="n">
        <v>-0.001580444404827366</v>
      </c>
      <c r="CB8292" t="inlineStr">
        <is>
          <t>significant low</t>
        </is>
      </c>
      <c r="CC8292" t="inlineStr">
        <is>
          <t>significant low</t>
        </is>
      </c>
    </row>
    <row r="8293">
      <c r="A8293" t="b">
        <v>0</v>
      </c>
      <c r="B8293" t="inlineStr">
        <is>
          <t>High</t>
        </is>
      </c>
      <c r="C8293" t="inlineStr">
        <is>
          <t>[R].GDFIPGLR.[V]</t>
        </is>
      </c>
      <c r="D8293" t="inlineStr"/>
      <c r="E8293" t="n">
        <v>0.143012</v>
      </c>
      <c r="F8293" t="n">
        <v>0.00775178</v>
      </c>
      <c r="G8293" t="n">
        <v>1</v>
      </c>
      <c r="H8293" t="n">
        <v>4</v>
      </c>
      <c r="I8293" t="n">
        <v>9</v>
      </c>
      <c r="J8293" t="inlineStr">
        <is>
          <t>P08559</t>
        </is>
      </c>
      <c r="K8293" t="inlineStr">
        <is>
          <t>P08559 [246-253]</t>
        </is>
      </c>
      <c r="L8293" t="inlineStr"/>
      <c r="M8293" t="n">
        <v>0</v>
      </c>
      <c r="N8293" t="n">
        <v>874.47813</v>
      </c>
      <c r="O8293" t="n">
        <v>2989931.10155768</v>
      </c>
      <c r="P8293" t="n">
        <v>3.23</v>
      </c>
      <c r="Q8293" t="n">
        <v>3092675</v>
      </c>
      <c r="R8293" t="n">
        <v>2868628.08732701</v>
      </c>
      <c r="S8293" t="n">
        <v>3285948.05593704</v>
      </c>
      <c r="T8293" t="n">
        <v>3025624.39543697</v>
      </c>
      <c r="U8293" t="n">
        <v>3116363.54379836</v>
      </c>
      <c r="V8293" t="n">
        <v>2865358.58304829</v>
      </c>
      <c r="W8293" t="n">
        <v>3092675</v>
      </c>
      <c r="X8293" t="n">
        <v>2237138.25</v>
      </c>
      <c r="Y8293" t="n">
        <v>438467.03125</v>
      </c>
      <c r="Z8293" t="n">
        <v>2191119.25</v>
      </c>
      <c r="AA8293" t="n">
        <v>946501.625</v>
      </c>
      <c r="AB8293" t="n">
        <v>2478062.5</v>
      </c>
      <c r="AC8293" t="inlineStr"/>
      <c r="AD8293" t="inlineStr">
        <is>
          <t>High</t>
        </is>
      </c>
      <c r="AE8293" t="inlineStr">
        <is>
          <t>High</t>
        </is>
      </c>
      <c r="AF8293" t="inlineStr">
        <is>
          <t>Peak Found</t>
        </is>
      </c>
      <c r="AG8293" t="inlineStr">
        <is>
          <t>High</t>
        </is>
      </c>
      <c r="AH8293" t="inlineStr">
        <is>
          <t>High</t>
        </is>
      </c>
      <c r="AI8293" t="inlineStr">
        <is>
          <t>High</t>
        </is>
      </c>
      <c r="AJ8293" t="inlineStr">
        <is>
          <t>High</t>
        </is>
      </c>
      <c r="AK8293" t="n">
        <v>0.004599</v>
      </c>
      <c r="AL8293" t="n">
        <v>0.05814</v>
      </c>
      <c r="AM8293" t="n">
        <v>1.81</v>
      </c>
      <c r="AN8293" t="n">
        <v>35.78</v>
      </c>
      <c r="AO8293" t="inlineStr">
        <is>
          <t>GDFIPGLR</t>
        </is>
      </c>
      <c r="AP8293" t="inlineStr">
        <is>
          <t>P08559</t>
        </is>
      </c>
      <c r="AQ8293" t="inlineStr">
        <is>
          <t>ODPA_HUMAN</t>
        </is>
      </c>
      <c r="AR829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8293" t="inlineStr">
        <is>
          <t>RecName: Full=Pyruvate dehydrogenase E1 component subunit alpha, somatic form, mitochondrial; EC=1.2.4.1; AltName: Full=PDHE1-A type I; Flags: Precursor;</t>
        </is>
      </c>
      <c r="AT829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8293" t="inlineStr">
        <is>
          <t>GO:0005759|GO:0005967|GO:0005739|GO:0005730|GO:0005634|GO:0045254|GO:0004739|GO:0034604|GO:0006086|GO:0006006|GO:0006099</t>
        </is>
      </c>
      <c r="AV829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8293" t="n">
        <v>100</v>
      </c>
      <c r="AX8293" t="n">
        <v>390</v>
      </c>
      <c r="AY8293" t="n">
        <v>246</v>
      </c>
      <c r="AZ8293" t="n">
        <v>253</v>
      </c>
      <c r="BA8293" t="n">
        <v>245</v>
      </c>
      <c r="BB8293" t="inlineStr">
        <is>
          <t>YYKR(245).(246)GDFIPGLR</t>
        </is>
      </c>
      <c r="BC8293" t="inlineStr">
        <is>
          <t>YYKRGDFI</t>
        </is>
      </c>
      <c r="BD8293" t="inlineStr">
        <is>
          <t>Internal</t>
        </is>
      </c>
      <c r="BE8293" t="inlineStr"/>
      <c r="BF8293" t="inlineStr"/>
      <c r="BG8293" t="inlineStr"/>
      <c r="BH8293" t="inlineStr">
        <is>
          <t>heart muscle: 508.8;tongue: 770.2</t>
        </is>
      </c>
      <c r="BI8293" t="inlineStr">
        <is>
          <t>Cardiomyocytes: 659.1</t>
        </is>
      </c>
      <c r="BJ8293" t="inlineStr">
        <is>
          <t>X</t>
        </is>
      </c>
      <c r="BK8293" t="inlineStr">
        <is>
          <t>19343893-19361718</t>
        </is>
      </c>
      <c r="BL8293" t="inlineStr">
        <is>
          <t>Citric acid cycle related proteins, Disease related genes, Enzymes, Human disease related genes, Metabolic proteins, Potential drug targets, Predicted intracellular proteins</t>
        </is>
      </c>
      <c r="BM8293" t="inlineStr">
        <is>
          <t>Carbohydrate metabolism, Glucose metabolism, Tricarboxylic acid cycle</t>
        </is>
      </c>
      <c r="BN8293" t="inlineStr">
        <is>
          <t>Oxidoreductase</t>
        </is>
      </c>
      <c r="BO8293" t="inlineStr">
        <is>
          <t>Disease variant, Leigh syndrome, Primary mitochondrial disease</t>
        </is>
      </c>
      <c r="BP8293" t="n">
        <v>3082417.047754683</v>
      </c>
      <c r="BQ8293" t="n">
        <v>208849.0082293175</v>
      </c>
      <c r="BR8293" t="n">
        <v>0.06775494846858859</v>
      </c>
      <c r="BS8293" t="n">
        <v>3002448.840761207</v>
      </c>
      <c r="BT8293" t="n">
        <v>127097.216063858</v>
      </c>
      <c r="BU8293" t="n">
        <v>0.04233118457786453</v>
      </c>
      <c r="BV8293" t="n">
        <v>1.026634327921871</v>
      </c>
      <c r="BW8293" t="n">
        <v>0.0379224063533576</v>
      </c>
      <c r="BX8293" t="n">
        <v>0.9740566556197424</v>
      </c>
      <c r="BY8293" t="n">
        <v>-0.0379224063533578</v>
      </c>
      <c r="BZ8293" t="n">
        <v>0.6134951395107319</v>
      </c>
      <c r="CA8293" t="n">
        <v>-0.2121888736737827</v>
      </c>
      <c r="CB8293" t="inlineStr">
        <is>
          <t>significant low</t>
        </is>
      </c>
      <c r="CC8293" t="inlineStr">
        <is>
          <t>significant low</t>
        </is>
      </c>
    </row>
    <row r="8294">
      <c r="A8294" t="b">
        <v>0</v>
      </c>
      <c r="B8294" t="inlineStr">
        <is>
          <t>High</t>
        </is>
      </c>
      <c r="C8294" t="inlineStr">
        <is>
          <t>[R].EEVITLIR.[S]</t>
        </is>
      </c>
      <c r="D8294" t="inlineStr"/>
      <c r="E8294" t="n">
        <v>0.0104957</v>
      </c>
      <c r="F8294" t="n">
        <v>0.00098014</v>
      </c>
      <c r="G8294" t="n">
        <v>1</v>
      </c>
      <c r="H8294" t="n">
        <v>1</v>
      </c>
      <c r="I8294" t="n">
        <v>7</v>
      </c>
      <c r="J8294" t="inlineStr">
        <is>
          <t>P46940</t>
        </is>
      </c>
      <c r="K8294" t="inlineStr">
        <is>
          <t>P46940 [894-901]</t>
        </is>
      </c>
      <c r="L8294" t="inlineStr"/>
      <c r="M8294" t="n">
        <v>0</v>
      </c>
      <c r="N8294" t="n">
        <v>972.57242</v>
      </c>
      <c r="O8294" t="n">
        <v>5705304.17584017</v>
      </c>
      <c r="P8294" t="n">
        <v>3.23</v>
      </c>
      <c r="Q8294" t="n">
        <v>4691775</v>
      </c>
      <c r="R8294" t="n">
        <v>4990441.47755676</v>
      </c>
      <c r="S8294" t="n">
        <v>4609481.17718769</v>
      </c>
      <c r="T8294" t="n">
        <v>7061639.80014749</v>
      </c>
      <c r="U8294" t="n">
        <v>6598848.14146619</v>
      </c>
      <c r="V8294" t="n">
        <v>6236000.23238375</v>
      </c>
      <c r="W8294" t="n">
        <v>4691775</v>
      </c>
      <c r="X8294" t="n">
        <v>3891863</v>
      </c>
      <c r="Y8294" t="n">
        <v>615075.3125</v>
      </c>
      <c r="Z8294" t="n">
        <v>5113951</v>
      </c>
      <c r="AA8294" t="n">
        <v>2004201.5</v>
      </c>
      <c r="AB8294" t="n">
        <v>5393111.5</v>
      </c>
      <c r="AC8294" t="inlineStr"/>
      <c r="AD8294" t="inlineStr">
        <is>
          <t>High</t>
        </is>
      </c>
      <c r="AE8294" t="inlineStr">
        <is>
          <t>High</t>
        </is>
      </c>
      <c r="AF8294" t="inlineStr">
        <is>
          <t>Peak Found</t>
        </is>
      </c>
      <c r="AG8294" t="inlineStr">
        <is>
          <t>High</t>
        </is>
      </c>
      <c r="AH8294" t="inlineStr">
        <is>
          <t>Peak Found</t>
        </is>
      </c>
      <c r="AI8294" t="inlineStr">
        <is>
          <t>High</t>
        </is>
      </c>
      <c r="AJ8294" t="inlineStr">
        <is>
          <t>High</t>
        </is>
      </c>
      <c r="AK8294" t="n">
        <v>0.0004361</v>
      </c>
      <c r="AL8294" t="n">
        <v>0.002569</v>
      </c>
      <c r="AM8294" t="n">
        <v>2.33</v>
      </c>
      <c r="AN8294" t="n">
        <v>34.49</v>
      </c>
      <c r="AO8294" t="inlineStr">
        <is>
          <t>EEVITLIR</t>
        </is>
      </c>
      <c r="AP8294" t="inlineStr">
        <is>
          <t>P46940</t>
        </is>
      </c>
      <c r="AQ8294" t="inlineStr">
        <is>
          <t>IQGA1_HUMAN</t>
        </is>
      </c>
      <c r="AR829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8294" t="inlineStr">
        <is>
          <t>RecName: Full=Ras GTPase-activating-like protein IQGAP1; AltName: Full=p195;</t>
        </is>
      </c>
      <c r="AT8294" t="inlineStr">
        <is>
          <t>3D-structure|Acetylation|Calmodulin-binding|Cell membrane|Cytoplasm|Direct protein sequencing|Host-virus interaction|Membrane|Nucleus|Phosphoprotein|Reference proteome|Repeat</t>
        </is>
      </c>
      <c r="AU829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829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8294" t="n">
        <v>100</v>
      </c>
      <c r="AX8294" t="n">
        <v>1657</v>
      </c>
      <c r="AY8294" t="n">
        <v>894</v>
      </c>
      <c r="AZ8294" t="n">
        <v>901</v>
      </c>
      <c r="BA8294" t="n">
        <v>893</v>
      </c>
      <c r="BB8294" t="inlineStr">
        <is>
          <t>MKMR(893).(894)EEVITLIR</t>
        </is>
      </c>
      <c r="BC8294" t="inlineStr">
        <is>
          <t>MKMREEVI</t>
        </is>
      </c>
      <c r="BD8294" t="inlineStr">
        <is>
          <t>Internal</t>
        </is>
      </c>
      <c r="BE8294" t="inlineStr"/>
      <c r="BF8294" t="inlineStr"/>
      <c r="BG8294" t="inlineStr"/>
      <c r="BH8294" t="inlineStr"/>
      <c r="BI8294" t="inlineStr"/>
      <c r="BJ8294" t="inlineStr">
        <is>
          <t>15</t>
        </is>
      </c>
      <c r="BK8294" t="inlineStr">
        <is>
          <t>90388242-90502239</t>
        </is>
      </c>
      <c r="BL8294" t="inlineStr">
        <is>
          <t>Plasma proteins, Predicted intracellular proteins</t>
        </is>
      </c>
      <c r="BM8294" t="inlineStr">
        <is>
          <t>Host-virus interaction</t>
        </is>
      </c>
      <c r="BN8294" t="inlineStr">
        <is>
          <t>Calmodulin-binding</t>
        </is>
      </c>
      <c r="BO8294" t="inlineStr"/>
      <c r="BP8294" t="n">
        <v>4763899.21824815</v>
      </c>
      <c r="BQ8294" t="n">
        <v>200459.7584498027</v>
      </c>
      <c r="BR8294" t="n">
        <v>0.04207892511284457</v>
      </c>
      <c r="BS8294" t="n">
        <v>6632162.72466581</v>
      </c>
      <c r="BT8294" t="n">
        <v>413826.7391730467</v>
      </c>
      <c r="BU8294" t="n">
        <v>0.06239695199787172</v>
      </c>
      <c r="BV8294" t="n">
        <v>0.7183025230262575</v>
      </c>
      <c r="BW8294" t="n">
        <v>-0.4773365119132961</v>
      </c>
      <c r="BX8294" t="n">
        <v>1.392171081046648</v>
      </c>
      <c r="BY8294" t="n">
        <v>0.477336511913296</v>
      </c>
      <c r="BZ8294" t="n">
        <v>0.001582573008710358</v>
      </c>
      <c r="CA8294" t="n">
        <v>-2.800636245576861</v>
      </c>
      <c r="CB8294" t="inlineStr">
        <is>
          <t>significant low</t>
        </is>
      </c>
      <c r="CC8294" t="inlineStr">
        <is>
          <t>significant low</t>
        </is>
      </c>
    </row>
    <row r="8295">
      <c r="A8295" t="b">
        <v>0</v>
      </c>
      <c r="B8295" t="inlineStr">
        <is>
          <t>High</t>
        </is>
      </c>
      <c r="C8295" t="inlineStr">
        <is>
          <t>[R].GVQKLVLTSR.[S]</t>
        </is>
      </c>
      <c r="D8295" t="inlineStr">
        <is>
          <t>1xDimethyl [K4]</t>
        </is>
      </c>
      <c r="E8295" t="n">
        <v>0.000615044</v>
      </c>
      <c r="F8295" t="n">
        <v>0.000144145</v>
      </c>
      <c r="G8295" t="n">
        <v>1</v>
      </c>
      <c r="H8295" t="n">
        <v>1</v>
      </c>
      <c r="I8295" t="n">
        <v>9</v>
      </c>
      <c r="J8295" t="inlineStr">
        <is>
          <t>P49327</t>
        </is>
      </c>
      <c r="K8295" t="inlineStr">
        <is>
          <t>P49327 [1908-1917]</t>
        </is>
      </c>
      <c r="L8295" t="inlineStr">
        <is>
          <t>P49327 1xDimethyl [K1911]</t>
        </is>
      </c>
      <c r="M8295" t="n">
        <v>0</v>
      </c>
      <c r="N8295" t="n">
        <v>1128.70992</v>
      </c>
      <c r="O8295" t="n">
        <v>10870199.3751625</v>
      </c>
      <c r="P8295" t="n">
        <v>3.21</v>
      </c>
      <c r="Q8295" t="n">
        <v>9720705</v>
      </c>
      <c r="R8295" t="n">
        <v>12201165.8250695</v>
      </c>
      <c r="S8295" t="n">
        <v>10543443.2543952</v>
      </c>
      <c r="T8295" t="n">
        <v>12368762.5480515</v>
      </c>
      <c r="U8295" t="n">
        <v>9490369.651800061</v>
      </c>
      <c r="V8295" t="n">
        <v>12155623.9445373</v>
      </c>
      <c r="W8295" t="n">
        <v>9720705</v>
      </c>
      <c r="X8295" t="n">
        <v>9515243.5</v>
      </c>
      <c r="Y8295" t="n">
        <v>1406885.375</v>
      </c>
      <c r="Z8295" t="n">
        <v>8957302.75</v>
      </c>
      <c r="AA8295" t="n">
        <v>2882414.125</v>
      </c>
      <c r="AB8295" t="n">
        <v>10512609.5</v>
      </c>
      <c r="AC8295" t="inlineStr"/>
      <c r="AD8295" t="inlineStr">
        <is>
          <t>High</t>
        </is>
      </c>
      <c r="AE8295" t="inlineStr">
        <is>
          <t>High</t>
        </is>
      </c>
      <c r="AF8295" t="inlineStr">
        <is>
          <t>Peak Found</t>
        </is>
      </c>
      <c r="AG8295" t="inlineStr">
        <is>
          <t>High</t>
        </is>
      </c>
      <c r="AH8295" t="inlineStr">
        <is>
          <t>High</t>
        </is>
      </c>
      <c r="AI8295" t="inlineStr">
        <is>
          <t>High</t>
        </is>
      </c>
      <c r="AJ8295" t="inlineStr">
        <is>
          <t>High</t>
        </is>
      </c>
      <c r="AK8295" t="n">
        <v>4.573e-05</v>
      </c>
      <c r="AL8295" t="n">
        <v>8.808e-05</v>
      </c>
      <c r="AM8295" t="n">
        <v>4.07</v>
      </c>
      <c r="AN8295" t="n">
        <v>12.67</v>
      </c>
      <c r="AO8295" t="inlineStr">
        <is>
          <t>GVQKLVLTSR</t>
        </is>
      </c>
      <c r="AP8295" t="inlineStr">
        <is>
          <t>P49327</t>
        </is>
      </c>
      <c r="AQ8295" t="inlineStr">
        <is>
          <t>FAS_HUMAN</t>
        </is>
      </c>
      <c r="AR8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295" t="n">
        <v>100</v>
      </c>
      <c r="AX8295" t="n">
        <v>2511</v>
      </c>
      <c r="AY8295" t="n">
        <v>1908</v>
      </c>
      <c r="AZ8295" t="n">
        <v>1917</v>
      </c>
      <c r="BA8295" t="n">
        <v>1907</v>
      </c>
      <c r="BB8295" t="inlineStr">
        <is>
          <t>LIQR(1907).(1908)GVQKLVLTSR</t>
        </is>
      </c>
      <c r="BC8295" t="inlineStr">
        <is>
          <t>LIQRGVQK</t>
        </is>
      </c>
      <c r="BD8295" t="inlineStr">
        <is>
          <t>Internal</t>
        </is>
      </c>
      <c r="BE8295" t="inlineStr"/>
      <c r="BF8295" t="inlineStr"/>
      <c r="BG8295" t="inlineStr"/>
      <c r="BH8295" t="inlineStr">
        <is>
          <t>adipose tissue: 372.8;breast: 271.6</t>
        </is>
      </c>
      <c r="BI8295" t="inlineStr">
        <is>
          <t>Alveolar cells type 2: 591.8;Breast glandular cells: 464.4;Breast myoepithelial cells: 184.2;Hepatocytes: 177.2</t>
        </is>
      </c>
      <c r="BJ8295" t="inlineStr">
        <is>
          <t>17</t>
        </is>
      </c>
      <c r="BK8295" t="inlineStr">
        <is>
          <t>82078338-82098294</t>
        </is>
      </c>
      <c r="BL8295" t="inlineStr">
        <is>
          <t>Cancer-related genes, Enzymes, FDA approved drug targets, Metabolic proteins, Plasma proteins, Predicted intracellular proteins</t>
        </is>
      </c>
      <c r="BM8295" t="inlineStr">
        <is>
          <t>Fatty acid biosynthesis, Fatty acid metabolism, Lipid biosynthesis, Lipid metabolism</t>
        </is>
      </c>
      <c r="BN8295" t="inlineStr">
        <is>
          <t>Hydrolase, Lyase, Multifunctional enzyme, Oxidoreductase, Transferase</t>
        </is>
      </c>
      <c r="BO8295" t="inlineStr">
        <is>
          <t>Cancer-related genes, FDA approved drug targets</t>
        </is>
      </c>
      <c r="BP8295" t="n">
        <v>10821771.35982157</v>
      </c>
      <c r="BQ8295" t="n">
        <v>1263436.336694014</v>
      </c>
      <c r="BR8295" t="n">
        <v>0.1167494945776461</v>
      </c>
      <c r="BS8295" t="n">
        <v>11338252.04812962</v>
      </c>
      <c r="BT8295" t="n">
        <v>1603857.546378575</v>
      </c>
      <c r="BU8295" t="n">
        <v>0.1414554500614714</v>
      </c>
      <c r="BV8295" t="n">
        <v>0.954447944346655</v>
      </c>
      <c r="BW8295" t="n">
        <v>-0.06726157979443549</v>
      </c>
      <c r="BX8295" t="n">
        <v>1.047726076548393</v>
      </c>
      <c r="BY8295" t="n">
        <v>0.06726157979443539</v>
      </c>
      <c r="BZ8295" t="n">
        <v>0.7055653814453627</v>
      </c>
      <c r="CA8295" t="n">
        <v>-0.1514627360056043</v>
      </c>
      <c r="CB8295" t="inlineStr">
        <is>
          <t>significant low</t>
        </is>
      </c>
      <c r="CC8295" t="inlineStr">
        <is>
          <t>significant low</t>
        </is>
      </c>
    </row>
    <row r="8296">
      <c r="A8296" t="b">
        <v>0</v>
      </c>
      <c r="B8296" t="inlineStr">
        <is>
          <t>High</t>
        </is>
      </c>
      <c r="C8296" t="inlineStr">
        <is>
          <t>[R].SVTVVEDDEDEDGDDLLHHHHVSGSR.[R]</t>
        </is>
      </c>
      <c r="D8296" t="inlineStr"/>
      <c r="E8296" t="n">
        <v>3.24531e-07</v>
      </c>
      <c r="F8296" t="n">
        <v>0.000144145</v>
      </c>
      <c r="G8296" t="n">
        <v>1</v>
      </c>
      <c r="H8296" t="n">
        <v>1</v>
      </c>
      <c r="I8296" t="n">
        <v>5</v>
      </c>
      <c r="J8296" t="inlineStr">
        <is>
          <t>P02545-2</t>
        </is>
      </c>
      <c r="K8296" t="inlineStr">
        <is>
          <t>P02545-2 [546-571]</t>
        </is>
      </c>
      <c r="L8296" t="inlineStr"/>
      <c r="M8296" t="n">
        <v>0</v>
      </c>
      <c r="N8296" t="n">
        <v>2899.27251</v>
      </c>
      <c r="O8296" t="n">
        <v>2298959.05256193</v>
      </c>
      <c r="P8296" t="n">
        <v>3.2</v>
      </c>
      <c r="Q8296" t="n">
        <v>1954450.8125</v>
      </c>
      <c r="R8296" t="n">
        <v>2108128.30247892</v>
      </c>
      <c r="S8296" t="n">
        <v>2379317.92053584</v>
      </c>
      <c r="T8296" t="n">
        <v>2371723.6960212</v>
      </c>
      <c r="U8296" t="n">
        <v>2507064.07154708</v>
      </c>
      <c r="V8296" t="n">
        <v>2540400.80203302</v>
      </c>
      <c r="W8296" t="n">
        <v>1954450.8125</v>
      </c>
      <c r="X8296" t="n">
        <v>1644052.25</v>
      </c>
      <c r="Y8296" t="n">
        <v>317489.03125</v>
      </c>
      <c r="Z8296" t="n">
        <v>1717572.5625</v>
      </c>
      <c r="AA8296" t="n">
        <v>761445.25</v>
      </c>
      <c r="AB8296" t="n">
        <v>2197027.625</v>
      </c>
      <c r="AC8296" t="inlineStr"/>
      <c r="AD8296" t="inlineStr">
        <is>
          <t>High</t>
        </is>
      </c>
      <c r="AE8296" t="inlineStr">
        <is>
          <t>Peak Found</t>
        </is>
      </c>
      <c r="AF8296" t="inlineStr">
        <is>
          <t>Peak Found</t>
        </is>
      </c>
      <c r="AG8296" t="inlineStr">
        <is>
          <t>High</t>
        </is>
      </c>
      <c r="AH8296" t="inlineStr">
        <is>
          <t>Peak Found</t>
        </is>
      </c>
      <c r="AI8296" t="inlineStr">
        <is>
          <t>High</t>
        </is>
      </c>
      <c r="AJ8296" t="inlineStr">
        <is>
          <t>High</t>
        </is>
      </c>
      <c r="AK8296" t="n">
        <v>4.573e-05</v>
      </c>
      <c r="AL8296" t="n">
        <v>1.073e-08</v>
      </c>
      <c r="AM8296" t="n">
        <v>3.01</v>
      </c>
      <c r="AN8296" t="n">
        <v>19.4</v>
      </c>
      <c r="AO8296" t="inlineStr">
        <is>
          <t>SVTVVEDDEDEDGDDLLHHHHVSGSR</t>
        </is>
      </c>
      <c r="AP8296" t="inlineStr">
        <is>
          <t>P02545-2</t>
        </is>
      </c>
      <c r="AQ8296" t="inlineStr">
        <is>
          <t>LMNA_HUMAN</t>
        </is>
      </c>
      <c r="AR829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8296" t="inlineStr">
        <is>
          <t>RecName: Full=Isoform C of Prelamin-A/C; Contains: RecName: Full=Lamin-A/C; AltName: Full=70 kDa lamin; AltName: Full=Renal carcinoma antigen NY-REN-32; Flags: Precursor;</t>
        </is>
      </c>
      <c r="AT8296" t="inlineStr"/>
      <c r="AU8296" t="inlineStr"/>
      <c r="AV8296" t="inlineStr"/>
      <c r="AW8296" t="n">
        <v>100</v>
      </c>
      <c r="AX8296" t="n">
        <v>572</v>
      </c>
      <c r="AY8296" t="n">
        <v>546</v>
      </c>
      <c r="AZ8296" t="n">
        <v>571</v>
      </c>
      <c r="BA8296" t="n">
        <v>545</v>
      </c>
      <c r="BB8296" t="inlineStr">
        <is>
          <t>KLVR(545).(546)SVTVVEDDEDEDGDDLLHHHHVSGSR</t>
        </is>
      </c>
      <c r="BC8296" t="inlineStr">
        <is>
          <t>KLVRSVTV</t>
        </is>
      </c>
      <c r="BD8296" t="inlineStr">
        <is>
          <t>Internal</t>
        </is>
      </c>
      <c r="BE8296" t="inlineStr"/>
      <c r="BF8296" t="inlineStr"/>
      <c r="BG8296" t="inlineStr"/>
      <c r="BH8296" t="inlineStr"/>
      <c r="BI8296" t="inlineStr"/>
      <c r="BJ8296" t="inlineStr"/>
      <c r="BK8296" t="inlineStr"/>
      <c r="BL8296" t="inlineStr"/>
      <c r="BM8296" t="inlineStr"/>
      <c r="BN8296" t="inlineStr"/>
      <c r="BO8296" t="inlineStr"/>
      <c r="BP8296" t="n">
        <v>2147299.011838254</v>
      </c>
      <c r="BQ8296" t="n">
        <v>215125.0176675637</v>
      </c>
      <c r="BR8296" t="n">
        <v>0.1001840062709292</v>
      </c>
      <c r="BS8296" t="n">
        <v>2473062.856533767</v>
      </c>
      <c r="BT8296" t="n">
        <v>89331.14512820741</v>
      </c>
      <c r="BU8296" t="n">
        <v>0.03612166382758808</v>
      </c>
      <c r="BV8296" t="n">
        <v>0.8682751456013932</v>
      </c>
      <c r="BW8296" t="n">
        <v>-0.203775807639776</v>
      </c>
      <c r="BX8296" t="n">
        <v>1.151708654872725</v>
      </c>
      <c r="BY8296" t="n">
        <v>0.2037758076397761</v>
      </c>
      <c r="BZ8296" t="n">
        <v>0.07754938993119993</v>
      </c>
      <c r="CA8296" t="n">
        <v>-1.110421614363021</v>
      </c>
      <c r="CB8296" t="inlineStr">
        <is>
          <t>significant low</t>
        </is>
      </c>
      <c r="CC8296" t="inlineStr">
        <is>
          <t>significant low</t>
        </is>
      </c>
    </row>
    <row r="8297">
      <c r="A8297" t="b">
        <v>0</v>
      </c>
      <c r="B8297" t="inlineStr">
        <is>
          <t>High</t>
        </is>
      </c>
      <c r="C8297" t="inlineStr">
        <is>
          <t>[R].LANVMMGPYR.[Q]</t>
        </is>
      </c>
      <c r="D8297" t="inlineStr">
        <is>
          <t>2xOxidation [M5; M6]</t>
        </is>
      </c>
      <c r="E8297" t="n">
        <v>0.008403870000000001</v>
      </c>
      <c r="F8297" t="n">
        <v>0.000427923</v>
      </c>
      <c r="G8297" t="n">
        <v>1</v>
      </c>
      <c r="H8297" t="n">
        <v>2</v>
      </c>
      <c r="I8297" t="n">
        <v>3</v>
      </c>
      <c r="J8297" t="inlineStr">
        <is>
          <t>P18206</t>
        </is>
      </c>
      <c r="K8297" t="inlineStr">
        <is>
          <t>P18206 [529-538]</t>
        </is>
      </c>
      <c r="L8297" t="inlineStr"/>
      <c r="M8297" t="n">
        <v>0</v>
      </c>
      <c r="N8297" t="n">
        <v>1183.55983</v>
      </c>
      <c r="O8297" t="n">
        <v>2057339.60471298</v>
      </c>
      <c r="P8297" t="n">
        <v>3.2</v>
      </c>
      <c r="Q8297" t="n">
        <v>1784825</v>
      </c>
      <c r="R8297" t="n">
        <v>2057339.60471298</v>
      </c>
      <c r="S8297" t="n">
        <v>1422096.25842109</v>
      </c>
      <c r="T8297" t="n">
        <v>2830890.63170595</v>
      </c>
      <c r="U8297" t="n">
        <v>1</v>
      </c>
      <c r="V8297" t="n">
        <v>2559740.76197763</v>
      </c>
      <c r="W8297" t="n">
        <v>1784825</v>
      </c>
      <c r="X8297" t="n">
        <v>1604444</v>
      </c>
      <c r="Y8297" t="n">
        <v>189760.25</v>
      </c>
      <c r="Z8297" t="n">
        <v>2050095.5</v>
      </c>
      <c r="AA8297" t="inlineStr"/>
      <c r="AB8297" t="n">
        <v>2213753.5</v>
      </c>
      <c r="AC8297" t="inlineStr"/>
      <c r="AD8297" t="inlineStr">
        <is>
          <t>High</t>
        </is>
      </c>
      <c r="AE8297" t="inlineStr">
        <is>
          <t>High</t>
        </is>
      </c>
      <c r="AF8297" t="inlineStr">
        <is>
          <t>Peak Found</t>
        </is>
      </c>
      <c r="AG8297" t="inlineStr">
        <is>
          <t>High</t>
        </is>
      </c>
      <c r="AH8297" t="inlineStr">
        <is>
          <t>Not Found</t>
        </is>
      </c>
      <c r="AI8297" t="inlineStr">
        <is>
          <t>Peak Found</t>
        </is>
      </c>
      <c r="AJ8297" t="inlineStr">
        <is>
          <t>High</t>
        </is>
      </c>
      <c r="AK8297" t="n">
        <v>0.0002056</v>
      </c>
      <c r="AL8297" t="n">
        <v>0.001974</v>
      </c>
      <c r="AM8297" t="n">
        <v>2.21</v>
      </c>
      <c r="AN8297" t="n">
        <v>13.08</v>
      </c>
      <c r="AO8297" t="inlineStr">
        <is>
          <t>LANVMMGPYR</t>
        </is>
      </c>
      <c r="AP8297" t="inlineStr">
        <is>
          <t>P18206</t>
        </is>
      </c>
      <c r="AQ8297" t="inlineStr">
        <is>
          <t>VINC_HUMAN</t>
        </is>
      </c>
      <c r="AR82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8297" t="inlineStr">
        <is>
          <t>RecName: Full=Vinculin; AltName: Full=Metavinculin; Short=MV;</t>
        </is>
      </c>
      <c r="AT82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82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82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8297" t="n">
        <v>100</v>
      </c>
      <c r="AX8297" t="n">
        <v>1134</v>
      </c>
      <c r="AY8297" t="n">
        <v>529</v>
      </c>
      <c r="AZ8297" t="n">
        <v>538</v>
      </c>
      <c r="BA8297" t="n">
        <v>528</v>
      </c>
      <c r="BB8297" t="inlineStr">
        <is>
          <t>EGHR(528).(529)LANVMMGPYR</t>
        </is>
      </c>
      <c r="BC8297" t="inlineStr">
        <is>
          <t>EGHRLANV</t>
        </is>
      </c>
      <c r="BD8297" t="inlineStr">
        <is>
          <t>Internal</t>
        </is>
      </c>
      <c r="BE8297" t="inlineStr"/>
      <c r="BF8297" t="inlineStr">
        <is>
          <t>S01.151</t>
        </is>
      </c>
      <c r="BG8297" t="inlineStr">
        <is>
          <t>trypsin 1</t>
        </is>
      </c>
      <c r="BH8297" t="inlineStr"/>
      <c r="BI8297" t="inlineStr">
        <is>
          <t>Cardiomyocytes: 349.7</t>
        </is>
      </c>
      <c r="BJ8297" t="inlineStr">
        <is>
          <t>10</t>
        </is>
      </c>
      <c r="BK8297" t="inlineStr">
        <is>
          <t>73995193-74121363</t>
        </is>
      </c>
      <c r="BL8297" t="inlineStr">
        <is>
          <t>Disease related genes, Human disease related genes, Plasma proteins, Predicted intracellular proteins</t>
        </is>
      </c>
      <c r="BM8297" t="inlineStr">
        <is>
          <t>Cell adhesion</t>
        </is>
      </c>
      <c r="BN8297" t="inlineStr">
        <is>
          <t>Actin-binding</t>
        </is>
      </c>
      <c r="BO8297" t="inlineStr">
        <is>
          <t>Cardiomyopathy, Disease variant</t>
        </is>
      </c>
      <c r="BP8297" t="n">
        <v>1754753.62104469</v>
      </c>
      <c r="BQ8297" t="n">
        <v>318687.532116076</v>
      </c>
      <c r="BR8297" t="n">
        <v>0.1816138335855639</v>
      </c>
      <c r="BS8297" t="n">
        <v>1796877.464561193</v>
      </c>
      <c r="BT8297" t="n">
        <v>1562035.317985439</v>
      </c>
      <c r="BU8297" t="n">
        <v>0.8693054194248554</v>
      </c>
      <c r="BV8297" t="n">
        <v>0.9765571975010602</v>
      </c>
      <c r="BW8297" t="n">
        <v>-0.034223548845439</v>
      </c>
      <c r="BX8297" t="n">
        <v>1.024005560103318</v>
      </c>
      <c r="BY8297" t="n">
        <v>0.03422354884543883</v>
      </c>
      <c r="BZ8297" t="n">
        <v>0.413943327216598</v>
      </c>
      <c r="CA8297" t="n">
        <v>-0.3830591138594963</v>
      </c>
      <c r="CB8297" t="inlineStr">
        <is>
          <t>significant low</t>
        </is>
      </c>
      <c r="CC8297" t="inlineStr">
        <is>
          <t>significant low</t>
        </is>
      </c>
    </row>
    <row r="8298">
      <c r="A8298" t="b">
        <v>0</v>
      </c>
      <c r="B8298" t="inlineStr">
        <is>
          <t>High</t>
        </is>
      </c>
      <c r="C8298" t="inlineStr">
        <is>
          <t>[R].EVVNKDVLDVYIEHR.[L]</t>
        </is>
      </c>
      <c r="D8298" t="inlineStr">
        <is>
          <t>1xDimethyl [K5]</t>
        </is>
      </c>
      <c r="E8298" t="n">
        <v>6.691249999999999e-05</v>
      </c>
      <c r="F8298" t="n">
        <v>0.000144145</v>
      </c>
      <c r="G8298" t="n">
        <v>1</v>
      </c>
      <c r="H8298" t="n">
        <v>2</v>
      </c>
      <c r="I8298" t="n">
        <v>4</v>
      </c>
      <c r="J8298" t="inlineStr">
        <is>
          <t>P33993</t>
        </is>
      </c>
      <c r="K8298" t="inlineStr">
        <is>
          <t>P33993 [92-106]</t>
        </is>
      </c>
      <c r="L8298" t="inlineStr">
        <is>
          <t>P33993 1xDimethyl [K96]</t>
        </is>
      </c>
      <c r="M8298" t="n">
        <v>0</v>
      </c>
      <c r="N8298" t="n">
        <v>1855.99124</v>
      </c>
      <c r="O8298" t="n">
        <v>961685.963134006</v>
      </c>
      <c r="P8298" t="n">
        <v>3.2</v>
      </c>
      <c r="Q8298" t="n">
        <v>836974.0625</v>
      </c>
      <c r="R8298" t="n">
        <v>965877.641320134</v>
      </c>
      <c r="S8298" t="n">
        <v>851069.093358507</v>
      </c>
      <c r="T8298" t="n">
        <v>1015112.50775615</v>
      </c>
      <c r="U8298" t="n">
        <v>957512.475829688</v>
      </c>
      <c r="V8298" t="n">
        <v>1172993.92952303</v>
      </c>
      <c r="W8298" t="n">
        <v>836974.0625</v>
      </c>
      <c r="X8298" t="n">
        <v>753252.6875</v>
      </c>
      <c r="Y8298" t="n">
        <v>113564.1015625</v>
      </c>
      <c r="Z8298" t="n">
        <v>735131.75</v>
      </c>
      <c r="AA8298" t="n">
        <v>290815.59375</v>
      </c>
      <c r="AB8298" t="n">
        <v>1014446.25</v>
      </c>
      <c r="AC8298" t="inlineStr"/>
      <c r="AD8298" t="inlineStr">
        <is>
          <t>High</t>
        </is>
      </c>
      <c r="AE8298" t="inlineStr">
        <is>
          <t>High</t>
        </is>
      </c>
      <c r="AF8298" t="inlineStr">
        <is>
          <t>Peak Found</t>
        </is>
      </c>
      <c r="AG8298" t="inlineStr">
        <is>
          <t>High</t>
        </is>
      </c>
      <c r="AH8298" t="inlineStr">
        <is>
          <t>Peak Found</t>
        </is>
      </c>
      <c r="AI8298" t="inlineStr">
        <is>
          <t>High</t>
        </is>
      </c>
      <c r="AJ8298" t="inlineStr">
        <is>
          <t>High</t>
        </is>
      </c>
      <c r="AK8298" t="n">
        <v>4.573e-05</v>
      </c>
      <c r="AL8298" t="n">
        <v>6.23e-06</v>
      </c>
      <c r="AM8298" t="n">
        <v>3.7</v>
      </c>
      <c r="AN8298" t="n">
        <v>37.4</v>
      </c>
      <c r="AO8298" t="inlineStr">
        <is>
          <t>EVVNKDVLDVYIEHR</t>
        </is>
      </c>
      <c r="AP8298" t="inlineStr">
        <is>
          <t>P33993</t>
        </is>
      </c>
      <c r="AQ8298" t="inlineStr">
        <is>
          <t>MCM7_HUMAN</t>
        </is>
      </c>
      <c r="AR829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8298" t="inlineStr">
        <is>
          <t>RecName: Full=DNA replication licensing factor MCM7; EC=3.6.4.12 {ECO:0000269|PubMed:25661590}; AltName: Full=CDC47 homolog; AltName: Full=P1.1-MCM3;</t>
        </is>
      </c>
      <c r="AT829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829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829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8298" t="n">
        <v>100</v>
      </c>
      <c r="AX8298" t="n">
        <v>719</v>
      </c>
      <c r="AY8298" t="n">
        <v>92</v>
      </c>
      <c r="AZ8298" t="n">
        <v>106</v>
      </c>
      <c r="BA8298" t="n">
        <v>91</v>
      </c>
      <c r="BB8298" t="inlineStr">
        <is>
          <t>YKER(91).(92)EVVNKDVLDVYIEHR</t>
        </is>
      </c>
      <c r="BC8298" t="inlineStr">
        <is>
          <t>YKEREVVN</t>
        </is>
      </c>
      <c r="BD8298" t="inlineStr">
        <is>
          <t>Internal</t>
        </is>
      </c>
      <c r="BE8298" t="inlineStr"/>
      <c r="BF8298" t="inlineStr"/>
      <c r="BG8298" t="inlineStr"/>
      <c r="BH8298" t="inlineStr">
        <is>
          <t>bone marrow: 180.8;lymphoid tissue: 156.4</t>
        </is>
      </c>
      <c r="BI8298" t="inlineStr">
        <is>
          <t>Cytotrophoblasts: 138.5;Erythroid cells: 186.1;Undifferentiated cells: 124.5</t>
        </is>
      </c>
      <c r="BJ8298" t="inlineStr">
        <is>
          <t>7</t>
        </is>
      </c>
      <c r="BK8298" t="inlineStr">
        <is>
          <t>100092728-100101940</t>
        </is>
      </c>
      <c r="BL8298" t="inlineStr">
        <is>
          <t>Cancer-related genes, Enzymes, Plasma proteins, Predicted intracellular proteins</t>
        </is>
      </c>
      <c r="BM8298" t="inlineStr">
        <is>
          <t>Cell cycle, DNA replication</t>
        </is>
      </c>
      <c r="BN8298" t="inlineStr">
        <is>
          <t>DNA-binding, Helicase, Hydrolase</t>
        </is>
      </c>
      <c r="BO8298" t="inlineStr">
        <is>
          <t>Cancer-related genes</t>
        </is>
      </c>
      <c r="BP8298" t="n">
        <v>884640.2657262137</v>
      </c>
      <c r="BQ8298" t="n">
        <v>70705.7343414686</v>
      </c>
      <c r="BR8298" t="n">
        <v>0.0799259733937447</v>
      </c>
      <c r="BS8298" t="n">
        <v>1048539.637702956</v>
      </c>
      <c r="BT8298" t="n">
        <v>111562.0633719611</v>
      </c>
      <c r="BU8298" t="n">
        <v>0.1063975641553819</v>
      </c>
      <c r="BV8298" t="n">
        <v>0.843687957914688</v>
      </c>
      <c r="BW8298" t="n">
        <v>-0.2452185850659037</v>
      </c>
      <c r="BX8298" t="n">
        <v>1.185272339872745</v>
      </c>
      <c r="BY8298" t="n">
        <v>0.2452185850659037</v>
      </c>
      <c r="BZ8298" t="n">
        <v>0.08930813121458878</v>
      </c>
      <c r="CA8298" t="n">
        <v>-1.049108998212645</v>
      </c>
      <c r="CB8298" t="inlineStr">
        <is>
          <t>significant low</t>
        </is>
      </c>
      <c r="CC8298" t="inlineStr">
        <is>
          <t>significant low</t>
        </is>
      </c>
    </row>
    <row r="8299">
      <c r="A8299" t="b">
        <v>0</v>
      </c>
      <c r="B8299" t="inlineStr">
        <is>
          <t>High</t>
        </is>
      </c>
      <c r="C8299" t="inlineStr">
        <is>
          <t>[F].CVILPEIQKPER.[K]</t>
        </is>
      </c>
      <c r="D8299" t="inlineStr">
        <is>
          <t>1xCarbamidomethyl [C1]; 1xDimethyl [K9]</t>
        </is>
      </c>
      <c r="E8299" t="n">
        <v>0.00109488</v>
      </c>
      <c r="F8299" t="n">
        <v>0.000144145</v>
      </c>
      <c r="G8299" t="n">
        <v>1</v>
      </c>
      <c r="H8299" t="n">
        <v>1</v>
      </c>
      <c r="I8299" t="n">
        <v>1</v>
      </c>
      <c r="J8299" t="inlineStr">
        <is>
          <t>P61619</t>
        </is>
      </c>
      <c r="K8299" t="inlineStr">
        <is>
          <t>P61619 [13-24]</t>
        </is>
      </c>
      <c r="L8299" t="inlineStr">
        <is>
          <t>P61619 1xDimethyl [K21]</t>
        </is>
      </c>
      <c r="M8299" t="n">
        <v>0</v>
      </c>
      <c r="N8299" t="n">
        <v>1509.84576</v>
      </c>
      <c r="O8299" t="n">
        <v>2026204.19784723</v>
      </c>
      <c r="P8299" t="n">
        <v>3.19</v>
      </c>
      <c r="Q8299" t="n">
        <v>1800388.625</v>
      </c>
      <c r="R8299" t="n">
        <v>1901775.35545484</v>
      </c>
      <c r="S8299" t="n">
        <v>1</v>
      </c>
      <c r="T8299" t="n">
        <v>1</v>
      </c>
      <c r="U8299" t="n">
        <v>2063479.99180306</v>
      </c>
      <c r="V8299" t="n">
        <v>2385652.07069298</v>
      </c>
      <c r="W8299" t="n">
        <v>1800388.625</v>
      </c>
      <c r="X8299" t="n">
        <v>1483125.125</v>
      </c>
      <c r="Y8299" t="inlineStr"/>
      <c r="Z8299" t="inlineStr"/>
      <c r="AA8299" t="n">
        <v>626719.9375</v>
      </c>
      <c r="AB8299" t="n">
        <v>2063195.5</v>
      </c>
      <c r="AC8299" t="inlineStr"/>
      <c r="AD8299" t="inlineStr">
        <is>
          <t>Peak Found</t>
        </is>
      </c>
      <c r="AE8299" t="inlineStr">
        <is>
          <t>Peak Found</t>
        </is>
      </c>
      <c r="AF8299" t="inlineStr">
        <is>
          <t>Not Found</t>
        </is>
      </c>
      <c r="AG8299" t="inlineStr">
        <is>
          <t>Not Found</t>
        </is>
      </c>
      <c r="AH8299" t="inlineStr">
        <is>
          <t>Peak Found</t>
        </is>
      </c>
      <c r="AI8299" t="inlineStr">
        <is>
          <t>High</t>
        </is>
      </c>
      <c r="AJ8299" t="inlineStr">
        <is>
          <t>High</t>
        </is>
      </c>
      <c r="AK8299" t="n">
        <v>4.573e-05</v>
      </c>
      <c r="AL8299" t="n">
        <v>0.0001757</v>
      </c>
      <c r="AM8299" t="n">
        <v>2.41</v>
      </c>
      <c r="AN8299" t="n">
        <v>27.67</v>
      </c>
      <c r="AO8299" t="inlineStr">
        <is>
          <t>CVILPEIQKPER</t>
        </is>
      </c>
      <c r="AP8299" t="inlineStr">
        <is>
          <t>P61619</t>
        </is>
      </c>
      <c r="AQ8299" t="inlineStr">
        <is>
          <t>S61A1_HUMAN</t>
        </is>
      </c>
      <c r="AR8299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AS8299" t="inlineStr">
        <is>
          <t>RecName: Full=Protein transport protein Sec61 subunit alpha isoform 1; Short=Sec61 alpha-1;</t>
        </is>
      </c>
      <c r="AT8299" t="inlineStr">
        <is>
          <t>3D-structure|Alternative splicing|Chaperone|Disease variant|Endoplasmic reticulum|Membrane|Protein transport|Reference proteome|Translocation|Transmembrane|Transmembrane helix|Transport</t>
        </is>
      </c>
      <c r="AU8299" t="inlineStr">
        <is>
          <t>GO:0005789|GO:0016020|GO:0005784|GO:0005262|GO:0008320|GO:0043022|GO:0005048|GO:0006613|GO:0007029|GO:0006620|GO:0031204|GO:0039019|GO:0045048|GO:0045047|GO:0006614|GO:0006616</t>
        </is>
      </c>
      <c r="AV8299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AW8299" t="n">
        <v>100</v>
      </c>
      <c r="AX8299" t="n">
        <v>476</v>
      </c>
      <c r="AY8299" t="n">
        <v>13</v>
      </c>
      <c r="AZ8299" t="n">
        <v>24</v>
      </c>
      <c r="BA8299" t="n">
        <v>12</v>
      </c>
      <c r="BB8299" t="inlineStr">
        <is>
          <t>IKPF(12).(13)CVILPEIQKPER</t>
        </is>
      </c>
      <c r="BC8299" t="inlineStr">
        <is>
          <t>IKPFCVIL</t>
        </is>
      </c>
      <c r="BD8299" t="inlineStr">
        <is>
          <t>Internal</t>
        </is>
      </c>
      <c r="BE8299" t="inlineStr"/>
      <c r="BF8299" t="inlineStr"/>
      <c r="BG8299" t="inlineStr"/>
      <c r="BH8299" t="inlineStr"/>
      <c r="BI8299" t="inlineStr">
        <is>
          <t>Plasma cells: 230.4</t>
        </is>
      </c>
      <c r="BJ8299" t="inlineStr">
        <is>
          <t>3</t>
        </is>
      </c>
      <c r="BK8299" t="inlineStr">
        <is>
          <t>128051641-128071683</t>
        </is>
      </c>
      <c r="BL8299" t="inlineStr">
        <is>
          <t>Disease related genes, Human disease related genes, Potential drug targets, Predicted membrane proteins, Transporters</t>
        </is>
      </c>
      <c r="BM8299" t="inlineStr">
        <is>
          <t>Protein transport, Translocation, Transport</t>
        </is>
      </c>
      <c r="BN8299" t="inlineStr">
        <is>
          <t>Chaperone</t>
        </is>
      </c>
      <c r="BO8299" t="inlineStr">
        <is>
          <t>Disease variant</t>
        </is>
      </c>
      <c r="BP8299" t="n">
        <v>1234054.993484947</v>
      </c>
      <c r="BQ8299" t="n">
        <v>1069923.717563635</v>
      </c>
      <c r="BR8299" t="n">
        <v>0.8669984102914182</v>
      </c>
      <c r="BS8299" t="n">
        <v>1483044.354165347</v>
      </c>
      <c r="BT8299" t="n">
        <v>1294415.661545612</v>
      </c>
      <c r="BU8299" t="n">
        <v>0.8728098103809618</v>
      </c>
      <c r="BV8299" t="n">
        <v>0.8321092960024581</v>
      </c>
      <c r="BW8299" t="n">
        <v>-0.2651550587749102</v>
      </c>
      <c r="BX8299" t="n">
        <v>1.201765206570948</v>
      </c>
      <c r="BY8299" t="n">
        <v>0.2651550587749103</v>
      </c>
      <c r="BZ8299" t="n">
        <v>0.9867419080851753</v>
      </c>
      <c r="CA8299" t="n">
        <v>-0.005796426410395907</v>
      </c>
      <c r="CB8299" t="inlineStr">
        <is>
          <t>significant low</t>
        </is>
      </c>
      <c r="CC8299" t="inlineStr">
        <is>
          <t>significant low</t>
        </is>
      </c>
    </row>
    <row r="8300">
      <c r="A8300" t="b">
        <v>0</v>
      </c>
      <c r="B8300" t="inlineStr">
        <is>
          <t>High</t>
        </is>
      </c>
      <c r="C8300" t="inlineStr">
        <is>
          <t>[R].LQEAGILSAEELQR.[L]</t>
        </is>
      </c>
      <c r="D8300" t="inlineStr"/>
      <c r="E8300" t="n">
        <v>0.0851946</v>
      </c>
      <c r="F8300" t="n">
        <v>0.00400063</v>
      </c>
      <c r="G8300" t="n">
        <v>1</v>
      </c>
      <c r="H8300" t="n">
        <v>9</v>
      </c>
      <c r="I8300" t="n">
        <v>2</v>
      </c>
      <c r="J8300" t="inlineStr">
        <is>
          <t>Q15149</t>
        </is>
      </c>
      <c r="K8300" t="inlineStr">
        <is>
          <t>Q15149 [2795-2808]</t>
        </is>
      </c>
      <c r="L8300" t="inlineStr"/>
      <c r="M8300" t="n">
        <v>0</v>
      </c>
      <c r="N8300" t="n">
        <v>1556.82786</v>
      </c>
      <c r="O8300" t="n">
        <v>962220.101606574</v>
      </c>
      <c r="P8300" t="n">
        <v>3.19</v>
      </c>
      <c r="Q8300" t="n">
        <v>893204.25</v>
      </c>
      <c r="R8300" t="n">
        <v>1</v>
      </c>
      <c r="S8300" t="n">
        <v>1</v>
      </c>
      <c r="T8300" t="n">
        <v>984179.822926829</v>
      </c>
      <c r="U8300" t="n">
        <v>1</v>
      </c>
      <c r="V8300" t="n">
        <v>990827.397158423</v>
      </c>
      <c r="W8300" t="n">
        <v>893204.25</v>
      </c>
      <c r="X8300" t="inlineStr"/>
      <c r="Y8300" t="inlineStr"/>
      <c r="Z8300" t="n">
        <v>712730.6875</v>
      </c>
      <c r="AA8300" t="inlineStr"/>
      <c r="AB8300" t="n">
        <v>856902.25</v>
      </c>
      <c r="AC8300" t="inlineStr"/>
      <c r="AD8300" t="inlineStr">
        <is>
          <t>High</t>
        </is>
      </c>
      <c r="AE8300" t="inlineStr">
        <is>
          <t>Not Found</t>
        </is>
      </c>
      <c r="AF8300" t="inlineStr">
        <is>
          <t>Not Found</t>
        </is>
      </c>
      <c r="AG8300" t="inlineStr">
        <is>
          <t>High</t>
        </is>
      </c>
      <c r="AH8300" t="inlineStr">
        <is>
          <t>Not Found</t>
        </is>
      </c>
      <c r="AI8300" t="inlineStr">
        <is>
          <t>Peak Found</t>
        </is>
      </c>
      <c r="AJ8300" t="inlineStr">
        <is>
          <t>High</t>
        </is>
      </c>
      <c r="AK8300" t="n">
        <v>0.002604</v>
      </c>
      <c r="AL8300" t="n">
        <v>0.03053</v>
      </c>
      <c r="AM8300" t="n">
        <v>1.8</v>
      </c>
      <c r="AN8300" t="n">
        <v>39.84</v>
      </c>
      <c r="AO8300" t="inlineStr">
        <is>
          <t>LQEAGILSAEELQR</t>
        </is>
      </c>
      <c r="AP8300" t="inlineStr">
        <is>
          <t>Q15149</t>
        </is>
      </c>
      <c r="AQ8300" t="inlineStr">
        <is>
          <t>PLEC_HUMAN</t>
        </is>
      </c>
      <c r="AR83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8300" t="inlineStr">
        <is>
          <t>RecName: Full=Plectin; Short=PCN; Short=PLTN; AltName: Full=Hemidesmosomal protein 1; Short=HD1; AltName: Full=Plectin-1;</t>
        </is>
      </c>
      <c r="AT83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83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83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8300" t="n">
        <v>100</v>
      </c>
      <c r="AX8300" t="n">
        <v>4684</v>
      </c>
      <c r="AY8300" t="n">
        <v>2795</v>
      </c>
      <c r="AZ8300" t="n">
        <v>2808</v>
      </c>
      <c r="BA8300" t="n">
        <v>2794</v>
      </c>
      <c r="BB8300" t="inlineStr">
        <is>
          <t>SAQR(2794).(2795)LQEAGILSAEELQR</t>
        </is>
      </c>
      <c r="BC8300" t="inlineStr">
        <is>
          <t>SAQRLQEA</t>
        </is>
      </c>
      <c r="BD8300" t="inlineStr">
        <is>
          <t>Internal</t>
        </is>
      </c>
      <c r="BE8300" t="inlineStr"/>
      <c r="BF8300" t="inlineStr">
        <is>
          <t>S01.151</t>
        </is>
      </c>
      <c r="BG8300" t="inlineStr">
        <is>
          <t>trypsin 1</t>
        </is>
      </c>
      <c r="BH8300" t="inlineStr">
        <is>
          <t>skeletal muscle: 256.5</t>
        </is>
      </c>
      <c r="BI8300" t="inlineStr"/>
      <c r="BJ8300" t="inlineStr">
        <is>
          <t>8</t>
        </is>
      </c>
      <c r="BK8300" t="inlineStr">
        <is>
          <t>143915153-143976734</t>
        </is>
      </c>
      <c r="BL8300" t="inlineStr">
        <is>
          <t>Cancer-related genes, Disease related genes, Human disease related genes, Plasma proteins, Predicted intracellular proteins</t>
        </is>
      </c>
      <c r="BM8300" t="inlineStr"/>
      <c r="BN8300" t="inlineStr">
        <is>
          <t>Actin-binding</t>
        </is>
      </c>
      <c r="BO8300" t="inlineStr">
        <is>
          <t>Cancer-related genes, Disease variant, Epidermolysis bullosa, Limb-girdle muscular dystrophy</t>
        </is>
      </c>
      <c r="BP8300" t="n">
        <v>297735.4166666667</v>
      </c>
      <c r="BQ8300" t="n">
        <v>515691.1368285486</v>
      </c>
      <c r="BR8300" t="n">
        <v>1.732044990152773</v>
      </c>
      <c r="BS8300" t="n">
        <v>658336.0733617507</v>
      </c>
      <c r="BT8300" t="n">
        <v>570144.5862011296</v>
      </c>
      <c r="BU8300" t="n">
        <v>0.8660388049066232</v>
      </c>
      <c r="BV8300" t="n">
        <v>0.4522544467999452</v>
      </c>
      <c r="BW8300" t="n">
        <v>-1.144793406646288</v>
      </c>
      <c r="BX8300" t="n">
        <v>2.211144648937748</v>
      </c>
      <c r="BY8300" t="n">
        <v>1.144793406646288</v>
      </c>
      <c r="BZ8300" t="n">
        <v>0.514209957253946</v>
      </c>
      <c r="CA8300" t="n">
        <v>-0.2888595178554018</v>
      </c>
      <c r="CB8300" t="inlineStr">
        <is>
          <t>significant low</t>
        </is>
      </c>
      <c r="CC8300" t="inlineStr">
        <is>
          <t>significant low</t>
        </is>
      </c>
    </row>
    <row r="8301">
      <c r="A8301" t="b">
        <v>0</v>
      </c>
      <c r="B8301" t="inlineStr">
        <is>
          <t>High</t>
        </is>
      </c>
      <c r="C8301" t="inlineStr">
        <is>
          <t>[R].IISSIEQKEENKGGEDKLK.[M]</t>
        </is>
      </c>
      <c r="D8301" t="inlineStr">
        <is>
          <t>4xDimethyl [K8; K12; K17; K19]</t>
        </is>
      </c>
      <c r="E8301" t="n">
        <v>0.142205</v>
      </c>
      <c r="F8301" t="n">
        <v>0.00775178</v>
      </c>
      <c r="G8301" t="n">
        <v>1</v>
      </c>
      <c r="H8301" t="n">
        <v>2</v>
      </c>
      <c r="I8301" t="n">
        <v>1</v>
      </c>
      <c r="J8301" t="inlineStr">
        <is>
          <t>P62258</t>
        </is>
      </c>
      <c r="K8301" t="inlineStr">
        <is>
          <t>P62258 [62-80]</t>
        </is>
      </c>
      <c r="L8301" t="inlineStr">
        <is>
          <t>P62258 4xDimethyl [K69; K73; K78; K80]</t>
        </is>
      </c>
      <c r="M8301" t="n">
        <v>0</v>
      </c>
      <c r="N8301" t="n">
        <v>2257.26495</v>
      </c>
      <c r="O8301" t="n">
        <v>3482042.79227505</v>
      </c>
      <c r="P8301" t="n">
        <v>3.18</v>
      </c>
      <c r="Q8301" t="n">
        <v>4522864</v>
      </c>
      <c r="R8301" t="n">
        <v>3304003.65461188</v>
      </c>
      <c r="S8301" t="n">
        <v>3092392.2869371</v>
      </c>
      <c r="T8301" t="n">
        <v>3920790.40503738</v>
      </c>
      <c r="U8301" t="n">
        <v>1</v>
      </c>
      <c r="V8301" t="n">
        <v>2711901.86110944</v>
      </c>
      <c r="W8301" t="n">
        <v>4522864</v>
      </c>
      <c r="X8301" t="n">
        <v>2576671.75</v>
      </c>
      <c r="Y8301" t="n">
        <v>412639.53125</v>
      </c>
      <c r="Z8301" t="n">
        <v>2839387.25</v>
      </c>
      <c r="AA8301" t="inlineStr"/>
      <c r="AB8301" t="n">
        <v>2345347.75</v>
      </c>
      <c r="AC8301" t="inlineStr"/>
      <c r="AD8301" t="inlineStr">
        <is>
          <t>Peak Found</t>
        </is>
      </c>
      <c r="AE8301" t="inlineStr">
        <is>
          <t>High</t>
        </is>
      </c>
      <c r="AF8301" t="inlineStr">
        <is>
          <t>Peak Found</t>
        </is>
      </c>
      <c r="AG8301" t="inlineStr">
        <is>
          <t>Peak Found</t>
        </is>
      </c>
      <c r="AH8301" t="inlineStr">
        <is>
          <t>Not Found</t>
        </is>
      </c>
      <c r="AI8301" t="inlineStr">
        <is>
          <t>Peak Found</t>
        </is>
      </c>
      <c r="AJ8301" t="inlineStr">
        <is>
          <t>High</t>
        </is>
      </c>
      <c r="AK8301" t="n">
        <v>0.004572</v>
      </c>
      <c r="AL8301" t="n">
        <v>0.0579</v>
      </c>
      <c r="AM8301" t="n">
        <v>1.82</v>
      </c>
      <c r="AN8301" t="n">
        <v>10.72</v>
      </c>
      <c r="AO8301" t="inlineStr">
        <is>
          <t>IISSIEQKEENKGGEDKLK</t>
        </is>
      </c>
      <c r="AP8301" t="inlineStr">
        <is>
          <t>P62258</t>
        </is>
      </c>
      <c r="AQ8301" t="inlineStr">
        <is>
          <t>1433E_HUMAN</t>
        </is>
      </c>
      <c r="AR830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8301" t="inlineStr">
        <is>
          <t>RecName: Full=14-3-3 protein epsilon; Short=14-3-3E;</t>
        </is>
      </c>
      <c r="AT8301" t="inlineStr">
        <is>
          <t>3D-structure|Acetylation|Alternative splicing|Cytoplasm|Direct protein sequencing|Host-virus interaction|Isopeptide bond|Nucleus|Phosphoprotein|Reference proteome|Ubl conjugation</t>
        </is>
      </c>
      <c r="AU8301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830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8301" t="n">
        <v>100</v>
      </c>
      <c r="AX8301" t="n">
        <v>255</v>
      </c>
      <c r="AY8301" t="n">
        <v>62</v>
      </c>
      <c r="AZ8301" t="n">
        <v>80</v>
      </c>
      <c r="BA8301" t="n">
        <v>61</v>
      </c>
      <c r="BB8301" t="inlineStr">
        <is>
          <t>ASWR(61).(62)IISSIEQKEENKGGEDKLK</t>
        </is>
      </c>
      <c r="BC8301" t="inlineStr">
        <is>
          <t>ASWRIISS</t>
        </is>
      </c>
      <c r="BD8301" t="inlineStr">
        <is>
          <t>Internal</t>
        </is>
      </c>
      <c r="BE8301" t="inlineStr"/>
      <c r="BF8301" t="inlineStr">
        <is>
          <t>S01.151</t>
        </is>
      </c>
      <c r="BG8301" t="inlineStr">
        <is>
          <t>trypsin 1</t>
        </is>
      </c>
      <c r="BH8301" t="inlineStr"/>
      <c r="BI8301" t="inlineStr"/>
      <c r="BJ8301" t="inlineStr">
        <is>
          <t>17</t>
        </is>
      </c>
      <c r="BK8301" t="inlineStr">
        <is>
          <t>1344275-1400222</t>
        </is>
      </c>
      <c r="BL8301" t="inlineStr">
        <is>
          <t>Cancer-related genes, Human disease related genes, Plasma proteins, Predicted intracellular proteins</t>
        </is>
      </c>
      <c r="BM8301" t="inlineStr">
        <is>
          <t>Host-virus interaction</t>
        </is>
      </c>
      <c r="BN8301" t="inlineStr"/>
      <c r="BO8301" t="inlineStr">
        <is>
          <t>Cancer-related genes</t>
        </is>
      </c>
      <c r="BP8301" t="n">
        <v>3639753.31384966</v>
      </c>
      <c r="BQ8301" t="n">
        <v>772080.4399329069</v>
      </c>
      <c r="BR8301" t="n">
        <v>0.2121243868355188</v>
      </c>
      <c r="BS8301" t="n">
        <v>2210897.755382273</v>
      </c>
      <c r="BT8301" t="n">
        <v>2007834.95963437</v>
      </c>
      <c r="BU8301" t="n">
        <v>0.9081536922032865</v>
      </c>
      <c r="BV8301" t="n">
        <v>1.646278442767848</v>
      </c>
      <c r="BW8301" t="n">
        <v>0.7192083661526461</v>
      </c>
      <c r="BX8301" t="n">
        <v>0.6074306593717671</v>
      </c>
      <c r="BY8301" t="n">
        <v>-0.7192083661526461</v>
      </c>
      <c r="BZ8301" t="n">
        <v>0.3659700893114666</v>
      </c>
      <c r="CA8301" t="n">
        <v>-0.4365544079875646</v>
      </c>
      <c r="CB8301" t="inlineStr">
        <is>
          <t>significant low</t>
        </is>
      </c>
      <c r="CC8301" t="inlineStr">
        <is>
          <t>significant low</t>
        </is>
      </c>
    </row>
    <row r="8302">
      <c r="A8302" t="b">
        <v>0</v>
      </c>
      <c r="B8302" t="inlineStr">
        <is>
          <t>High</t>
        </is>
      </c>
      <c r="C8302" t="inlineStr">
        <is>
          <t>[H].QGTKMIPCDFLIPVQTQHPIR.[K]</t>
        </is>
      </c>
      <c r="D8302" t="inlineStr">
        <is>
          <t>1xCarbamidomethyl [C8]; 1xOxidation [M5]; 1xDimethyl [K4]</t>
        </is>
      </c>
      <c r="E8302" t="n">
        <v>3.10132e-06</v>
      </c>
      <c r="F8302" t="n">
        <v>0.000144145</v>
      </c>
      <c r="G8302" t="n">
        <v>1</v>
      </c>
      <c r="H8302" t="n">
        <v>2</v>
      </c>
      <c r="I8302" t="n">
        <v>2</v>
      </c>
      <c r="J8302" t="inlineStr">
        <is>
          <t>P06744</t>
        </is>
      </c>
      <c r="K8302" t="inlineStr">
        <is>
          <t>P06744 [397-417]</t>
        </is>
      </c>
      <c r="L8302" t="inlineStr">
        <is>
          <t>P06744 1xDimethyl [K400]</t>
        </is>
      </c>
      <c r="M8302" t="n">
        <v>0</v>
      </c>
      <c r="N8302" t="n">
        <v>2523.32105</v>
      </c>
      <c r="O8302" t="n">
        <v>2921488.74666415</v>
      </c>
      <c r="P8302" t="n">
        <v>3.16</v>
      </c>
      <c r="Q8302" t="n">
        <v>2850207.75</v>
      </c>
      <c r="R8302" t="n">
        <v>2902128.18196598</v>
      </c>
      <c r="S8302" t="n">
        <v>6311852.50296196</v>
      </c>
      <c r="T8302" t="n">
        <v>1466073.43627152</v>
      </c>
      <c r="U8302" t="n">
        <v>2940978.46880883</v>
      </c>
      <c r="V8302" t="n">
        <v>2868299.89542263</v>
      </c>
      <c r="W8302" t="n">
        <v>2850207.75</v>
      </c>
      <c r="X8302" t="n">
        <v>2263263.75</v>
      </c>
      <c r="Y8302" t="n">
        <v>842234.625</v>
      </c>
      <c r="Z8302" t="n">
        <v>1061712</v>
      </c>
      <c r="AA8302" t="n">
        <v>893233.6875</v>
      </c>
      <c r="AB8302" t="n">
        <v>2480606.25</v>
      </c>
      <c r="AC8302" t="inlineStr"/>
      <c r="AD8302" t="inlineStr">
        <is>
          <t>High</t>
        </is>
      </c>
      <c r="AE8302" t="inlineStr">
        <is>
          <t>Peak Found</t>
        </is>
      </c>
      <c r="AF8302" t="inlineStr">
        <is>
          <t>Peak Found</t>
        </is>
      </c>
      <c r="AG8302" t="inlineStr">
        <is>
          <t>Peak Found</t>
        </is>
      </c>
      <c r="AH8302" t="inlineStr">
        <is>
          <t>High</t>
        </is>
      </c>
      <c r="AI8302" t="inlineStr">
        <is>
          <t>Peak Found</t>
        </is>
      </c>
      <c r="AJ8302" t="inlineStr">
        <is>
          <t>High</t>
        </is>
      </c>
      <c r="AK8302" t="n">
        <v>4.573e-05</v>
      </c>
      <c r="AL8302" t="n">
        <v>1.587e-07</v>
      </c>
      <c r="AM8302" t="n">
        <v>5.04</v>
      </c>
      <c r="AN8302" t="n">
        <v>39.26</v>
      </c>
      <c r="AO8302" t="inlineStr">
        <is>
          <t>QGTKMIPCDFLIPVQTQHPIR</t>
        </is>
      </c>
      <c r="AP8302" t="inlineStr">
        <is>
          <t>P06744</t>
        </is>
      </c>
      <c r="AQ8302" t="inlineStr">
        <is>
          <t>G6PI_HUMAN</t>
        </is>
      </c>
      <c r="AR830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830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830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830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830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8302" t="n">
        <v>100</v>
      </c>
      <c r="AX8302" t="n">
        <v>558</v>
      </c>
      <c r="AY8302" t="n">
        <v>397</v>
      </c>
      <c r="AZ8302" t="n">
        <v>417</v>
      </c>
      <c r="BA8302" t="n">
        <v>396</v>
      </c>
      <c r="BB8302" t="inlineStr">
        <is>
          <t>QLIH(396).(397)QGTKMIPCDFLIPVQTQHPIR</t>
        </is>
      </c>
      <c r="BC8302" t="inlineStr">
        <is>
          <t>QLIHQGTK</t>
        </is>
      </c>
      <c r="BD8302" t="inlineStr">
        <is>
          <t>Internal</t>
        </is>
      </c>
      <c r="BE8302" t="inlineStr"/>
      <c r="BF8302" t="inlineStr"/>
      <c r="BG8302" t="inlineStr"/>
      <c r="BH8302" t="inlineStr"/>
      <c r="BI8302" t="inlineStr">
        <is>
          <t>Late spermatids: 1163.8</t>
        </is>
      </c>
      <c r="BJ8302" t="inlineStr">
        <is>
          <t>19</t>
        </is>
      </c>
      <c r="BK8302" t="inlineStr">
        <is>
          <t>34359480-34402413</t>
        </is>
      </c>
      <c r="BL8302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8302" t="inlineStr">
        <is>
          <t>Gluconeogenesis, Glycolysis</t>
        </is>
      </c>
      <c r="BN8302" t="inlineStr">
        <is>
          <t>Cytokine, Growth factor, Isomerase</t>
        </is>
      </c>
      <c r="BO8302" t="inlineStr">
        <is>
          <t>Cancer-related genes, Disease variant, Hereditary hemolytic anemia</t>
        </is>
      </c>
      <c r="BP8302" t="n">
        <v>4021396.14497598</v>
      </c>
      <c r="BQ8302" t="n">
        <v>1983763.261755969</v>
      </c>
      <c r="BR8302" t="n">
        <v>0.4933021244958244</v>
      </c>
      <c r="BS8302" t="n">
        <v>2425117.266834327</v>
      </c>
      <c r="BT8302" t="n">
        <v>831350.9159571541</v>
      </c>
      <c r="BU8302" t="n">
        <v>0.3428085426328163</v>
      </c>
      <c r="BV8302" t="n">
        <v>1.658227500984061</v>
      </c>
      <c r="BW8302" t="n">
        <v>0.7296419513606411</v>
      </c>
      <c r="BX8302" t="n">
        <v>0.6030535613518403</v>
      </c>
      <c r="BY8302" t="n">
        <v>-0.7296419513606411</v>
      </c>
      <c r="BZ8302" t="n">
        <v>0.239112201551352</v>
      </c>
      <c r="CA8302" t="n">
        <v>-0.6213982618966941</v>
      </c>
      <c r="CB8302" t="inlineStr">
        <is>
          <t>significant low</t>
        </is>
      </c>
      <c r="CC8302" t="inlineStr">
        <is>
          <t>significant low</t>
        </is>
      </c>
    </row>
    <row r="8303">
      <c r="A8303" t="b">
        <v>0</v>
      </c>
      <c r="B8303" t="inlineStr">
        <is>
          <t>High</t>
        </is>
      </c>
      <c r="C8303" t="inlineStr">
        <is>
          <t>[R].SVPTSTVFYPSDGVATEKAVELAANTKGIC.[F]</t>
        </is>
      </c>
      <c r="D8303" t="inlineStr">
        <is>
          <t>1xCarbamidomethyl [C30]; 2xDimethyl [K18; K27]</t>
        </is>
      </c>
      <c r="E8303" t="n">
        <v>6.49316e-09</v>
      </c>
      <c r="F8303" t="n">
        <v>0.000144145</v>
      </c>
      <c r="G8303" t="n">
        <v>1</v>
      </c>
      <c r="H8303" t="n">
        <v>2</v>
      </c>
      <c r="I8303" t="n">
        <v>3</v>
      </c>
      <c r="J8303" t="inlineStr">
        <is>
          <t>P29401</t>
        </is>
      </c>
      <c r="K8303" t="inlineStr">
        <is>
          <t>P29401 [439-468]</t>
        </is>
      </c>
      <c r="L8303" t="inlineStr">
        <is>
          <t>P29401 2xDimethyl [K456; K465]</t>
        </is>
      </c>
      <c r="M8303" t="n">
        <v>0</v>
      </c>
      <c r="N8303" t="n">
        <v>3168.61331</v>
      </c>
      <c r="O8303" t="n">
        <v>6319648.824162</v>
      </c>
      <c r="P8303" t="n">
        <v>3.15</v>
      </c>
      <c r="Q8303" t="n">
        <v>6953121</v>
      </c>
      <c r="R8303" t="n">
        <v>4263061.59259308</v>
      </c>
      <c r="S8303" t="n">
        <v>1</v>
      </c>
      <c r="T8303" t="n">
        <v>1</v>
      </c>
      <c r="U8303" t="n">
        <v>9795158.29057893</v>
      </c>
      <c r="V8303" t="n">
        <v>5493623.97385506</v>
      </c>
      <c r="W8303" t="n">
        <v>6953121</v>
      </c>
      <c r="X8303" t="n">
        <v>3324606</v>
      </c>
      <c r="Y8303" t="inlineStr"/>
      <c r="Z8303" t="inlineStr"/>
      <c r="AA8303" t="n">
        <v>2974984.5</v>
      </c>
      <c r="AB8303" t="n">
        <v>4751078.5</v>
      </c>
      <c r="AC8303" t="inlineStr"/>
      <c r="AD8303" t="inlineStr">
        <is>
          <t>High</t>
        </is>
      </c>
      <c r="AE8303" t="inlineStr">
        <is>
          <t>High</t>
        </is>
      </c>
      <c r="AF8303" t="inlineStr">
        <is>
          <t>Not Found</t>
        </is>
      </c>
      <c r="AG8303" t="inlineStr">
        <is>
          <t>Not Found</t>
        </is>
      </c>
      <c r="AH8303" t="inlineStr">
        <is>
          <t>High</t>
        </is>
      </c>
      <c r="AI8303" t="inlineStr">
        <is>
          <t>Peak Found</t>
        </is>
      </c>
      <c r="AJ8303" t="inlineStr">
        <is>
          <t>High</t>
        </is>
      </c>
      <c r="AK8303" t="n">
        <v>4.573e-05</v>
      </c>
      <c r="AL8303" t="n">
        <v>1.004e-10</v>
      </c>
      <c r="AM8303" t="n">
        <v>4.54</v>
      </c>
      <c r="AN8303" t="n">
        <v>53.9</v>
      </c>
      <c r="AO8303" t="inlineStr">
        <is>
          <t>SVPTSTVFYPSDGVATEKAVELAANTKGIC</t>
        </is>
      </c>
      <c r="AP8303" t="inlineStr">
        <is>
          <t>P29401</t>
        </is>
      </c>
      <c r="AQ8303" t="inlineStr">
        <is>
          <t>TKT_HUMAN</t>
        </is>
      </c>
      <c r="AR830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8303" t="inlineStr">
        <is>
          <t>RecName: Full=Transketolase; Short=TK; EC=2.2.1.1 {ECO:0000269|PubMed:27259054};</t>
        </is>
      </c>
      <c r="AT830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830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830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8303" t="n">
        <v>100</v>
      </c>
      <c r="AX8303" t="n">
        <v>623</v>
      </c>
      <c r="AY8303" t="n">
        <v>439</v>
      </c>
      <c r="AZ8303" t="n">
        <v>468</v>
      </c>
      <c r="BA8303" t="n">
        <v>438</v>
      </c>
      <c r="BB8303" t="inlineStr">
        <is>
          <t>AMFR(438).(439)SVPTSTVFYPSDGVATEKAVELAANTKGIC</t>
        </is>
      </c>
      <c r="BC8303" t="inlineStr">
        <is>
          <t>AMFRSVPT</t>
        </is>
      </c>
      <c r="BD8303" t="inlineStr">
        <is>
          <t>Internal</t>
        </is>
      </c>
      <c r="BE8303" t="inlineStr"/>
      <c r="BF8303" t="inlineStr">
        <is>
          <t>S01.151</t>
        </is>
      </c>
      <c r="BG8303" t="inlineStr">
        <is>
          <t>trypsin 1</t>
        </is>
      </c>
      <c r="BH8303" t="inlineStr">
        <is>
          <t>bone marrow: 667.0</t>
        </is>
      </c>
      <c r="BI8303" t="inlineStr">
        <is>
          <t>Alveolar cells type 1: 883.3;monocytes: 696.6</t>
        </is>
      </c>
      <c r="BJ8303" t="inlineStr">
        <is>
          <t>3</t>
        </is>
      </c>
      <c r="BK8303" t="inlineStr">
        <is>
          <t>53224712-53256052</t>
        </is>
      </c>
      <c r="BL8303" t="inlineStr">
        <is>
          <t>Disease related genes, Enzymes, Human disease related genes, Metabolic proteins, Plasma proteins, Potential drug targets, Predicted intracellular proteins</t>
        </is>
      </c>
      <c r="BM8303" t="inlineStr"/>
      <c r="BN8303" t="inlineStr">
        <is>
          <t>Transferase</t>
        </is>
      </c>
      <c r="BO8303" t="inlineStr">
        <is>
          <t>Disease variant, Dwarfism</t>
        </is>
      </c>
      <c r="BP8303" t="n">
        <v>3738727.864197694</v>
      </c>
      <c r="BQ8303" t="n">
        <v>3506089.53503041</v>
      </c>
      <c r="BR8303" t="n">
        <v>0.9377760731410691</v>
      </c>
      <c r="BS8303" t="n">
        <v>5096261.088144663</v>
      </c>
      <c r="BT8303" t="n">
        <v>4909653.708155032</v>
      </c>
      <c r="BU8303" t="n">
        <v>0.9633834733421073</v>
      </c>
      <c r="BV8303" t="n">
        <v>0.7336217276809124</v>
      </c>
      <c r="BW8303" t="n">
        <v>-0.4468917270104144</v>
      </c>
      <c r="BX8303" t="n">
        <v>1.363100303968844</v>
      </c>
      <c r="BY8303" t="n">
        <v>0.4468917270104145</v>
      </c>
      <c r="BZ8303" t="n">
        <v>0.9798179523268089</v>
      </c>
      <c r="CA8303" t="n">
        <v>-0.008854607617956249</v>
      </c>
      <c r="CB8303" t="inlineStr">
        <is>
          <t>significant low</t>
        </is>
      </c>
      <c r="CC8303" t="inlineStr">
        <is>
          <t>significant low</t>
        </is>
      </c>
    </row>
    <row r="8304">
      <c r="A8304" t="b">
        <v>0</v>
      </c>
      <c r="B8304" t="inlineStr">
        <is>
          <t>High</t>
        </is>
      </c>
      <c r="C8304" t="inlineStr">
        <is>
          <t>[R].LATLLGLQAPPTR.[I]</t>
        </is>
      </c>
      <c r="D8304" t="inlineStr"/>
      <c r="E8304" t="n">
        <v>0.000158001</v>
      </c>
      <c r="F8304" t="n">
        <v>0.000144145</v>
      </c>
      <c r="G8304" t="n">
        <v>1</v>
      </c>
      <c r="H8304" t="n">
        <v>2</v>
      </c>
      <c r="I8304" t="n">
        <v>3</v>
      </c>
      <c r="J8304" t="inlineStr">
        <is>
          <t>Q14152</t>
        </is>
      </c>
      <c r="K8304" t="inlineStr">
        <is>
          <t>Q14152 [355-367]</t>
        </is>
      </c>
      <c r="L8304" t="inlineStr"/>
      <c r="M8304" t="n">
        <v>0</v>
      </c>
      <c r="N8304" t="n">
        <v>1350.81036</v>
      </c>
      <c r="O8304" t="n">
        <v>1906362.11628682</v>
      </c>
      <c r="P8304" t="n">
        <v>3.15</v>
      </c>
      <c r="Q8304" t="n">
        <v>1604304</v>
      </c>
      <c r="R8304" t="n">
        <v>1862337.04190052</v>
      </c>
      <c r="S8304" t="n">
        <v>1</v>
      </c>
      <c r="T8304" t="n">
        <v>1981634.52357906</v>
      </c>
      <c r="U8304" t="n">
        <v>1</v>
      </c>
      <c r="V8304" t="n">
        <v>2265291.68936408</v>
      </c>
      <c r="W8304" t="n">
        <v>1604304</v>
      </c>
      <c r="X8304" t="n">
        <v>1452368.625</v>
      </c>
      <c r="Y8304" t="inlineStr"/>
      <c r="Z8304" t="n">
        <v>1435074.875</v>
      </c>
      <c r="AA8304" t="inlineStr"/>
      <c r="AB8304" t="n">
        <v>1959103.625</v>
      </c>
      <c r="AC8304" t="inlineStr"/>
      <c r="AD8304" t="inlineStr">
        <is>
          <t>High</t>
        </is>
      </c>
      <c r="AE8304" t="inlineStr">
        <is>
          <t>High</t>
        </is>
      </c>
      <c r="AF8304" t="inlineStr">
        <is>
          <t>Not Found</t>
        </is>
      </c>
      <c r="AG8304" t="inlineStr">
        <is>
          <t>Peak Found</t>
        </is>
      </c>
      <c r="AH8304" t="inlineStr">
        <is>
          <t>Not Found</t>
        </is>
      </c>
      <c r="AI8304" t="inlineStr">
        <is>
          <t>High</t>
        </is>
      </c>
      <c r="AJ8304" t="inlineStr">
        <is>
          <t>High</t>
        </is>
      </c>
      <c r="AK8304" t="n">
        <v>4.573e-05</v>
      </c>
      <c r="AL8304" t="n">
        <v>1.739e-05</v>
      </c>
      <c r="AM8304" t="n">
        <v>3.41</v>
      </c>
      <c r="AN8304" t="n">
        <v>45.28</v>
      </c>
      <c r="AO8304" t="inlineStr">
        <is>
          <t>LATLLGLQAPPTR</t>
        </is>
      </c>
      <c r="AP8304" t="inlineStr">
        <is>
          <t>Q14152</t>
        </is>
      </c>
      <c r="AQ8304" t="inlineStr">
        <is>
          <t>EIF3A_HUMAN</t>
        </is>
      </c>
      <c r="AR830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830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830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830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830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8304" t="n">
        <v>100</v>
      </c>
      <c r="AX8304" t="n">
        <v>1382</v>
      </c>
      <c r="AY8304" t="n">
        <v>355</v>
      </c>
      <c r="AZ8304" t="n">
        <v>367</v>
      </c>
      <c r="BA8304" t="n">
        <v>354</v>
      </c>
      <c r="BB8304" t="inlineStr">
        <is>
          <t>KQRR(354).(355)LATLLGLQAPPTR</t>
        </is>
      </c>
      <c r="BC8304" t="inlineStr">
        <is>
          <t>KQRRLATL</t>
        </is>
      </c>
      <c r="BD8304" t="inlineStr">
        <is>
          <t>Internal</t>
        </is>
      </c>
      <c r="BE8304" t="inlineStr"/>
      <c r="BF8304" t="inlineStr">
        <is>
          <t>S01.151</t>
        </is>
      </c>
      <c r="BG8304" t="inlineStr">
        <is>
          <t>trypsin 1</t>
        </is>
      </c>
      <c r="BH8304" t="inlineStr"/>
      <c r="BI8304" t="inlineStr"/>
      <c r="BJ8304" t="inlineStr">
        <is>
          <t>10</t>
        </is>
      </c>
      <c r="BK8304" t="inlineStr">
        <is>
          <t>119033670-119080823</t>
        </is>
      </c>
      <c r="BL8304" t="inlineStr">
        <is>
          <t>Predicted intracellular proteins</t>
        </is>
      </c>
      <c r="BM8304" t="inlineStr">
        <is>
          <t>Host-virus interaction, Protein biosynthesis</t>
        </is>
      </c>
      <c r="BN8304" t="inlineStr">
        <is>
          <t>Initiation factor, RNA-binding</t>
        </is>
      </c>
      <c r="BO8304" t="inlineStr"/>
      <c r="BP8304" t="n">
        <v>1155547.347300173</v>
      </c>
      <c r="BQ8304" t="n">
        <v>1009014.758686506</v>
      </c>
      <c r="BR8304" t="n">
        <v>0.8731920514066113</v>
      </c>
      <c r="BS8304" t="n">
        <v>1415642.40431438</v>
      </c>
      <c r="BT8304" t="n">
        <v>1234157.925928521</v>
      </c>
      <c r="BU8304" t="n">
        <v>0.8718006201052202</v>
      </c>
      <c r="BV8304" t="n">
        <v>0.8162706512453085</v>
      </c>
      <c r="BW8304" t="n">
        <v>-0.292880508292843</v>
      </c>
      <c r="BX8304" t="n">
        <v>1.225083859715393</v>
      </c>
      <c r="BY8304" t="n">
        <v>0.2928805082928431</v>
      </c>
      <c r="BZ8304" t="n">
        <v>0.9850760459916619</v>
      </c>
      <c r="CA8304" t="n">
        <v>-0.006530241502661341</v>
      </c>
      <c r="CB8304" t="inlineStr">
        <is>
          <t>significant low</t>
        </is>
      </c>
      <c r="CC8304" t="inlineStr">
        <is>
          <t>significant low</t>
        </is>
      </c>
    </row>
    <row r="8305">
      <c r="A8305" t="b">
        <v>0</v>
      </c>
      <c r="B8305" t="inlineStr">
        <is>
          <t>High</t>
        </is>
      </c>
      <c r="C8305" t="inlineStr">
        <is>
          <t>[R].GQVKNPGYPQSEGLLGECMIR.[H]</t>
        </is>
      </c>
      <c r="D8305" t="inlineStr">
        <is>
          <t>1xCarbamidomethyl [C18]; 1xOxidation [M19]; 1xDimethyl [K4]</t>
        </is>
      </c>
      <c r="E8305" t="n">
        <v>0.0149629</v>
      </c>
      <c r="F8305" t="n">
        <v>0.0010805</v>
      </c>
      <c r="G8305" t="n">
        <v>1</v>
      </c>
      <c r="H8305" t="n">
        <v>1</v>
      </c>
      <c r="I8305" t="n">
        <v>1</v>
      </c>
      <c r="J8305" t="inlineStr">
        <is>
          <t>Q99961</t>
        </is>
      </c>
      <c r="K8305" t="inlineStr">
        <is>
          <t>Q99961 [79-99]</t>
        </is>
      </c>
      <c r="L8305" t="inlineStr">
        <is>
          <t>Q99961 1xDimethyl [K82]</t>
        </is>
      </c>
      <c r="M8305" t="n">
        <v>0</v>
      </c>
      <c r="N8305" t="n">
        <v>2377.16388</v>
      </c>
      <c r="O8305" t="n">
        <v>855942.632451563</v>
      </c>
      <c r="P8305" t="n">
        <v>3.1</v>
      </c>
      <c r="Q8305" t="n">
        <v>880779.875</v>
      </c>
      <c r="R8305" t="n">
        <v>874944.015929251</v>
      </c>
      <c r="S8305" t="n">
        <v>1</v>
      </c>
      <c r="T8305" t="n">
        <v>1</v>
      </c>
      <c r="U8305" t="n">
        <v>1</v>
      </c>
      <c r="V8305" t="n">
        <v>796069.012570732</v>
      </c>
      <c r="W8305" t="n">
        <v>880779.875</v>
      </c>
      <c r="X8305" t="n">
        <v>682336.875</v>
      </c>
      <c r="Y8305" t="inlineStr"/>
      <c r="Z8305" t="inlineStr"/>
      <c r="AA8305" t="inlineStr"/>
      <c r="AB8305" t="n">
        <v>688468.375</v>
      </c>
      <c r="AC8305" t="inlineStr"/>
      <c r="AD8305" t="inlineStr">
        <is>
          <t>Peak Found</t>
        </is>
      </c>
      <c r="AE8305" t="inlineStr">
        <is>
          <t>High</t>
        </is>
      </c>
      <c r="AF8305" t="inlineStr">
        <is>
          <t>Not Found</t>
        </is>
      </c>
      <c r="AG8305" t="inlineStr">
        <is>
          <t>Not Found</t>
        </is>
      </c>
      <c r="AH8305" t="inlineStr">
        <is>
          <t>Not Found</t>
        </is>
      </c>
      <c r="AI8305" t="inlineStr">
        <is>
          <t>Peak Found</t>
        </is>
      </c>
      <c r="AJ8305" t="inlineStr">
        <is>
          <t>High</t>
        </is>
      </c>
      <c r="AK8305" t="n">
        <v>0.0005298</v>
      </c>
      <c r="AL8305" t="n">
        <v>0.003901</v>
      </c>
      <c r="AM8305" t="n">
        <v>2.2</v>
      </c>
      <c r="AN8305" t="n">
        <v>31.62</v>
      </c>
      <c r="AO8305" t="inlineStr">
        <is>
          <t>GQVKNPGYPQSEGLLGECMIR</t>
        </is>
      </c>
      <c r="AP8305" t="inlineStr">
        <is>
          <t>Q99961</t>
        </is>
      </c>
      <c r="AQ8305" t="inlineStr">
        <is>
          <t>SH3G1_HUMAN</t>
        </is>
      </c>
      <c r="AR830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AS830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AT830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AU8305" t="inlineStr">
        <is>
          <t>GO:0070161|GO:0042995|GO:0005737|GO:0005829|GO:0031901|GO:0098978|GO:0002102|GO:0098793|GO:0045296|GO:0042802|GO:0008289|GO:0007417|GO:0007165|GO:0016191</t>
        </is>
      </c>
      <c r="AV830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AW8305" t="n">
        <v>100</v>
      </c>
      <c r="AX8305" t="n">
        <v>368</v>
      </c>
      <c r="AY8305" t="n">
        <v>79</v>
      </c>
      <c r="AZ8305" t="n">
        <v>99</v>
      </c>
      <c r="BA8305" t="n">
        <v>78</v>
      </c>
      <c r="BB8305" t="inlineStr">
        <is>
          <t>SKIR(78).(79)GQVKNPGYPQSEGLLGECMIR</t>
        </is>
      </c>
      <c r="BC8305" t="inlineStr">
        <is>
          <t>SKIRGQVK</t>
        </is>
      </c>
      <c r="BD8305" t="inlineStr">
        <is>
          <t>Internal</t>
        </is>
      </c>
      <c r="BE8305" t="inlineStr"/>
      <c r="BF8305" t="inlineStr"/>
      <c r="BG8305" t="inlineStr"/>
      <c r="BH8305" t="inlineStr"/>
      <c r="BI8305" t="inlineStr">
        <is>
          <t>Extravillous trophoblasts: 166.8</t>
        </is>
      </c>
      <c r="BJ8305" t="inlineStr">
        <is>
          <t>19</t>
        </is>
      </c>
      <c r="BK8305" t="inlineStr">
        <is>
          <t>4360370-4400547</t>
        </is>
      </c>
      <c r="BL8305" t="inlineStr">
        <is>
          <t>Cancer-related genes, Disease related genes, Predicted intracellular proteins</t>
        </is>
      </c>
      <c r="BM8305" t="inlineStr">
        <is>
          <t>Endocytosis</t>
        </is>
      </c>
      <c r="BN8305" t="inlineStr"/>
      <c r="BO8305" t="inlineStr">
        <is>
          <t>Cancer-related genes, Proto-oncogene</t>
        </is>
      </c>
      <c r="BP8305" t="n">
        <v>585241.6303097503</v>
      </c>
      <c r="BQ8305" t="n">
        <v>506841.6526261322</v>
      </c>
      <c r="BR8305" t="n">
        <v>0.8660382761183215</v>
      </c>
      <c r="BS8305" t="n">
        <v>265357.004190244</v>
      </c>
      <c r="BT8305" t="n">
        <v>459610.0813509626</v>
      </c>
      <c r="BU8305" t="n">
        <v>1.732044280321508</v>
      </c>
      <c r="BV8305" t="n">
        <v>2.205487780869615</v>
      </c>
      <c r="BW8305" t="n">
        <v>1.141097767445481</v>
      </c>
      <c r="BX8305" t="n">
        <v>0.4534144367853646</v>
      </c>
      <c r="BY8305" t="n">
        <v>-1.141097767445481</v>
      </c>
      <c r="BZ8305" t="n">
        <v>0.5142838064512285</v>
      </c>
      <c r="CA8305" t="n">
        <v>-0.2887971503427154</v>
      </c>
      <c r="CB8305" t="inlineStr">
        <is>
          <t>significant low</t>
        </is>
      </c>
      <c r="CC8305" t="inlineStr">
        <is>
          <t>significant low</t>
        </is>
      </c>
    </row>
    <row r="8306">
      <c r="A8306" t="b">
        <v>0</v>
      </c>
      <c r="B8306" t="inlineStr">
        <is>
          <t>High</t>
        </is>
      </c>
      <c r="C8306" t="inlineStr">
        <is>
          <t>[R].ILRPWQSSETR.[S]</t>
        </is>
      </c>
      <c r="D8306" t="inlineStr"/>
      <c r="E8306" t="n">
        <v>0.000452157</v>
      </c>
      <c r="F8306" t="n">
        <v>0.000144145</v>
      </c>
      <c r="G8306" t="n">
        <v>1</v>
      </c>
      <c r="H8306" t="n">
        <v>7</v>
      </c>
      <c r="I8306" t="n">
        <v>2</v>
      </c>
      <c r="J8306" t="inlineStr">
        <is>
          <t>Q15637</t>
        </is>
      </c>
      <c r="K8306" t="inlineStr">
        <is>
          <t>Q15637 [261-271]</t>
        </is>
      </c>
      <c r="L8306" t="inlineStr"/>
      <c r="M8306" t="n">
        <v>0</v>
      </c>
      <c r="N8306" t="n">
        <v>1372.73317</v>
      </c>
      <c r="O8306" t="n">
        <v>3126053.27533828</v>
      </c>
      <c r="P8306" t="n">
        <v>3.1</v>
      </c>
      <c r="Q8306" t="n">
        <v>3713400.5</v>
      </c>
      <c r="R8306" t="n">
        <v>3126053.27533828</v>
      </c>
      <c r="S8306" t="n">
        <v>3730557.70421398</v>
      </c>
      <c r="T8306" t="n">
        <v>2884127.71057901</v>
      </c>
      <c r="U8306" t="n">
        <v>1</v>
      </c>
      <c r="V8306" t="n">
        <v>2584014.17721823</v>
      </c>
      <c r="W8306" t="n">
        <v>3713400.5</v>
      </c>
      <c r="X8306" t="n">
        <v>2437894.75</v>
      </c>
      <c r="Y8306" t="n">
        <v>497794.40625</v>
      </c>
      <c r="Z8306" t="n">
        <v>2088649.125</v>
      </c>
      <c r="AA8306" t="inlineStr"/>
      <c r="AB8306" t="n">
        <v>2234746</v>
      </c>
      <c r="AC8306" t="inlineStr"/>
      <c r="AD8306" t="inlineStr">
        <is>
          <t>High</t>
        </is>
      </c>
      <c r="AE8306" t="inlineStr">
        <is>
          <t>Peak Found</t>
        </is>
      </c>
      <c r="AF8306" t="inlineStr">
        <is>
          <t>Peak Found</t>
        </is>
      </c>
      <c r="AG8306" t="inlineStr">
        <is>
          <t>High</t>
        </is>
      </c>
      <c r="AH8306" t="inlineStr">
        <is>
          <t>Not Found</t>
        </is>
      </c>
      <c r="AI8306" t="inlineStr">
        <is>
          <t>Peak Found</t>
        </is>
      </c>
      <c r="AJ8306" t="inlineStr">
        <is>
          <t>High</t>
        </is>
      </c>
      <c r="AK8306" t="n">
        <v>4.573e-05</v>
      </c>
      <c r="AL8306" t="n">
        <v>6.126000000000001e-05</v>
      </c>
      <c r="AM8306" t="n">
        <v>3.72</v>
      </c>
      <c r="AN8306" t="n">
        <v>14.83</v>
      </c>
      <c r="AO8306" t="inlineStr">
        <is>
          <t>ILRPWQSSETR</t>
        </is>
      </c>
      <c r="AP8306" t="inlineStr">
        <is>
          <t>Q15637</t>
        </is>
      </c>
      <c r="AQ8306" t="inlineStr">
        <is>
          <t>SF01_HUMAN</t>
        </is>
      </c>
      <c r="AR830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AS830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AT830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AU830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AV830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AW8306" t="n">
        <v>100</v>
      </c>
      <c r="AX8306" t="n">
        <v>639</v>
      </c>
      <c r="AY8306" t="n">
        <v>261</v>
      </c>
      <c r="AZ8306" t="n">
        <v>271</v>
      </c>
      <c r="BA8306" t="n">
        <v>260</v>
      </c>
      <c r="BB8306" t="inlineStr">
        <is>
          <t>DDNR(260).(261)ILRPWQSSETR</t>
        </is>
      </c>
      <c r="BC8306" t="inlineStr">
        <is>
          <t>DDNRILRP</t>
        </is>
      </c>
      <c r="BD8306" t="inlineStr">
        <is>
          <t>Internal</t>
        </is>
      </c>
      <c r="BE8306" t="inlineStr"/>
      <c r="BF8306" t="inlineStr">
        <is>
          <t>S01.151</t>
        </is>
      </c>
      <c r="BG8306" t="inlineStr">
        <is>
          <t>trypsin 1</t>
        </is>
      </c>
      <c r="BH8306" t="inlineStr"/>
      <c r="BI8306" t="inlineStr"/>
      <c r="BJ8306" t="inlineStr">
        <is>
          <t>11</t>
        </is>
      </c>
      <c r="BK8306" t="inlineStr">
        <is>
          <t>64764606-64778786</t>
        </is>
      </c>
      <c r="BL8306" t="inlineStr">
        <is>
          <t>Plasma proteins, Predicted intracellular proteins</t>
        </is>
      </c>
      <c r="BM8306" t="inlineStr">
        <is>
          <t>mRNA processing, mRNA splicing, Transcription, Transcription regulation</t>
        </is>
      </c>
      <c r="BN8306" t="inlineStr">
        <is>
          <t>Repressor, RNA-binding</t>
        </is>
      </c>
      <c r="BO8306" t="inlineStr"/>
      <c r="BP8306" t="n">
        <v>3523337.159850753</v>
      </c>
      <c r="BQ8306" t="n">
        <v>344164.8675912466</v>
      </c>
      <c r="BR8306" t="n">
        <v>0.09768150250083509</v>
      </c>
      <c r="BS8306" t="n">
        <v>1822714.295932413</v>
      </c>
      <c r="BT8306" t="n">
        <v>1585632.319487457</v>
      </c>
      <c r="BU8306" t="n">
        <v>0.8699291617045906</v>
      </c>
      <c r="BV8306" t="n">
        <v>1.933016692585045</v>
      </c>
      <c r="BW8306" t="n">
        <v>0.9508540960104435</v>
      </c>
      <c r="BX8306" t="n">
        <v>0.5173261068235725</v>
      </c>
      <c r="BY8306" t="n">
        <v>-0.9508540960104435</v>
      </c>
      <c r="BZ8306" t="n">
        <v>0.3526087894961</v>
      </c>
      <c r="CA8306" t="n">
        <v>-0.4527068662225209</v>
      </c>
      <c r="CB8306" t="inlineStr">
        <is>
          <t>significant low</t>
        </is>
      </c>
      <c r="CC8306" t="inlineStr">
        <is>
          <t>significant low</t>
        </is>
      </c>
    </row>
    <row r="8307">
      <c r="A8307" t="b">
        <v>0</v>
      </c>
      <c r="B8307" t="inlineStr">
        <is>
          <t>High</t>
        </is>
      </c>
      <c r="C8307" t="inlineStr">
        <is>
          <t>[R].LGQSDPAPLQHQMDIYQKR.[C]</t>
        </is>
      </c>
      <c r="D8307" t="inlineStr">
        <is>
          <t>1xDimethyl [K18]</t>
        </is>
      </c>
      <c r="E8307" t="n">
        <v>2.6642e-10</v>
      </c>
      <c r="F8307" t="n">
        <v>0.000144145</v>
      </c>
      <c r="G8307" t="n">
        <v>1</v>
      </c>
      <c r="H8307" t="n">
        <v>2</v>
      </c>
      <c r="I8307" t="n">
        <v>8</v>
      </c>
      <c r="J8307" t="inlineStr">
        <is>
          <t>P29401</t>
        </is>
      </c>
      <c r="K8307" t="inlineStr">
        <is>
          <t>P29401 [187-205]</t>
        </is>
      </c>
      <c r="L8307" t="inlineStr">
        <is>
          <t>P29401 1xDimethyl [K204]</t>
        </is>
      </c>
      <c r="M8307" t="n">
        <v>0</v>
      </c>
      <c r="N8307" t="n">
        <v>2253.14446</v>
      </c>
      <c r="O8307" t="n">
        <v>11119878.4585686</v>
      </c>
      <c r="P8307" t="n">
        <v>3.1</v>
      </c>
      <c r="Q8307" t="n">
        <v>10701089.1875</v>
      </c>
      <c r="R8307" t="n">
        <v>14363171.3466996</v>
      </c>
      <c r="S8307" t="n">
        <v>9057550.9695467</v>
      </c>
      <c r="T8307" t="n">
        <v>13464432.2362501</v>
      </c>
      <c r="U8307" t="n">
        <v>8608941.15572542</v>
      </c>
      <c r="V8307" t="n">
        <v>12756404.3413437</v>
      </c>
      <c r="W8307" t="n">
        <v>10701089.1875</v>
      </c>
      <c r="X8307" t="n">
        <v>11201312.625</v>
      </c>
      <c r="Y8307" t="n">
        <v>1208612.375</v>
      </c>
      <c r="Z8307" t="n">
        <v>9750773</v>
      </c>
      <c r="AA8307" t="n">
        <v>2614706.75</v>
      </c>
      <c r="AB8307" t="n">
        <v>11032185.4375</v>
      </c>
      <c r="AC8307" t="inlineStr"/>
      <c r="AD8307" t="inlineStr">
        <is>
          <t>High</t>
        </is>
      </c>
      <c r="AE8307" t="inlineStr">
        <is>
          <t>High</t>
        </is>
      </c>
      <c r="AF8307" t="inlineStr">
        <is>
          <t>High</t>
        </is>
      </c>
      <c r="AG8307" t="inlineStr">
        <is>
          <t>High</t>
        </is>
      </c>
      <c r="AH8307" t="inlineStr">
        <is>
          <t>High</t>
        </is>
      </c>
      <c r="AI8307" t="inlineStr">
        <is>
          <t>High</t>
        </is>
      </c>
      <c r="AJ8307" t="inlineStr">
        <is>
          <t>High</t>
        </is>
      </c>
      <c r="AK8307" t="n">
        <v>4.573e-05</v>
      </c>
      <c r="AL8307" t="n">
        <v>2.207e-12</v>
      </c>
      <c r="AM8307" t="n">
        <v>4.71</v>
      </c>
      <c r="AN8307" t="n">
        <v>25.26</v>
      </c>
      <c r="AO8307" t="inlineStr">
        <is>
          <t>LGQSDPAPLQHQMDIYQKR</t>
        </is>
      </c>
      <c r="AP8307" t="inlineStr">
        <is>
          <t>P29401</t>
        </is>
      </c>
      <c r="AQ8307" t="inlineStr">
        <is>
          <t>TKT_HUMAN</t>
        </is>
      </c>
      <c r="AR8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8307" t="inlineStr">
        <is>
          <t>RecName: Full=Transketolase; Short=TK; EC=2.2.1.1 {ECO:0000269|PubMed:27259054};</t>
        </is>
      </c>
      <c r="AT8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83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8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8307" t="n">
        <v>100</v>
      </c>
      <c r="AX8307" t="n">
        <v>623</v>
      </c>
      <c r="AY8307" t="n">
        <v>187</v>
      </c>
      <c r="AZ8307" t="n">
        <v>205</v>
      </c>
      <c r="BA8307" t="n">
        <v>186</v>
      </c>
      <c r="BB8307" t="inlineStr">
        <is>
          <t>DINR(186).(187)LGQSDPAPLQHQMDIYQKR</t>
        </is>
      </c>
      <c r="BC8307" t="inlineStr">
        <is>
          <t>DINRLGQS</t>
        </is>
      </c>
      <c r="BD8307" t="inlineStr">
        <is>
          <t>Internal</t>
        </is>
      </c>
      <c r="BE8307" t="inlineStr"/>
      <c r="BF8307" t="inlineStr">
        <is>
          <t>S01.151</t>
        </is>
      </c>
      <c r="BG8307" t="inlineStr">
        <is>
          <t>trypsin 1</t>
        </is>
      </c>
      <c r="BH8307" t="inlineStr">
        <is>
          <t>bone marrow: 667.0</t>
        </is>
      </c>
      <c r="BI8307" t="inlineStr">
        <is>
          <t>Alveolar cells type 1: 883.3;monocytes: 696.6</t>
        </is>
      </c>
      <c r="BJ8307" t="inlineStr">
        <is>
          <t>3</t>
        </is>
      </c>
      <c r="BK8307" t="inlineStr">
        <is>
          <t>53224712-53256052</t>
        </is>
      </c>
      <c r="BL8307" t="inlineStr">
        <is>
          <t>Disease related genes, Enzymes, Human disease related genes, Metabolic proteins, Plasma proteins, Potential drug targets, Predicted intracellular proteins</t>
        </is>
      </c>
      <c r="BM8307" t="inlineStr"/>
      <c r="BN8307" t="inlineStr">
        <is>
          <t>Transferase</t>
        </is>
      </c>
      <c r="BO8307" t="inlineStr">
        <is>
          <t>Disease variant, Dwarfism</t>
        </is>
      </c>
      <c r="BP8307" t="n">
        <v>11373937.16791543</v>
      </c>
      <c r="BQ8307" t="n">
        <v>2716053.239569664</v>
      </c>
      <c r="BR8307" t="n">
        <v>0.2387962232841708</v>
      </c>
      <c r="BS8307" t="n">
        <v>11609925.91110641</v>
      </c>
      <c r="BT8307" t="n">
        <v>2622929.27878607</v>
      </c>
      <c r="BU8307" t="n">
        <v>0.2259212762311339</v>
      </c>
      <c r="BV8307" t="n">
        <v>0.9796735358177248</v>
      </c>
      <c r="BW8307" t="n">
        <v>-0.02962702598972962</v>
      </c>
      <c r="BX8307" t="n">
        <v>1.020748201762242</v>
      </c>
      <c r="BY8307" t="n">
        <v>0.02962702598972954</v>
      </c>
      <c r="BZ8307" t="n">
        <v>0.9229034387039918</v>
      </c>
      <c r="CA8307" t="n">
        <v>-0.03484373584492391</v>
      </c>
      <c r="CB8307" t="inlineStr">
        <is>
          <t>significant low</t>
        </is>
      </c>
      <c r="CC8307" t="inlineStr">
        <is>
          <t>significant low</t>
        </is>
      </c>
    </row>
    <row r="8308">
      <c r="A8308" t="b">
        <v>0</v>
      </c>
      <c r="B8308" t="inlineStr">
        <is>
          <t>High</t>
        </is>
      </c>
      <c r="C8308" t="inlineStr">
        <is>
          <t>[Y].SLGSSFGSGAGSSSFSR.[T]</t>
        </is>
      </c>
      <c r="D8308" t="inlineStr"/>
      <c r="E8308" t="n">
        <v>0.00028317</v>
      </c>
      <c r="F8308" t="n">
        <v>0.000144145</v>
      </c>
      <c r="G8308" t="n">
        <v>1</v>
      </c>
      <c r="H8308" t="n">
        <v>2</v>
      </c>
      <c r="I8308" t="n">
        <v>2</v>
      </c>
      <c r="J8308" t="inlineStr">
        <is>
          <t>P05787</t>
        </is>
      </c>
      <c r="K8308" t="inlineStr">
        <is>
          <t>P05787 [438-454]</t>
        </is>
      </c>
      <c r="L8308" t="inlineStr"/>
      <c r="M8308" t="n">
        <v>0</v>
      </c>
      <c r="N8308" t="n">
        <v>1577.71904</v>
      </c>
      <c r="O8308" t="n">
        <v>562420.086726371</v>
      </c>
      <c r="P8308" t="n">
        <v>3.08</v>
      </c>
      <c r="Q8308" t="n">
        <v>518770.6875</v>
      </c>
      <c r="R8308" t="n">
        <v>533627.140278852</v>
      </c>
      <c r="S8308" t="n">
        <v>1</v>
      </c>
      <c r="T8308" t="n">
        <v>563819.482908229</v>
      </c>
      <c r="U8308" t="n">
        <v>1</v>
      </c>
      <c r="V8308" t="n">
        <v>609742.149229082</v>
      </c>
      <c r="W8308" t="n">
        <v>518770.6875</v>
      </c>
      <c r="X8308" t="n">
        <v>416156.3125</v>
      </c>
      <c r="Y8308" t="inlineStr"/>
      <c r="Z8308" t="n">
        <v>408311</v>
      </c>
      <c r="AA8308" t="inlineStr"/>
      <c r="AB8308" t="n">
        <v>527326.375</v>
      </c>
      <c r="AC8308" t="inlineStr"/>
      <c r="AD8308" t="inlineStr">
        <is>
          <t>High</t>
        </is>
      </c>
      <c r="AE8308" t="inlineStr">
        <is>
          <t>Peak Found</t>
        </is>
      </c>
      <c r="AF8308" t="inlineStr">
        <is>
          <t>Not Found</t>
        </is>
      </c>
      <c r="AG8308" t="inlineStr">
        <is>
          <t>Peak Found</t>
        </is>
      </c>
      <c r="AH8308" t="inlineStr">
        <is>
          <t>Not Found</t>
        </is>
      </c>
      <c r="AI8308" t="inlineStr">
        <is>
          <t>High</t>
        </is>
      </c>
      <c r="AJ8308" t="inlineStr">
        <is>
          <t>High</t>
        </is>
      </c>
      <c r="AK8308" t="n">
        <v>4.573e-05</v>
      </c>
      <c r="AL8308" t="n">
        <v>3.497e-05</v>
      </c>
      <c r="AM8308" t="n">
        <v>2.2</v>
      </c>
      <c r="AN8308" t="n">
        <v>27.46</v>
      </c>
      <c r="AO8308" t="inlineStr">
        <is>
          <t>SLGSSFGSGAGSSSFSR</t>
        </is>
      </c>
      <c r="AP8308" t="inlineStr">
        <is>
          <t>P05787</t>
        </is>
      </c>
      <c r="AQ8308" t="inlineStr">
        <is>
          <t>K2C8_HUMAN</t>
        </is>
      </c>
      <c r="AR830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8308" t="inlineStr">
        <is>
          <t>RecName: Full=Keratin, type II cytoskeletal 8; AltName: Full=Cytokeratin-8; Short=CK-8; AltName: Full=Keratin-8; Short=K8; AltName: Full=Type-II keratin Kb8;</t>
        </is>
      </c>
      <c r="AT830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830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830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8308" t="n">
        <v>100</v>
      </c>
      <c r="AX8308" t="n">
        <v>483</v>
      </c>
      <c r="AY8308" t="n">
        <v>438</v>
      </c>
      <c r="AZ8308" t="n">
        <v>454</v>
      </c>
      <c r="BA8308" t="n">
        <v>437</v>
      </c>
      <c r="BB8308" t="inlineStr">
        <is>
          <t>GLSY(437).(438)SLGSSFGSGAGSSSFSR</t>
        </is>
      </c>
      <c r="BC8308" t="inlineStr">
        <is>
          <t>GLSYSLGS</t>
        </is>
      </c>
      <c r="BD8308" t="inlineStr">
        <is>
          <t>Internal</t>
        </is>
      </c>
      <c r="BE8308" t="inlineStr"/>
      <c r="BF8308" t="inlineStr"/>
      <c r="BG8308" t="inlineStr"/>
      <c r="BH8308" t="inlineStr">
        <is>
          <t>intestine: 1335.5;stomach 1: 800.1</t>
        </is>
      </c>
      <c r="BI8308" t="inlineStr">
        <is>
          <t>Distal enterocytes: 10460.1;Ductal cells: 5404.7;Extravillous trophoblasts: 6116.0;Paneth cells: 8637.7;Proximal enterocytes: 7660.4;Syncytiotrophoblasts: 6043.2</t>
        </is>
      </c>
      <c r="BJ8308" t="inlineStr">
        <is>
          <t>12</t>
        </is>
      </c>
      <c r="BK8308" t="inlineStr">
        <is>
          <t>52897187-52949954</t>
        </is>
      </c>
      <c r="BL8308" t="inlineStr">
        <is>
          <t>Cancer-related genes, Disease related genes, Human disease related genes, Plasma proteins, Predicted intracellular proteins</t>
        </is>
      </c>
      <c r="BM8308" t="inlineStr">
        <is>
          <t>Host-virus interaction</t>
        </is>
      </c>
      <c r="BN8308" t="inlineStr"/>
      <c r="BO8308" t="inlineStr">
        <is>
          <t>Cancer-related genes, Disease variant</t>
        </is>
      </c>
      <c r="BP8308" t="n">
        <v>350799.6092596173</v>
      </c>
      <c r="BQ8308" t="n">
        <v>303891.3074458594</v>
      </c>
      <c r="BR8308" t="n">
        <v>0.8662817729108632</v>
      </c>
      <c r="BS8308" t="n">
        <v>391187.5440457704</v>
      </c>
      <c r="BT8308" t="n">
        <v>339554.7187160844</v>
      </c>
      <c r="BU8308" t="n">
        <v>0.8680100475703164</v>
      </c>
      <c r="BV8308" t="n">
        <v>0.8967555705673811</v>
      </c>
      <c r="BW8308" t="n">
        <v>-0.1572132927809783</v>
      </c>
      <c r="BX8308" t="n">
        <v>1.11513107118732</v>
      </c>
      <c r="BY8308" t="n">
        <v>0.1572132927809781</v>
      </c>
      <c r="BZ8308" t="n">
        <v>0.9913157884964711</v>
      </c>
      <c r="CA8308" t="n">
        <v>-0.003787976841658655</v>
      </c>
      <c r="CB8308" t="inlineStr">
        <is>
          <t>significant low</t>
        </is>
      </c>
      <c r="CC8308" t="inlineStr">
        <is>
          <t>significant low</t>
        </is>
      </c>
    </row>
    <row r="8309">
      <c r="A8309" t="b">
        <v>0</v>
      </c>
      <c r="B8309" t="inlineStr">
        <is>
          <t>High</t>
        </is>
      </c>
      <c r="C8309" t="inlineStr">
        <is>
          <t>[R].EVEMDAVGKDGR.[V]</t>
        </is>
      </c>
      <c r="D8309" t="inlineStr">
        <is>
          <t>1xOxidation [M4]; 1xDimethyl [K9]</t>
        </is>
      </c>
      <c r="E8309" t="n">
        <v>0.00170325</v>
      </c>
      <c r="F8309" t="n">
        <v>0.000144145</v>
      </c>
      <c r="G8309" t="n">
        <v>1</v>
      </c>
      <c r="H8309" t="n">
        <v>3</v>
      </c>
      <c r="I8309" t="n">
        <v>8</v>
      </c>
      <c r="J8309" t="inlineStr">
        <is>
          <t>P31327</t>
        </is>
      </c>
      <c r="K8309" t="inlineStr">
        <is>
          <t>P31327 [1175-1186]</t>
        </is>
      </c>
      <c r="L8309" t="inlineStr">
        <is>
          <t>P31327 1xDimethyl [K1183]</t>
        </is>
      </c>
      <c r="M8309" t="n">
        <v>0</v>
      </c>
      <c r="N8309" t="n">
        <v>1349.63656</v>
      </c>
      <c r="O8309" t="n">
        <v>17716963.4689098</v>
      </c>
      <c r="P8309" t="n">
        <v>3.06</v>
      </c>
      <c r="Q8309" t="n">
        <v>15378096</v>
      </c>
      <c r="R8309" t="n">
        <v>20116415.0954659</v>
      </c>
      <c r="S8309" t="n">
        <v>13503402.0181303</v>
      </c>
      <c r="T8309" t="n">
        <v>23076180.0519361</v>
      </c>
      <c r="U8309" t="n">
        <v>15603714.3332478</v>
      </c>
      <c r="V8309" t="n">
        <v>22587000.5657014</v>
      </c>
      <c r="W8309" t="n">
        <v>15378096</v>
      </c>
      <c r="X8309" t="n">
        <v>15688057.25</v>
      </c>
      <c r="Y8309" t="n">
        <v>1801853.375</v>
      </c>
      <c r="Z8309" t="n">
        <v>16711480.25</v>
      </c>
      <c r="AA8309" t="n">
        <v>4739158.5625</v>
      </c>
      <c r="AB8309" t="n">
        <v>19534029.5</v>
      </c>
      <c r="AC8309" t="inlineStr"/>
      <c r="AD8309" t="inlineStr">
        <is>
          <t>High</t>
        </is>
      </c>
      <c r="AE8309" t="inlineStr">
        <is>
          <t>High</t>
        </is>
      </c>
      <c r="AF8309" t="inlineStr">
        <is>
          <t>Peak Found</t>
        </is>
      </c>
      <c r="AG8309" t="inlineStr">
        <is>
          <t>High</t>
        </is>
      </c>
      <c r="AH8309" t="inlineStr">
        <is>
          <t>High</t>
        </is>
      </c>
      <c r="AI8309" t="inlineStr">
        <is>
          <t>High</t>
        </is>
      </c>
      <c r="AJ8309" t="inlineStr">
        <is>
          <t>High</t>
        </is>
      </c>
      <c r="AK8309" t="n">
        <v>4.573e-05</v>
      </c>
      <c r="AL8309" t="n">
        <v>0.0002965</v>
      </c>
      <c r="AM8309" t="n">
        <v>2.33</v>
      </c>
      <c r="AN8309" t="n">
        <v>6.66</v>
      </c>
      <c r="AO8309" t="inlineStr">
        <is>
          <t>EVEMDAVGKDGR</t>
        </is>
      </c>
      <c r="AP8309" t="inlineStr">
        <is>
          <t>P31327</t>
        </is>
      </c>
      <c r="AQ8309" t="inlineStr">
        <is>
          <t>CPSM_HUMAN</t>
        </is>
      </c>
      <c r="AR830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830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830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830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830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8309" t="n">
        <v>100</v>
      </c>
      <c r="AX8309" t="n">
        <v>1500</v>
      </c>
      <c r="AY8309" t="n">
        <v>1175</v>
      </c>
      <c r="AZ8309" t="n">
        <v>1186</v>
      </c>
      <c r="BA8309" t="n">
        <v>1174</v>
      </c>
      <c r="BB8309" t="inlineStr">
        <is>
          <t>EGAR(1174).(1175)EVEMDAVGKDGR</t>
        </is>
      </c>
      <c r="BC8309" t="inlineStr">
        <is>
          <t>EGAREVEM</t>
        </is>
      </c>
      <c r="BD8309" t="inlineStr">
        <is>
          <t>Internal</t>
        </is>
      </c>
      <c r="BE8309" t="inlineStr"/>
      <c r="BF8309" t="inlineStr"/>
      <c r="BG8309" t="inlineStr"/>
      <c r="BH8309" t="inlineStr">
        <is>
          <t>liver: 1063.2</t>
        </is>
      </c>
      <c r="BI8309" t="inlineStr">
        <is>
          <t>Hepatocytes: 1781.9</t>
        </is>
      </c>
      <c r="BJ8309" t="inlineStr">
        <is>
          <t>2</t>
        </is>
      </c>
      <c r="BK8309" t="inlineStr">
        <is>
          <t>210477682-210679107</t>
        </is>
      </c>
      <c r="BL8309" t="inlineStr">
        <is>
          <t>Disease related genes, Enzymes, FDA approved drug targets, Human disease related genes, Metabolic proteins, Plasma proteins, Predicted intracellular proteins</t>
        </is>
      </c>
      <c r="BM8309" t="inlineStr">
        <is>
          <t>Urea cycle</t>
        </is>
      </c>
      <c r="BN8309" t="inlineStr">
        <is>
          <t>Allosteric enzyme, Ligase</t>
        </is>
      </c>
      <c r="BO8309" t="inlineStr">
        <is>
          <t>Disease variant, FDA approved drug targets</t>
        </is>
      </c>
      <c r="BP8309" t="n">
        <v>16332637.70453207</v>
      </c>
      <c r="BQ8309" t="n">
        <v>3408276.381035016</v>
      </c>
      <c r="BR8309" t="n">
        <v>0.2086788700449328</v>
      </c>
      <c r="BS8309" t="n">
        <v>20422298.31696177</v>
      </c>
      <c r="BT8309" t="n">
        <v>4180177.968522009</v>
      </c>
      <c r="BU8309" t="n">
        <v>0.2046869506871397</v>
      </c>
      <c r="BV8309" t="n">
        <v>0.7997453298861555</v>
      </c>
      <c r="BW8309" t="n">
        <v>-0.3223874321412938</v>
      </c>
      <c r="BX8309" t="n">
        <v>1.250398048766788</v>
      </c>
      <c r="BY8309" t="n">
        <v>0.3223874321412937</v>
      </c>
      <c r="BZ8309" t="n">
        <v>0.2683874743900008</v>
      </c>
      <c r="CA8309" t="n">
        <v>-0.5712377564994712</v>
      </c>
      <c r="CB8309" t="inlineStr">
        <is>
          <t>significant low</t>
        </is>
      </c>
      <c r="CC8309" t="inlineStr">
        <is>
          <t>significant low</t>
        </is>
      </c>
    </row>
    <row r="8310">
      <c r="A8310" t="b">
        <v>0</v>
      </c>
      <c r="B8310" t="inlineStr">
        <is>
          <t>High</t>
        </is>
      </c>
      <c r="C8310" t="inlineStr">
        <is>
          <t>[R].LAENFCVCHLATGDMLR.[A]</t>
        </is>
      </c>
      <c r="D8310" t="inlineStr">
        <is>
          <t>2xCarbamidomethyl [C6; C8]; 1xOxidation [M15]</t>
        </is>
      </c>
      <c r="E8310" t="n">
        <v>2.7989e-06</v>
      </c>
      <c r="F8310" t="n">
        <v>0.000144145</v>
      </c>
      <c r="G8310" t="n">
        <v>1</v>
      </c>
      <c r="H8310" t="n">
        <v>4</v>
      </c>
      <c r="I8310" t="n">
        <v>3</v>
      </c>
      <c r="J8310" t="inlineStr">
        <is>
          <t>P54819</t>
        </is>
      </c>
      <c r="K8310" t="inlineStr">
        <is>
          <t>P54819 [35-51]</t>
        </is>
      </c>
      <c r="L8310" t="inlineStr"/>
      <c r="M8310" t="n">
        <v>0</v>
      </c>
      <c r="N8310" t="n">
        <v>2022.91941</v>
      </c>
      <c r="O8310" t="n">
        <v>1551608.73897863</v>
      </c>
      <c r="P8310" t="n">
        <v>3.05</v>
      </c>
      <c r="Q8310" t="n">
        <v>1138020.375</v>
      </c>
      <c r="R8310" t="n">
        <v>1829535.30668214</v>
      </c>
      <c r="S8310" t="n">
        <v>1</v>
      </c>
      <c r="T8310" t="n">
        <v>1</v>
      </c>
      <c r="U8310" t="n">
        <v>1260318.81941061</v>
      </c>
      <c r="V8310" t="n">
        <v>2208806.20619688</v>
      </c>
      <c r="W8310" t="n">
        <v>1138020.375</v>
      </c>
      <c r="X8310" t="n">
        <v>1426787.75</v>
      </c>
      <c r="Y8310" t="inlineStr"/>
      <c r="Z8310" t="inlineStr"/>
      <c r="AA8310" t="n">
        <v>382783.90625</v>
      </c>
      <c r="AB8310" t="n">
        <v>1910253</v>
      </c>
      <c r="AC8310" t="inlineStr"/>
      <c r="AD8310" t="inlineStr">
        <is>
          <t>High</t>
        </is>
      </c>
      <c r="AE8310" t="inlineStr">
        <is>
          <t>High</t>
        </is>
      </c>
      <c r="AF8310" t="inlineStr">
        <is>
          <t>Not Found</t>
        </is>
      </c>
      <c r="AG8310" t="inlineStr">
        <is>
          <t>Not Found</t>
        </is>
      </c>
      <c r="AH8310" t="inlineStr">
        <is>
          <t>Peak Found</t>
        </is>
      </c>
      <c r="AI8310" t="inlineStr">
        <is>
          <t>High</t>
        </is>
      </c>
      <c r="AJ8310" t="inlineStr">
        <is>
          <t>High</t>
        </is>
      </c>
      <c r="AK8310" t="n">
        <v>4.573e-05</v>
      </c>
      <c r="AL8310" t="n">
        <v>1.412e-07</v>
      </c>
      <c r="AM8310" t="n">
        <v>4.31</v>
      </c>
      <c r="AN8310" t="n">
        <v>37.16</v>
      </c>
      <c r="AO8310" t="inlineStr">
        <is>
          <t>LAENFCVCHLATGDMLR</t>
        </is>
      </c>
      <c r="AP8310" t="inlineStr">
        <is>
          <t>P54819</t>
        </is>
      </c>
      <c r="AQ8310" t="inlineStr">
        <is>
          <t>KAD2_HUMAN</t>
        </is>
      </c>
      <c r="AR831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831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831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8310" t="inlineStr">
        <is>
          <t>GO:0005737|GO:0070062|GO:0005758|GO:0005739|GO:0097226|GO:0004017|GO:0005524|GO:0006172|GO:0046033|GO:0046034|GO:0015949|GO:0016310</t>
        </is>
      </c>
      <c r="AV831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8310" t="n">
        <v>100</v>
      </c>
      <c r="AX8310" t="n">
        <v>239</v>
      </c>
      <c r="AY8310" t="n">
        <v>35</v>
      </c>
      <c r="AZ8310" t="n">
        <v>51</v>
      </c>
      <c r="BA8310" t="n">
        <v>34</v>
      </c>
      <c r="BB8310" t="inlineStr">
        <is>
          <t>QAPR(34).(35)LAENFCVCHLATGDMLR</t>
        </is>
      </c>
      <c r="BC8310" t="inlineStr">
        <is>
          <t>QAPRLAEN</t>
        </is>
      </c>
      <c r="BD8310" t="inlineStr">
        <is>
          <t>Internal</t>
        </is>
      </c>
      <c r="BE8310" t="inlineStr"/>
      <c r="BF8310" t="inlineStr"/>
      <c r="BG8310" t="inlineStr"/>
      <c r="BH8310" t="inlineStr"/>
      <c r="BI8310" t="inlineStr">
        <is>
          <t>Proximal tubular cells: 409.3</t>
        </is>
      </c>
      <c r="BJ8310" t="inlineStr">
        <is>
          <t>1</t>
        </is>
      </c>
      <c r="BK8310" t="inlineStr">
        <is>
          <t>33007940-33080996</t>
        </is>
      </c>
      <c r="BL8310" t="inlineStr">
        <is>
          <t>Disease related genes, Enzymes, Human disease related genes, Metabolic proteins, Plasma proteins, Potential drug targets, Predicted intracellular proteins</t>
        </is>
      </c>
      <c r="BM8310" t="inlineStr"/>
      <c r="BN8310" t="inlineStr">
        <is>
          <t>Kinase, Transferase</t>
        </is>
      </c>
      <c r="BO8310" t="inlineStr">
        <is>
          <t>Disease variant, SCID</t>
        </is>
      </c>
      <c r="BP8310" t="n">
        <v>989185.5605607134</v>
      </c>
      <c r="BQ8310" t="n">
        <v>923803.4403073023</v>
      </c>
      <c r="BR8310" t="n">
        <v>0.9339030785929086</v>
      </c>
      <c r="BS8310" t="n">
        <v>1156375.341869163</v>
      </c>
      <c r="BT8310" t="n">
        <v>1108065.112988929</v>
      </c>
      <c r="BU8310" t="n">
        <v>0.9582227092440884</v>
      </c>
      <c r="BV8310" t="n">
        <v>0.8554191054971783</v>
      </c>
      <c r="BW8310" t="n">
        <v>-0.2252966652061754</v>
      </c>
      <c r="BX8310" t="n">
        <v>1.169017612038008</v>
      </c>
      <c r="BY8310" t="n">
        <v>0.2252966652061754</v>
      </c>
      <c r="BZ8310" t="n">
        <v>0.9891996560376541</v>
      </c>
      <c r="CA8310" t="n">
        <v>-0.00471604332264364</v>
      </c>
      <c r="CB8310" t="inlineStr">
        <is>
          <t>significant low</t>
        </is>
      </c>
      <c r="CC8310" t="inlineStr">
        <is>
          <t>significant low</t>
        </is>
      </c>
    </row>
    <row r="8311">
      <c r="A8311" t="b">
        <v>0</v>
      </c>
      <c r="B8311" t="inlineStr">
        <is>
          <t>High</t>
        </is>
      </c>
      <c r="C8311" t="inlineStr">
        <is>
          <t>[R].GLCAIAQAESLR.[Y]</t>
        </is>
      </c>
      <c r="D8311" t="inlineStr">
        <is>
          <t>1xCarbamidomethyl [C3]</t>
        </is>
      </c>
      <c r="E8311" t="n">
        <v>0.000130353</v>
      </c>
      <c r="F8311" t="n">
        <v>0.000144145</v>
      </c>
      <c r="G8311" t="n">
        <v>1</v>
      </c>
      <c r="H8311" t="n">
        <v>2</v>
      </c>
      <c r="I8311" t="n">
        <v>3</v>
      </c>
      <c r="J8311" t="inlineStr">
        <is>
          <t>P23396</t>
        </is>
      </c>
      <c r="K8311" t="inlineStr">
        <is>
          <t>P23396 [95-106]</t>
        </is>
      </c>
      <c r="L8311" t="inlineStr"/>
      <c r="M8311" t="n">
        <v>0</v>
      </c>
      <c r="N8311" t="n">
        <v>1288.6678</v>
      </c>
      <c r="O8311" t="n">
        <v>5767150.75096545</v>
      </c>
      <c r="P8311" t="n">
        <v>3.04</v>
      </c>
      <c r="Q8311" t="n">
        <v>5587579.5</v>
      </c>
      <c r="R8311" t="n">
        <v>7059142.04525615</v>
      </c>
      <c r="S8311" t="n">
        <v>5682531.61570644</v>
      </c>
      <c r="T8311" t="n">
        <v>1</v>
      </c>
      <c r="U8311" t="n">
        <v>5138605.08700039</v>
      </c>
      <c r="V8311" t="n">
        <v>5952492.98633896</v>
      </c>
      <c r="W8311" t="n">
        <v>5587579.5</v>
      </c>
      <c r="X8311" t="n">
        <v>5505167</v>
      </c>
      <c r="Y8311" t="n">
        <v>758259.9375</v>
      </c>
      <c r="Z8311" t="inlineStr"/>
      <c r="AA8311" t="n">
        <v>1560696.625</v>
      </c>
      <c r="AB8311" t="n">
        <v>5147924.5</v>
      </c>
      <c r="AC8311" t="inlineStr"/>
      <c r="AD8311" t="inlineStr">
        <is>
          <t>High</t>
        </is>
      </c>
      <c r="AE8311" t="inlineStr">
        <is>
          <t>High</t>
        </is>
      </c>
      <c r="AF8311" t="inlineStr">
        <is>
          <t>Peak Found</t>
        </is>
      </c>
      <c r="AG8311" t="inlineStr">
        <is>
          <t>Not Found</t>
        </is>
      </c>
      <c r="AH8311" t="inlineStr">
        <is>
          <t>Peak Found</t>
        </is>
      </c>
      <c r="AI8311" t="inlineStr">
        <is>
          <t>High</t>
        </is>
      </c>
      <c r="AJ8311" t="inlineStr">
        <is>
          <t>High</t>
        </is>
      </c>
      <c r="AK8311" t="n">
        <v>4.573e-05</v>
      </c>
      <c r="AL8311" t="n">
        <v>1.383e-05</v>
      </c>
      <c r="AM8311" t="n">
        <v>3.72</v>
      </c>
      <c r="AN8311" t="n">
        <v>35.1</v>
      </c>
      <c r="AO8311" t="inlineStr">
        <is>
          <t>GLCAIAQAESLR</t>
        </is>
      </c>
      <c r="AP8311" t="inlineStr">
        <is>
          <t>P23396</t>
        </is>
      </c>
      <c r="AQ8311" t="inlineStr">
        <is>
          <t>RS3_HUMAN</t>
        </is>
      </c>
      <c r="AR831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8311" t="inlineStr">
        <is>
          <t>RecName: Full=Small ribosomal subunit protein uS3 {ECO:0000303|PubMed:24524803}; AltName: Full=40S ribosomal protein S3 {ECO:0000303|PubMed:2129557}; EC=4.2.99.18 {ECO:0000269|PubMed:7775413};</t>
        </is>
      </c>
      <c r="AT831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831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831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8311" t="n">
        <v>100</v>
      </c>
      <c r="AX8311" t="n">
        <v>243</v>
      </c>
      <c r="AY8311" t="n">
        <v>95</v>
      </c>
      <c r="AZ8311" t="n">
        <v>106</v>
      </c>
      <c r="BA8311" t="n">
        <v>94</v>
      </c>
      <c r="BB8311" t="inlineStr">
        <is>
          <t>VATR(94).(95)GLCAIAQAESLR</t>
        </is>
      </c>
      <c r="BC8311" t="inlineStr">
        <is>
          <t>VATRGLCA</t>
        </is>
      </c>
      <c r="BD8311" t="inlineStr">
        <is>
          <t>Internal</t>
        </is>
      </c>
      <c r="BE8311" t="inlineStr"/>
      <c r="BF8311" t="inlineStr">
        <is>
          <t>S01.135|S01.151</t>
        </is>
      </c>
      <c r="BG8311" t="inlineStr">
        <is>
          <t>granzyme A|trypsin 1</t>
        </is>
      </c>
      <c r="BH8311" t="inlineStr"/>
      <c r="BI8311" t="inlineStr"/>
      <c r="BJ8311" t="inlineStr">
        <is>
          <t>11</t>
        </is>
      </c>
      <c r="BK8311" t="inlineStr">
        <is>
          <t>75399515-75422280</t>
        </is>
      </c>
      <c r="BL8311" t="inlineStr">
        <is>
          <t>Cancer-related genes, Enzymes, Plasma proteins, Predicted intracellular proteins, Ribosomal proteins</t>
        </is>
      </c>
      <c r="BM8311" t="inlineStr">
        <is>
          <t>Apoptosis, Cell cycle, Cell division, DNA damage, DNA repair, Mitosis, Transcription, Transcription regulation, Translation regulation</t>
        </is>
      </c>
      <c r="BN8311" t="inlineStr">
        <is>
          <t>DNA-binding, Lyase, Ribonucleoprotein, Ribosomal protein, RNA-binding</t>
        </is>
      </c>
      <c r="BO8311" t="inlineStr">
        <is>
          <t>Cancer-related genes</t>
        </is>
      </c>
      <c r="BP8311" t="n">
        <v>6109751.053654197</v>
      </c>
      <c r="BQ8311" t="n">
        <v>823566.2798284589</v>
      </c>
      <c r="BR8311" t="n">
        <v>0.1347953906134834</v>
      </c>
      <c r="BS8311" t="n">
        <v>3697033.02444645</v>
      </c>
      <c r="BT8311" t="n">
        <v>3227481.637516997</v>
      </c>
      <c r="BU8311" t="n">
        <v>0.8729923742026194</v>
      </c>
      <c r="BV8311" t="n">
        <v>1.652609271611524</v>
      </c>
      <c r="BW8311" t="n">
        <v>0.7247456668313782</v>
      </c>
      <c r="BX8311" t="n">
        <v>0.6051037091331704</v>
      </c>
      <c r="BY8311" t="n">
        <v>-0.7247456668313783</v>
      </c>
      <c r="BZ8311" t="n">
        <v>0.3662503401454251</v>
      </c>
      <c r="CA8311" t="n">
        <v>-0.4362219632980046</v>
      </c>
      <c r="CB8311" t="inlineStr">
        <is>
          <t>significant low</t>
        </is>
      </c>
      <c r="CC8311" t="inlineStr">
        <is>
          <t>significant low</t>
        </is>
      </c>
    </row>
    <row r="8312">
      <c r="A8312" t="b">
        <v>0</v>
      </c>
      <c r="B8312" t="inlineStr">
        <is>
          <t>High</t>
        </is>
      </c>
      <c r="C8312" t="inlineStr">
        <is>
          <t>[R].ILTEAEIDAHLVALAER.[D]</t>
        </is>
      </c>
      <c r="D8312" t="inlineStr"/>
      <c r="E8312" t="n">
        <v>5.67229e-08</v>
      </c>
      <c r="F8312" t="n">
        <v>0.000144145</v>
      </c>
      <c r="G8312" t="n">
        <v>1</v>
      </c>
      <c r="H8312" t="n">
        <v>3</v>
      </c>
      <c r="I8312" t="n">
        <v>2</v>
      </c>
      <c r="J8312" t="inlineStr">
        <is>
          <t>P60900</t>
        </is>
      </c>
      <c r="K8312" t="inlineStr">
        <is>
          <t>P60900 [229-245]</t>
        </is>
      </c>
      <c r="L8312" t="inlineStr"/>
      <c r="M8312" t="n">
        <v>0</v>
      </c>
      <c r="N8312" t="n">
        <v>1864.01745</v>
      </c>
      <c r="O8312" t="n">
        <v>8158600.93572662</v>
      </c>
      <c r="P8312" t="n">
        <v>3.04</v>
      </c>
      <c r="Q8312" t="n">
        <v>8151069.5</v>
      </c>
      <c r="R8312" t="n">
        <v>8555980.334470229</v>
      </c>
      <c r="S8312" t="n">
        <v>1</v>
      </c>
      <c r="T8312" t="n">
        <v>8158600.93572662</v>
      </c>
      <c r="U8312" t="n">
        <v>1</v>
      </c>
      <c r="V8312" t="n">
        <v>8030159.73243835</v>
      </c>
      <c r="W8312" t="n">
        <v>8151069.5</v>
      </c>
      <c r="X8312" t="n">
        <v>6672496.5</v>
      </c>
      <c r="Y8312" t="inlineStr"/>
      <c r="Z8312" t="n">
        <v>5908356.5</v>
      </c>
      <c r="AA8312" t="inlineStr"/>
      <c r="AB8312" t="n">
        <v>6944763.5</v>
      </c>
      <c r="AC8312" t="inlineStr"/>
      <c r="AD8312" t="inlineStr">
        <is>
          <t>High</t>
        </is>
      </c>
      <c r="AE8312" t="inlineStr">
        <is>
          <t>High</t>
        </is>
      </c>
      <c r="AF8312" t="inlineStr">
        <is>
          <t>Not Found</t>
        </is>
      </c>
      <c r="AG8312" t="inlineStr">
        <is>
          <t>Peak Found</t>
        </is>
      </c>
      <c r="AH8312" t="inlineStr">
        <is>
          <t>Not Found</t>
        </is>
      </c>
      <c r="AI8312" t="inlineStr">
        <is>
          <t>Peak Found</t>
        </is>
      </c>
      <c r="AJ8312" t="inlineStr">
        <is>
          <t>High</t>
        </is>
      </c>
      <c r="AK8312" t="n">
        <v>4.573e-05</v>
      </c>
      <c r="AL8312" t="n">
        <v>1.337e-09</v>
      </c>
      <c r="AM8312" t="n">
        <v>5.3</v>
      </c>
      <c r="AN8312" t="n">
        <v>53.93</v>
      </c>
      <c r="AO8312" t="inlineStr">
        <is>
          <t>ILTEAEIDAHLVALAER</t>
        </is>
      </c>
      <c r="AP8312" t="inlineStr">
        <is>
          <t>P60900</t>
        </is>
      </c>
      <c r="AQ8312" t="inlineStr">
        <is>
          <t>PSA6_HUMAN</t>
        </is>
      </c>
      <c r="AR831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AS831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AT8312" t="inlineStr">
        <is>
          <t>3D-structure|Acetylation|Alternative splicing|Cytoplasm|Direct protein sequencing|Glycoprotein|Nucleus|Phosphoprotein|Proteasome|Reference proteome</t>
        </is>
      </c>
      <c r="AU831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AV831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AW8312" t="n">
        <v>100</v>
      </c>
      <c r="AX8312" t="n">
        <v>246</v>
      </c>
      <c r="AY8312" t="n">
        <v>229</v>
      </c>
      <c r="AZ8312" t="n">
        <v>245</v>
      </c>
      <c r="BA8312" t="n">
        <v>228</v>
      </c>
      <c r="BB8312" t="inlineStr">
        <is>
          <t>PKFR(228).(229)ILTEAEIDAHLVALAER</t>
        </is>
      </c>
      <c r="BC8312" t="inlineStr">
        <is>
          <t>PKFRILTE</t>
        </is>
      </c>
      <c r="BD8312" t="inlineStr">
        <is>
          <t>Internal</t>
        </is>
      </c>
      <c r="BE8312" t="inlineStr"/>
      <c r="BF8312" t="inlineStr">
        <is>
          <t>S01.151</t>
        </is>
      </c>
      <c r="BG8312" t="inlineStr">
        <is>
          <t>trypsin 1</t>
        </is>
      </c>
      <c r="BH8312" t="inlineStr"/>
      <c r="BI8312" t="inlineStr">
        <is>
          <t>Late spermatids: 338.6</t>
        </is>
      </c>
      <c r="BJ8312" t="inlineStr">
        <is>
          <t>14</t>
        </is>
      </c>
      <c r="BK8312" t="inlineStr">
        <is>
          <t>35278633-35317493</t>
        </is>
      </c>
      <c r="BL8312" t="inlineStr">
        <is>
          <t>Enzymes, Plasma proteins, Predicted intracellular proteins</t>
        </is>
      </c>
      <c r="BM8312" t="inlineStr"/>
      <c r="BN8312" t="inlineStr"/>
      <c r="BO8312" t="inlineStr"/>
      <c r="BP8312" t="n">
        <v>5569016.944823409</v>
      </c>
      <c r="BQ8312" t="n">
        <v>4827156.734687706</v>
      </c>
      <c r="BR8312" t="n">
        <v>0.8667879416626146</v>
      </c>
      <c r="BS8312" t="n">
        <v>5396253.889388324</v>
      </c>
      <c r="BT8312" t="n">
        <v>4673733.327902802</v>
      </c>
      <c r="BU8312" t="n">
        <v>0.8661070112163642</v>
      </c>
      <c r="BV8312" t="n">
        <v>1.032015368249226</v>
      </c>
      <c r="BW8312" t="n">
        <v>0.04546445480366711</v>
      </c>
      <c r="BX8312" t="n">
        <v>0.9689778183211177</v>
      </c>
      <c r="BY8312" t="n">
        <v>-0.04546445480366703</v>
      </c>
      <c r="BZ8312" t="n">
        <v>0.9979182099607757</v>
      </c>
      <c r="CA8312" t="n">
        <v>-0.0009050523181708018</v>
      </c>
      <c r="CB8312" t="inlineStr">
        <is>
          <t>significant low</t>
        </is>
      </c>
      <c r="CC8312" t="inlineStr">
        <is>
          <t>significant low</t>
        </is>
      </c>
    </row>
    <row r="8313">
      <c r="A8313" t="b">
        <v>0</v>
      </c>
      <c r="B8313" t="inlineStr">
        <is>
          <t>High</t>
        </is>
      </c>
      <c r="C8313" t="inlineStr">
        <is>
          <t>[R].LAEQIATLCATLKEYPAVR.[Y]</t>
        </is>
      </c>
      <c r="D8313" t="inlineStr">
        <is>
          <t>1xCarbamidomethyl [C9]; 1xDimethyl [K13]</t>
        </is>
      </c>
      <c r="E8313" t="n">
        <v>0.000200304</v>
      </c>
      <c r="F8313" t="n">
        <v>0.000144145</v>
      </c>
      <c r="G8313" t="n">
        <v>1</v>
      </c>
      <c r="H8313" t="n">
        <v>2</v>
      </c>
      <c r="I8313" t="n">
        <v>1</v>
      </c>
      <c r="J8313" t="inlineStr">
        <is>
          <t>P61764</t>
        </is>
      </c>
      <c r="K8313" t="inlineStr">
        <is>
          <t>P61764 [172-190]</t>
        </is>
      </c>
      <c r="L8313" t="inlineStr">
        <is>
          <t>P61764 1xDimethyl [K184]</t>
        </is>
      </c>
      <c r="M8313" t="n">
        <v>0</v>
      </c>
      <c r="N8313" t="n">
        <v>2175.1842</v>
      </c>
      <c r="O8313" t="n">
        <v>1487603.39492887</v>
      </c>
      <c r="P8313" t="n">
        <v>3.03</v>
      </c>
      <c r="Q8313" t="n">
        <v>2096526.875</v>
      </c>
      <c r="R8313" t="n">
        <v>942037.971620103</v>
      </c>
      <c r="S8313" t="n">
        <v>1</v>
      </c>
      <c r="T8313" t="n">
        <v>1</v>
      </c>
      <c r="U8313" t="n">
        <v>2452135.58322489</v>
      </c>
      <c r="V8313" t="n">
        <v>1011195.94921664</v>
      </c>
      <c r="W8313" t="n">
        <v>2096526.875</v>
      </c>
      <c r="X8313" t="n">
        <v>734661</v>
      </c>
      <c r="Y8313" t="inlineStr"/>
      <c r="Z8313" t="inlineStr"/>
      <c r="AA8313" t="n">
        <v>744762.375</v>
      </c>
      <c r="AB8313" t="n">
        <v>874517.6875</v>
      </c>
      <c r="AC8313" t="inlineStr"/>
      <c r="AD8313" t="inlineStr">
        <is>
          <t>High</t>
        </is>
      </c>
      <c r="AE8313" t="inlineStr">
        <is>
          <t>Peak Found</t>
        </is>
      </c>
      <c r="AF8313" t="inlineStr">
        <is>
          <t>Not Found</t>
        </is>
      </c>
      <c r="AG8313" t="inlineStr">
        <is>
          <t>Not Found</t>
        </is>
      </c>
      <c r="AH8313" t="inlineStr">
        <is>
          <t>Peak Found</t>
        </is>
      </c>
      <c r="AI8313" t="inlineStr">
        <is>
          <t>Peak Found</t>
        </is>
      </c>
      <c r="AJ8313" t="inlineStr">
        <is>
          <t>High</t>
        </is>
      </c>
      <c r="AK8313" t="n">
        <v>4.573e-05</v>
      </c>
      <c r="AL8313" t="n">
        <v>2.301e-05</v>
      </c>
      <c r="AM8313" t="n">
        <v>3.84</v>
      </c>
      <c r="AN8313" t="n">
        <v>53.01</v>
      </c>
      <c r="AO8313" t="inlineStr">
        <is>
          <t>LAEQIATLCATLKEYPAVR</t>
        </is>
      </c>
      <c r="AP8313" t="inlineStr">
        <is>
          <t>P61764</t>
        </is>
      </c>
      <c r="AQ8313" t="inlineStr">
        <is>
          <t>STXB1_HUMAN</t>
        </is>
      </c>
      <c r="AR8313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AS8313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AT8313" t="inlineStr">
        <is>
          <t>3D-structure|Alternative splicing|Cytoplasm|Disease variant|Epilepsy|Intellectual disability|Membrane|Phosphoprotein|Protein transport|Reference proteome|Transport</t>
        </is>
      </c>
      <c r="AU8313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AV8313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AW8313" t="n">
        <v>100</v>
      </c>
      <c r="AX8313" t="n">
        <v>594</v>
      </c>
      <c r="AY8313" t="n">
        <v>172</v>
      </c>
      <c r="AZ8313" t="n">
        <v>190</v>
      </c>
      <c r="BA8313" t="n">
        <v>171</v>
      </c>
      <c r="BB8313" t="inlineStr">
        <is>
          <t>ILER(171).(172)LAEQIATLCATLKEYPAVR</t>
        </is>
      </c>
      <c r="BC8313" t="inlineStr">
        <is>
          <t>ILERLAEQ</t>
        </is>
      </c>
      <c r="BD8313" t="inlineStr">
        <is>
          <t>Internal</t>
        </is>
      </c>
      <c r="BE8313" t="inlineStr"/>
      <c r="BF8313" t="inlineStr"/>
      <c r="BG8313" t="inlineStr"/>
      <c r="BH8313" t="inlineStr">
        <is>
          <t>brain: 174.5;pituitary gland: 66.4;retina: 214.2</t>
        </is>
      </c>
      <c r="BI8313" t="inlineStr">
        <is>
          <t>Bipolar cells: 120.3;Cone photoreceptor cells: 187.8;Excitatory neurons: 239.8;Horizontal cells: 123.0;Inhibitory neurons: 153.7;Rod photoreceptor cells: 182.5</t>
        </is>
      </c>
      <c r="BJ8313" t="inlineStr">
        <is>
          <t>9</t>
        </is>
      </c>
      <c r="BK8313" t="inlineStr">
        <is>
          <t>127579370-127696027</t>
        </is>
      </c>
      <c r="BL8313" t="inlineStr">
        <is>
          <t>Disease related genes, Human disease related genes, Plasma proteins, Potential drug targets, Predicted intracellular proteins, Predicted membrane proteins, Transporters</t>
        </is>
      </c>
      <c r="BM8313" t="inlineStr">
        <is>
          <t>Protein transport, Transport</t>
        </is>
      </c>
      <c r="BN8313" t="inlineStr"/>
      <c r="BO8313" t="inlineStr">
        <is>
          <t>Disease variant, Epilepsy, Intellectual disability</t>
        </is>
      </c>
      <c r="BP8313" t="n">
        <v>1012855.282206701</v>
      </c>
      <c r="BQ8313" t="n">
        <v>1050055.47698451</v>
      </c>
      <c r="BR8313" t="n">
        <v>1.036728045389428</v>
      </c>
      <c r="BS8313" t="n">
        <v>1154444.17748051</v>
      </c>
      <c r="BT8313" t="n">
        <v>1232327.490863297</v>
      </c>
      <c r="BU8313" t="n">
        <v>1.067463905922902</v>
      </c>
      <c r="BV8313" t="n">
        <v>0.8773531903614288</v>
      </c>
      <c r="BW8313" t="n">
        <v>-0.1887703589370195</v>
      </c>
      <c r="BX8313" t="n">
        <v>1.1397918318255</v>
      </c>
      <c r="BY8313" t="n">
        <v>0.1887703589370194</v>
      </c>
      <c r="BZ8313" t="n">
        <v>0.991521820758579</v>
      </c>
      <c r="CA8313" t="n">
        <v>-0.003697723686854761</v>
      </c>
      <c r="CB8313" t="inlineStr">
        <is>
          <t>significant low</t>
        </is>
      </c>
      <c r="CC8313" t="inlineStr">
        <is>
          <t>significant low</t>
        </is>
      </c>
    </row>
    <row r="8314">
      <c r="A8314" t="b">
        <v>0</v>
      </c>
      <c r="B8314" t="inlineStr">
        <is>
          <t>High</t>
        </is>
      </c>
      <c r="C8314" t="inlineStr">
        <is>
          <t>[R].VASVSQNAIVSAAGNIAR.[T]</t>
        </is>
      </c>
      <c r="D8314" t="inlineStr"/>
      <c r="E8314" t="n">
        <v>7.27294e-05</v>
      </c>
      <c r="F8314" t="n">
        <v>0.000144145</v>
      </c>
      <c r="G8314" t="n">
        <v>1</v>
      </c>
      <c r="H8314" t="n">
        <v>2</v>
      </c>
      <c r="I8314" t="n">
        <v>1</v>
      </c>
      <c r="J8314" t="inlineStr">
        <is>
          <t>O75694</t>
        </is>
      </c>
      <c r="K8314" t="inlineStr">
        <is>
          <t>O75694 [315-332]</t>
        </is>
      </c>
      <c r="L8314" t="inlineStr"/>
      <c r="M8314" t="n">
        <v>0</v>
      </c>
      <c r="N8314" t="n">
        <v>1727.93987</v>
      </c>
      <c r="O8314" t="n">
        <v>678853.869532256</v>
      </c>
      <c r="P8314" t="n">
        <v>3.03</v>
      </c>
      <c r="Q8314" t="n">
        <v>612584.75</v>
      </c>
      <c r="R8314" t="n">
        <v>694043.520907255</v>
      </c>
      <c r="S8314" t="n">
        <v>1</v>
      </c>
      <c r="T8314" t="n">
        <v>653493.907299489</v>
      </c>
      <c r="U8314" t="n">
        <v>1</v>
      </c>
      <c r="V8314" t="n">
        <v>752291.950099831</v>
      </c>
      <c r="W8314" t="n">
        <v>612584.75</v>
      </c>
      <c r="X8314" t="n">
        <v>541259.1875</v>
      </c>
      <c r="Y8314" t="inlineStr"/>
      <c r="Z8314" t="n">
        <v>473252.09375</v>
      </c>
      <c r="AA8314" t="inlineStr"/>
      <c r="AB8314" t="n">
        <v>650608.4375</v>
      </c>
      <c r="AC8314" t="inlineStr"/>
      <c r="AD8314" t="inlineStr">
        <is>
          <t>Peak Found</t>
        </is>
      </c>
      <c r="AE8314" t="inlineStr">
        <is>
          <t>Peak Found</t>
        </is>
      </c>
      <c r="AF8314" t="inlineStr">
        <is>
          <t>Not Found</t>
        </is>
      </c>
      <c r="AG8314" t="inlineStr">
        <is>
          <t>High</t>
        </is>
      </c>
      <c r="AH8314" t="inlineStr">
        <is>
          <t>Not Found</t>
        </is>
      </c>
      <c r="AI8314" t="inlineStr">
        <is>
          <t>Peak Found</t>
        </is>
      </c>
      <c r="AJ8314" t="inlineStr">
        <is>
          <t>High</t>
        </is>
      </c>
      <c r="AK8314" t="n">
        <v>4.573e-05</v>
      </c>
      <c r="AL8314" t="n">
        <v>6.88e-06</v>
      </c>
      <c r="AM8314" t="n">
        <v>2.67</v>
      </c>
      <c r="AN8314" t="n">
        <v>41.37</v>
      </c>
      <c r="AO8314" t="inlineStr">
        <is>
          <t>VASVSQNAIVSAAGNIAR</t>
        </is>
      </c>
      <c r="AP8314" t="inlineStr">
        <is>
          <t>O75694</t>
        </is>
      </c>
      <c r="AQ8314" t="inlineStr">
        <is>
          <t>NU155_HUMAN</t>
        </is>
      </c>
      <c r="AR8314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AS8314" t="inlineStr">
        <is>
          <t>RecName: Full=Nuclear pore complex protein Nup155; AltName: Full=155 kDa nucleoporin; AltName: Full=Nucleoporin Nup155;</t>
        </is>
      </c>
      <c r="AT8314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AU8314" t="inlineStr">
        <is>
          <t>GO:0005829|GO:0016020|GO:0005635|GO:0031965|GO:0005643|GO:0044611|GO:0017056|GO:0086014|GO:0035196|GO:0006406|GO:0006998|GO:0006913|GO:0006606|GO:0036228|GO:0006405|GO:0000972</t>
        </is>
      </c>
      <c r="AV8314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AW8314" t="n">
        <v>100</v>
      </c>
      <c r="AX8314" t="n">
        <v>1391</v>
      </c>
      <c r="AY8314" t="n">
        <v>315</v>
      </c>
      <c r="AZ8314" t="n">
        <v>332</v>
      </c>
      <c r="BA8314" t="n">
        <v>314</v>
      </c>
      <c r="BB8314" t="inlineStr">
        <is>
          <t>GMSR(314).(315)VASVSQNAIVSAAGNIAR</t>
        </is>
      </c>
      <c r="BC8314" t="inlineStr">
        <is>
          <t>GMSRVASV</t>
        </is>
      </c>
      <c r="BD8314" t="inlineStr">
        <is>
          <t>Internal</t>
        </is>
      </c>
      <c r="BE8314" t="inlineStr"/>
      <c r="BF8314" t="inlineStr">
        <is>
          <t>S01.151</t>
        </is>
      </c>
      <c r="BG8314" t="inlineStr">
        <is>
          <t>trypsin 1</t>
        </is>
      </c>
      <c r="BH8314" t="inlineStr">
        <is>
          <t>testis: 70.8</t>
        </is>
      </c>
      <c r="BI8314" t="inlineStr">
        <is>
          <t>Early spermatids: 68.7;Late spermatids: 104.3</t>
        </is>
      </c>
      <c r="BJ8314" t="inlineStr">
        <is>
          <t>5</t>
        </is>
      </c>
      <c r="BK8314" t="inlineStr">
        <is>
          <t>37288137-37371106</t>
        </is>
      </c>
      <c r="BL8314" t="inlineStr">
        <is>
          <t>Disease related genes, Human disease related genes, Metabolic proteins, Plasma proteins, Potential drug targets, Predicted intracellular proteins, Transporters</t>
        </is>
      </c>
      <c r="BM8314" t="inlineStr">
        <is>
          <t>mRNA transport, Protein transport, Translocation, Transport</t>
        </is>
      </c>
      <c r="BN8314" t="inlineStr"/>
      <c r="BO8314" t="inlineStr">
        <is>
          <t>Atrial fibrillation, Disease variant</t>
        </is>
      </c>
      <c r="BP8314" t="n">
        <v>435543.0903024183</v>
      </c>
      <c r="BQ8314" t="n">
        <v>379383.140318834</v>
      </c>
      <c r="BR8314" t="n">
        <v>0.8710576490960064</v>
      </c>
      <c r="BS8314" t="n">
        <v>468595.6191331067</v>
      </c>
      <c r="BT8314" t="n">
        <v>408810.4097569808</v>
      </c>
      <c r="BU8314" t="n">
        <v>0.8724162008028854</v>
      </c>
      <c r="BV8314" t="n">
        <v>0.9294647079888733</v>
      </c>
      <c r="BW8314" t="n">
        <v>-0.1055280081999079</v>
      </c>
      <c r="BX8314" t="n">
        <v>1.075888079886053</v>
      </c>
      <c r="BY8314" t="n">
        <v>0.1055280081999077</v>
      </c>
      <c r="BZ8314" t="n">
        <v>0.9942626781102186</v>
      </c>
      <c r="CA8314" t="n">
        <v>-0.002498862501193203</v>
      </c>
      <c r="CB8314" t="inlineStr">
        <is>
          <t>significant low</t>
        </is>
      </c>
      <c r="CC8314" t="inlineStr">
        <is>
          <t>significant low</t>
        </is>
      </c>
    </row>
    <row r="8315">
      <c r="A8315" t="b">
        <v>0</v>
      </c>
      <c r="B8315" t="inlineStr">
        <is>
          <t>High</t>
        </is>
      </c>
      <c r="C8315" t="inlineStr">
        <is>
          <t>[R].IDCVSKNEDIPNVAVYPH.[N]</t>
        </is>
      </c>
      <c r="D8315" t="inlineStr">
        <is>
          <t>1xCarbamidomethyl [C3]; 1xDimethyl [K6]</t>
        </is>
      </c>
      <c r="E8315" t="n">
        <v>0.00012787</v>
      </c>
      <c r="F8315" t="n">
        <v>0.000144145</v>
      </c>
      <c r="G8315" t="n">
        <v>1</v>
      </c>
      <c r="H8315" t="n">
        <v>1</v>
      </c>
      <c r="I8315" t="n">
        <v>3</v>
      </c>
      <c r="J8315" t="inlineStr">
        <is>
          <t>P54709</t>
        </is>
      </c>
      <c r="K8315" t="inlineStr">
        <is>
          <t>P54709 [189-206]</t>
        </is>
      </c>
      <c r="L8315" t="inlineStr">
        <is>
          <t>P54709 1xDimethyl [K194]</t>
        </is>
      </c>
      <c r="M8315" t="n">
        <v>0</v>
      </c>
      <c r="N8315" t="n">
        <v>2098.02737</v>
      </c>
      <c r="O8315" t="n">
        <v>4533295.37247826</v>
      </c>
      <c r="P8315" t="n">
        <v>3.02</v>
      </c>
      <c r="Q8315" t="n">
        <v>5041835.5</v>
      </c>
      <c r="R8315" t="n">
        <v>4372390.02435657</v>
      </c>
      <c r="S8315" t="n">
        <v>1</v>
      </c>
      <c r="T8315" t="n">
        <v>1</v>
      </c>
      <c r="U8315" t="n">
        <v>4905563.06401572</v>
      </c>
      <c r="V8315" t="n">
        <v>3905347.089685</v>
      </c>
      <c r="W8315" t="n">
        <v>5041835.5</v>
      </c>
      <c r="X8315" t="n">
        <v>3409867.25</v>
      </c>
      <c r="Y8315" t="inlineStr"/>
      <c r="Z8315" t="inlineStr"/>
      <c r="AA8315" t="n">
        <v>1489917.125</v>
      </c>
      <c r="AB8315" t="n">
        <v>3377481</v>
      </c>
      <c r="AC8315" t="inlineStr"/>
      <c r="AD8315" t="inlineStr">
        <is>
          <t>High</t>
        </is>
      </c>
      <c r="AE8315" t="inlineStr">
        <is>
          <t>High</t>
        </is>
      </c>
      <c r="AF8315" t="inlineStr">
        <is>
          <t>Not Found</t>
        </is>
      </c>
      <c r="AG8315" t="inlineStr">
        <is>
          <t>Not Found</t>
        </is>
      </c>
      <c r="AH8315" t="inlineStr">
        <is>
          <t>Peak Found</t>
        </is>
      </c>
      <c r="AI8315" t="inlineStr">
        <is>
          <t>High</t>
        </is>
      </c>
      <c r="AJ8315" t="inlineStr">
        <is>
          <t>High</t>
        </is>
      </c>
      <c r="AK8315" t="n">
        <v>4.573e-05</v>
      </c>
      <c r="AL8315" t="n">
        <v>1.355e-05</v>
      </c>
      <c r="AM8315" t="n">
        <v>4.24</v>
      </c>
      <c r="AN8315" t="n">
        <v>35.75</v>
      </c>
      <c r="AO8315" t="inlineStr">
        <is>
          <t>IDCVSKNEDIPNVAVYPH</t>
        </is>
      </c>
      <c r="AP8315" t="inlineStr">
        <is>
          <t>P54709</t>
        </is>
      </c>
      <c r="AQ8315" t="inlineStr">
        <is>
          <t>AT1B3_HUMAN</t>
        </is>
      </c>
      <c r="AR8315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AS8315" t="inlineStr">
        <is>
          <t>RecName: Full=Sodium/potassium-transporting ATPase subunit beta-3; AltName: Full=Sodium/potassium-dependent ATPase subunit beta-3; Short=ATPB-3; AltName: CD_antigen=CD298;</t>
        </is>
      </c>
      <c r="AT8315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AU8315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AV8315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AW8315" t="n">
        <v>100</v>
      </c>
      <c r="AX8315" t="n">
        <v>279</v>
      </c>
      <c r="AY8315" t="n">
        <v>189</v>
      </c>
      <c r="AZ8315" t="n">
        <v>206</v>
      </c>
      <c r="BA8315" t="n">
        <v>188</v>
      </c>
      <c r="BB8315" t="inlineStr">
        <is>
          <t>GVPR(188).(189)IDCVSKNEDIPNVAVYPH</t>
        </is>
      </c>
      <c r="BC8315" t="inlineStr">
        <is>
          <t>GVPRIDCV</t>
        </is>
      </c>
      <c r="BD8315" t="inlineStr">
        <is>
          <t>Internal</t>
        </is>
      </c>
      <c r="BE8315" t="inlineStr"/>
      <c r="BF8315" t="inlineStr"/>
      <c r="BG8315" t="inlineStr"/>
      <c r="BH8315" t="inlineStr"/>
      <c r="BI8315" t="inlineStr">
        <is>
          <t>dendritic cells: 982.1;Late spermatids: 1008.8;monocytes: 1220.5</t>
        </is>
      </c>
      <c r="BJ8315" t="inlineStr">
        <is>
          <t>3</t>
        </is>
      </c>
      <c r="BK8315" t="inlineStr">
        <is>
          <t>141876124-141926549</t>
        </is>
      </c>
      <c r="BL8315" t="inlineStr">
        <is>
          <t>CD markers, Metabolic proteins, Predicted intracellular proteins, Predicted membrane proteins, Transporters</t>
        </is>
      </c>
      <c r="BM8315" t="inlineStr">
        <is>
          <t>Ion transport, Potassium transport, Sodium transport, Sodium/potassium transport, Transport</t>
        </is>
      </c>
      <c r="BN8315" t="inlineStr"/>
      <c r="BO8315" t="inlineStr"/>
      <c r="BP8315" t="n">
        <v>3138075.508118857</v>
      </c>
      <c r="BQ8315" t="n">
        <v>2738187.909018283</v>
      </c>
      <c r="BR8315" t="n">
        <v>0.8725691596438707</v>
      </c>
      <c r="BS8315" t="n">
        <v>2936970.384566907</v>
      </c>
      <c r="BT8315" t="n">
        <v>2592190.169188803</v>
      </c>
      <c r="BU8315" t="n">
        <v>0.8826068464326901</v>
      </c>
      <c r="BV8315" t="n">
        <v>1.068473664088923</v>
      </c>
      <c r="BW8315" t="n">
        <v>0.09555134865607347</v>
      </c>
      <c r="BX8315" t="n">
        <v>0.9359145045963206</v>
      </c>
      <c r="BY8315" t="n">
        <v>-0.09555134865607338</v>
      </c>
      <c r="BZ8315" t="n">
        <v>0.9951436022381339</v>
      </c>
      <c r="CA8315" t="n">
        <v>-0.002114244721995952</v>
      </c>
      <c r="CB8315" t="inlineStr">
        <is>
          <t>significant low</t>
        </is>
      </c>
      <c r="CC8315" t="inlineStr">
        <is>
          <t>significant low</t>
        </is>
      </c>
    </row>
    <row r="8316">
      <c r="A8316" t="b">
        <v>0</v>
      </c>
      <c r="B8316" t="inlineStr">
        <is>
          <t>High</t>
        </is>
      </c>
      <c r="C8316" t="inlineStr">
        <is>
          <t>[R].ITWSNPPAQGAR.[I]</t>
        </is>
      </c>
      <c r="D8316" t="inlineStr"/>
      <c r="E8316" t="n">
        <v>0.0103634</v>
      </c>
      <c r="F8316" t="n">
        <v>0.000854951</v>
      </c>
      <c r="G8316" t="n">
        <v>1</v>
      </c>
      <c r="H8316" t="n">
        <v>2</v>
      </c>
      <c r="I8316" t="n">
        <v>3</v>
      </c>
      <c r="J8316" t="inlineStr">
        <is>
          <t>P17174</t>
        </is>
      </c>
      <c r="K8316" t="inlineStr">
        <is>
          <t>P17174 [294-305]</t>
        </is>
      </c>
      <c r="L8316" t="inlineStr"/>
      <c r="M8316" t="n">
        <v>0</v>
      </c>
      <c r="N8316" t="n">
        <v>1297.66476</v>
      </c>
      <c r="O8316" t="n">
        <v>1589371.62184173</v>
      </c>
      <c r="P8316" t="n">
        <v>3.01</v>
      </c>
      <c r="Q8316" t="n">
        <v>1427835.875</v>
      </c>
      <c r="R8316" t="n">
        <v>1625699.78748911</v>
      </c>
      <c r="S8316" t="n">
        <v>1</v>
      </c>
      <c r="T8316" t="n">
        <v>1589371.62184173</v>
      </c>
      <c r="U8316" t="n">
        <v>1</v>
      </c>
      <c r="V8316" t="n">
        <v>1642159.55882439</v>
      </c>
      <c r="W8316" t="n">
        <v>1427835.875</v>
      </c>
      <c r="X8316" t="n">
        <v>1267823.875</v>
      </c>
      <c r="Y8316" t="inlineStr"/>
      <c r="Z8316" t="n">
        <v>1151003</v>
      </c>
      <c r="AA8316" t="inlineStr"/>
      <c r="AB8316" t="n">
        <v>1420197.125</v>
      </c>
      <c r="AC8316" t="inlineStr"/>
      <c r="AD8316" t="inlineStr">
        <is>
          <t>Peak Found</t>
        </is>
      </c>
      <c r="AE8316" t="inlineStr">
        <is>
          <t>High</t>
        </is>
      </c>
      <c r="AF8316" t="inlineStr">
        <is>
          <t>Not Found</t>
        </is>
      </c>
      <c r="AG8316" t="inlineStr">
        <is>
          <t>High</t>
        </is>
      </c>
      <c r="AH8316" t="inlineStr">
        <is>
          <t>Not Found</t>
        </is>
      </c>
      <c r="AI8316" t="inlineStr">
        <is>
          <t>High</t>
        </is>
      </c>
      <c r="AJ8316" t="inlineStr">
        <is>
          <t>High</t>
        </is>
      </c>
      <c r="AK8316" t="n">
        <v>0.0004024</v>
      </c>
      <c r="AL8316" t="n">
        <v>0.002538</v>
      </c>
      <c r="AM8316" t="n">
        <v>2.14</v>
      </c>
      <c r="AN8316" t="n">
        <v>19.19</v>
      </c>
      <c r="AO8316" t="inlineStr">
        <is>
          <t>ITWSNPPAQGAR</t>
        </is>
      </c>
      <c r="AP8316" t="inlineStr">
        <is>
          <t>P17174</t>
        </is>
      </c>
      <c r="AQ8316" t="inlineStr">
        <is>
          <t>AATC_HUMAN</t>
        </is>
      </c>
      <c r="AR831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AS831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AT8316" t="inlineStr">
        <is>
          <t>3D-structure|Alternative splicing|Amino-acid biosynthesis|Aminotransferase|Cytoplasm|Direct protein sequencing|Phosphoprotein|Pyridoxal phosphate|Reference proteome|Transferase</t>
        </is>
      </c>
      <c r="AU831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AV831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AW8316" t="n">
        <v>100</v>
      </c>
      <c r="AX8316" t="n">
        <v>413</v>
      </c>
      <c r="AY8316" t="n">
        <v>294</v>
      </c>
      <c r="AZ8316" t="n">
        <v>305</v>
      </c>
      <c r="BA8316" t="n">
        <v>293</v>
      </c>
      <c r="BB8316" t="inlineStr">
        <is>
          <t>KIVR(293).(294)ITWSNPPAQGAR</t>
        </is>
      </c>
      <c r="BC8316" t="inlineStr">
        <is>
          <t>KIVRITWS</t>
        </is>
      </c>
      <c r="BD8316" t="inlineStr">
        <is>
          <t>Internal</t>
        </is>
      </c>
      <c r="BE8316" t="inlineStr"/>
      <c r="BF8316" t="inlineStr">
        <is>
          <t>S01.151</t>
        </is>
      </c>
      <c r="BG8316" t="inlineStr">
        <is>
          <t>trypsin 1</t>
        </is>
      </c>
      <c r="BH8316" t="inlineStr">
        <is>
          <t>heart muscle: 511.1;liver: 369.5;skeletal muscle: 489.9;tongue: 1011.6</t>
        </is>
      </c>
      <c r="BI8316" t="inlineStr">
        <is>
          <t>Cardiomyocytes: 561.6;Early spermatids: 205.4</t>
        </is>
      </c>
      <c r="BJ8316" t="inlineStr">
        <is>
          <t>10</t>
        </is>
      </c>
      <c r="BK8316" t="inlineStr">
        <is>
          <t>99396870-99430624</t>
        </is>
      </c>
      <c r="BL8316" t="inlineStr">
        <is>
          <t>Cancer-related genes, Enzymes, Metabolic proteins, Plasma proteins, Predicted intracellular proteins</t>
        </is>
      </c>
      <c r="BM8316" t="inlineStr">
        <is>
          <t>Amino-acid biosynthesis</t>
        </is>
      </c>
      <c r="BN8316" t="inlineStr">
        <is>
          <t>Aminotransferase, Transferase</t>
        </is>
      </c>
      <c r="BO8316" t="inlineStr">
        <is>
          <t>Cancer-related genes</t>
        </is>
      </c>
      <c r="BP8316" t="n">
        <v>1017845.554163037</v>
      </c>
      <c r="BQ8316" t="n">
        <v>887013.632531027</v>
      </c>
      <c r="BR8316" t="n">
        <v>0.8714619117832751</v>
      </c>
      <c r="BS8316" t="n">
        <v>1077177.393555373</v>
      </c>
      <c r="BT8316" t="n">
        <v>933235.4358346246</v>
      </c>
      <c r="BU8316" t="n">
        <v>0.8663711672915375</v>
      </c>
      <c r="BV8316" t="n">
        <v>0.9449191565406848</v>
      </c>
      <c r="BW8316" t="n">
        <v>-0.08173719142349396</v>
      </c>
      <c r="BX8316" t="n">
        <v>1.058291593601472</v>
      </c>
      <c r="BY8316" t="n">
        <v>0.08173719142349392</v>
      </c>
      <c r="BZ8316" t="n">
        <v>0.9956412761367264</v>
      </c>
      <c r="CA8316" t="n">
        <v>-0.001897107215280639</v>
      </c>
      <c r="CB8316" t="inlineStr">
        <is>
          <t>significant low</t>
        </is>
      </c>
      <c r="CC8316" t="inlineStr">
        <is>
          <t>significant low</t>
        </is>
      </c>
    </row>
    <row r="8317">
      <c r="A8317" t="b">
        <v>0</v>
      </c>
      <c r="B8317" t="inlineStr">
        <is>
          <t>High</t>
        </is>
      </c>
      <c r="C8317" t="inlineStr">
        <is>
          <t>[R].SVETLKEMIK.[S]</t>
        </is>
      </c>
      <c r="D8317" t="inlineStr">
        <is>
          <t>2xDimethyl [K6; K10]</t>
        </is>
      </c>
      <c r="E8317" t="n">
        <v>0.0144061</v>
      </c>
      <c r="F8317" t="n">
        <v>0.0010805</v>
      </c>
      <c r="G8317" t="n">
        <v>1</v>
      </c>
      <c r="H8317" t="n">
        <v>2</v>
      </c>
      <c r="I8317" t="n">
        <v>4</v>
      </c>
      <c r="J8317" t="inlineStr">
        <is>
          <t>P14618</t>
        </is>
      </c>
      <c r="K8317" t="inlineStr">
        <is>
          <t>P14618 [57-66]</t>
        </is>
      </c>
      <c r="L8317" t="inlineStr">
        <is>
          <t>P14618 2xDimethyl [K62; K66]</t>
        </is>
      </c>
      <c r="M8317" t="n">
        <v>0</v>
      </c>
      <c r="N8317" t="n">
        <v>1233.71229</v>
      </c>
      <c r="O8317" t="n">
        <v>990855.839507996</v>
      </c>
      <c r="P8317" t="n">
        <v>2.99</v>
      </c>
      <c r="Q8317" t="n">
        <v>1054394.5</v>
      </c>
      <c r="R8317" t="n">
        <v>852118.305764378</v>
      </c>
      <c r="S8317" t="n">
        <v>1</v>
      </c>
      <c r="T8317" t="n">
        <v>990855.839507996</v>
      </c>
      <c r="U8317" t="n">
        <v>1046837.3767271</v>
      </c>
      <c r="V8317" t="n">
        <v>945797.494605912</v>
      </c>
      <c r="W8317" t="n">
        <v>1054394.5</v>
      </c>
      <c r="X8317" t="n">
        <v>664535.9375</v>
      </c>
      <c r="Y8317" t="inlineStr"/>
      <c r="Z8317" t="n">
        <v>717565.375</v>
      </c>
      <c r="AA8317" t="n">
        <v>317945.34375</v>
      </c>
      <c r="AB8317" t="n">
        <v>817958.8125</v>
      </c>
      <c r="AC8317" t="inlineStr"/>
      <c r="AD8317" t="inlineStr">
        <is>
          <t>High</t>
        </is>
      </c>
      <c r="AE8317" t="inlineStr">
        <is>
          <t>High</t>
        </is>
      </c>
      <c r="AF8317" t="inlineStr">
        <is>
          <t>Not Found</t>
        </is>
      </c>
      <c r="AG8317" t="inlineStr">
        <is>
          <t>High</t>
        </is>
      </c>
      <c r="AH8317" t="inlineStr">
        <is>
          <t>Peak Found</t>
        </is>
      </c>
      <c r="AI8317" t="inlineStr">
        <is>
          <t>High</t>
        </is>
      </c>
      <c r="AJ8317" t="inlineStr">
        <is>
          <t>High</t>
        </is>
      </c>
      <c r="AK8317" t="n">
        <v>0.0005298</v>
      </c>
      <c r="AL8317" t="n">
        <v>0.003731</v>
      </c>
      <c r="AM8317" t="n">
        <v>2.25</v>
      </c>
      <c r="AN8317" t="n">
        <v>25.74</v>
      </c>
      <c r="AO8317" t="inlineStr">
        <is>
          <t>SVETLKEMIK</t>
        </is>
      </c>
      <c r="AP8317" t="inlineStr">
        <is>
          <t>P14618</t>
        </is>
      </c>
      <c r="AQ8317" t="inlineStr">
        <is>
          <t>KPYM_HUMAN</t>
        </is>
      </c>
      <c r="AR831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831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831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831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831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8317" t="n">
        <v>100</v>
      </c>
      <c r="AX8317" t="n">
        <v>531</v>
      </c>
      <c r="AY8317" t="n">
        <v>57</v>
      </c>
      <c r="AZ8317" t="n">
        <v>66</v>
      </c>
      <c r="BA8317" t="n">
        <v>56</v>
      </c>
      <c r="BB8317" t="inlineStr">
        <is>
          <t>PASR(56).(57)SVETLKEMIK</t>
        </is>
      </c>
      <c r="BC8317" t="inlineStr">
        <is>
          <t>PASRSVET</t>
        </is>
      </c>
      <c r="BD8317" t="inlineStr">
        <is>
          <t>Internal</t>
        </is>
      </c>
      <c r="BE8317" t="inlineStr"/>
      <c r="BF8317" t="inlineStr">
        <is>
          <t>S01.151</t>
        </is>
      </c>
      <c r="BG8317" t="inlineStr">
        <is>
          <t>trypsin 1</t>
        </is>
      </c>
      <c r="BH8317" t="inlineStr">
        <is>
          <t>skeletal muscle: 4207.6;tongue: 2900.8</t>
        </is>
      </c>
      <c r="BI8317" t="inlineStr">
        <is>
          <t>Basal respiratory cells: 1923.7;Cone photoreceptor cells: 1804.3;Late spermatids: 1795.9</t>
        </is>
      </c>
      <c r="BJ8317" t="inlineStr">
        <is>
          <t>15</t>
        </is>
      </c>
      <c r="BK8317" t="inlineStr">
        <is>
          <t>72199029-72231822</t>
        </is>
      </c>
      <c r="BL8317" t="inlineStr">
        <is>
          <t>Cancer-related genes, Enzymes, Metabolic proteins, Plasma proteins, Predicted intracellular proteins</t>
        </is>
      </c>
      <c r="BM8317" t="inlineStr">
        <is>
          <t>Glycolysis, Translation regulation</t>
        </is>
      </c>
      <c r="BN8317" t="inlineStr">
        <is>
          <t>Allosteric enzyme, Kinase, Transferase</t>
        </is>
      </c>
      <c r="BO8317" t="inlineStr">
        <is>
          <t>Cancer-related genes</t>
        </is>
      </c>
      <c r="BP8317" t="n">
        <v>635504.6019214593</v>
      </c>
      <c r="BQ8317" t="n">
        <v>559577.9978966054</v>
      </c>
      <c r="BR8317" t="n">
        <v>0.8805254851101181</v>
      </c>
      <c r="BS8317" t="n">
        <v>994496.9036136693</v>
      </c>
      <c r="BT8317" t="n">
        <v>50618.25219851144</v>
      </c>
      <c r="BU8317" t="n">
        <v>0.0508983507284755</v>
      </c>
      <c r="BV8317" t="n">
        <v>0.6390211971623522</v>
      </c>
      <c r="BW8317" t="n">
        <v>-0.6460643068546945</v>
      </c>
      <c r="BX8317" t="n">
        <v>1.56489331565309</v>
      </c>
      <c r="BY8317" t="n">
        <v>0.6460643068546946</v>
      </c>
      <c r="BZ8317" t="n">
        <v>0.3695580398208162</v>
      </c>
      <c r="CA8317" t="n">
        <v>-0.4323173451055504</v>
      </c>
      <c r="CB8317" t="inlineStr">
        <is>
          <t>significant low</t>
        </is>
      </c>
      <c r="CC8317" t="inlineStr">
        <is>
          <t>significant low</t>
        </is>
      </c>
    </row>
    <row r="8318">
      <c r="A8318" t="b">
        <v>0</v>
      </c>
      <c r="B8318" t="inlineStr">
        <is>
          <t>High</t>
        </is>
      </c>
      <c r="C8318" t="inlineStr">
        <is>
          <t>[R].TVYGGGCSEMLMAH.[A]</t>
        </is>
      </c>
      <c r="D8318" t="inlineStr">
        <is>
          <t>1xCarbamidomethyl [C7]; 2xOxidation [M10; M12]</t>
        </is>
      </c>
      <c r="E8318" t="n">
        <v>0.000520634</v>
      </c>
      <c r="F8318" t="n">
        <v>0.000144145</v>
      </c>
      <c r="G8318" t="n">
        <v>1</v>
      </c>
      <c r="H8318" t="n">
        <v>2</v>
      </c>
      <c r="I8318" t="n">
        <v>4</v>
      </c>
      <c r="J8318" t="inlineStr">
        <is>
          <t>P78371</t>
        </is>
      </c>
      <c r="K8318" t="inlineStr">
        <is>
          <t>P78371 [406-419]</t>
        </is>
      </c>
      <c r="L8318" t="inlineStr"/>
      <c r="M8318" t="n">
        <v>0</v>
      </c>
      <c r="N8318" t="n">
        <v>1544.61781</v>
      </c>
      <c r="O8318" t="n">
        <v>5660167.24943013</v>
      </c>
      <c r="P8318" t="n">
        <v>2.96</v>
      </c>
      <c r="Q8318" t="n">
        <v>5680909.5</v>
      </c>
      <c r="R8318" t="n">
        <v>5779780.28475764</v>
      </c>
      <c r="S8318" t="n">
        <v>1</v>
      </c>
      <c r="T8318" t="n">
        <v>1</v>
      </c>
      <c r="U8318" t="n">
        <v>1</v>
      </c>
      <c r="V8318" t="n">
        <v>5408496.17868367</v>
      </c>
      <c r="W8318" t="n">
        <v>5680909.5</v>
      </c>
      <c r="X8318" t="n">
        <v>4507439.5</v>
      </c>
      <c r="Y8318" t="inlineStr"/>
      <c r="Z8318" t="inlineStr"/>
      <c r="AA8318" t="inlineStr"/>
      <c r="AB8318" t="n">
        <v>4677457</v>
      </c>
      <c r="AC8318" t="inlineStr"/>
      <c r="AD8318" t="inlineStr">
        <is>
          <t>High</t>
        </is>
      </c>
      <c r="AE8318" t="inlineStr">
        <is>
          <t>High</t>
        </is>
      </c>
      <c r="AF8318" t="inlineStr">
        <is>
          <t>Not Found</t>
        </is>
      </c>
      <c r="AG8318" t="inlineStr">
        <is>
          <t>Not Found</t>
        </is>
      </c>
      <c r="AH8318" t="inlineStr">
        <is>
          <t>High</t>
        </is>
      </c>
      <c r="AI8318" t="inlineStr">
        <is>
          <t>High</t>
        </is>
      </c>
      <c r="AJ8318" t="inlineStr">
        <is>
          <t>High</t>
        </is>
      </c>
      <c r="AK8318" t="n">
        <v>4.573e-05</v>
      </c>
      <c r="AL8318" t="n">
        <v>7.248e-05</v>
      </c>
      <c r="AM8318" t="n">
        <v>2.67</v>
      </c>
      <c r="AN8318" t="n">
        <v>15.43</v>
      </c>
      <c r="AO8318" t="inlineStr">
        <is>
          <t>TVYGGGCSEMLMAH</t>
        </is>
      </c>
      <c r="AP8318" t="inlineStr">
        <is>
          <t>P78371</t>
        </is>
      </c>
      <c r="AQ8318" t="inlineStr">
        <is>
          <t>TCPB_HUMAN</t>
        </is>
      </c>
      <c r="AR83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8318" t="inlineStr">
        <is>
          <t>RecName: Full=T-complex protein 1 subunit beta; Short=TCP-1-beta; AltName: Full=CCT-beta;</t>
        </is>
      </c>
      <c r="AT8318" t="inlineStr">
        <is>
          <t>3D-structure|Acetylation|Alternative splicing|ATP-binding|Chaperone|Cytoplasm|Direct protein sequencing|Isopeptide bond|Nucleotide-binding|Phosphoprotein|Reference proteome|Ubl conjugation</t>
        </is>
      </c>
      <c r="AU83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83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8318" t="n">
        <v>100</v>
      </c>
      <c r="AX8318" t="n">
        <v>535</v>
      </c>
      <c r="AY8318" t="n">
        <v>406</v>
      </c>
      <c r="AZ8318" t="n">
        <v>419</v>
      </c>
      <c r="BA8318" t="n">
        <v>405</v>
      </c>
      <c r="BB8318" t="inlineStr">
        <is>
          <t>KDSR(405).(406)TVYGGGCSEMLMAH</t>
        </is>
      </c>
      <c r="BC8318" t="inlineStr">
        <is>
          <t>KDSRTVYG</t>
        </is>
      </c>
      <c r="BD8318" t="inlineStr">
        <is>
          <t>Internal</t>
        </is>
      </c>
      <c r="BE8318" t="inlineStr"/>
      <c r="BF8318" t="inlineStr">
        <is>
          <t>S01.151</t>
        </is>
      </c>
      <c r="BG8318" t="inlineStr">
        <is>
          <t>trypsin 1</t>
        </is>
      </c>
      <c r="BH8318" t="inlineStr"/>
      <c r="BI8318" t="inlineStr">
        <is>
          <t>Early spermatids: 1552.2;Late spermatids: 604.6;Spermatocytes: 617.4</t>
        </is>
      </c>
      <c r="BJ8318" t="inlineStr">
        <is>
          <t>12</t>
        </is>
      </c>
      <c r="BK8318" t="inlineStr">
        <is>
          <t>69585426-69601570</t>
        </is>
      </c>
      <c r="BL8318" t="inlineStr">
        <is>
          <t>Plasma proteins, Predicted intracellular proteins</t>
        </is>
      </c>
      <c r="BM8318" t="inlineStr"/>
      <c r="BN8318" t="inlineStr">
        <is>
          <t>Chaperone</t>
        </is>
      </c>
      <c r="BO8318" t="inlineStr"/>
      <c r="BP8318" t="n">
        <v>3820230.26158588</v>
      </c>
      <c r="BQ8318" t="n">
        <v>3308784.907836621</v>
      </c>
      <c r="BR8318" t="n">
        <v>0.8661218516349471</v>
      </c>
      <c r="BS8318" t="n">
        <v>1802832.72622789</v>
      </c>
      <c r="BT8318" t="n">
        <v>3122596.14732381</v>
      </c>
      <c r="BU8318" t="n">
        <v>1.732049846830378</v>
      </c>
      <c r="BV8318" t="n">
        <v>2.119015372867698</v>
      </c>
      <c r="BW8318" t="n">
        <v>1.083394054099673</v>
      </c>
      <c r="BX8318" t="n">
        <v>0.4719172936658236</v>
      </c>
      <c r="BY8318" t="n">
        <v>-1.083394054099673</v>
      </c>
      <c r="BZ8318" t="n">
        <v>0.5163187622941754</v>
      </c>
      <c r="CA8318" t="n">
        <v>-0.2870820930182887</v>
      </c>
      <c r="CB8318" t="inlineStr">
        <is>
          <t>significant low</t>
        </is>
      </c>
      <c r="CC8318" t="inlineStr">
        <is>
          <t>significant low</t>
        </is>
      </c>
    </row>
    <row r="8319">
      <c r="A8319" t="b">
        <v>0</v>
      </c>
      <c r="B8319" t="inlineStr">
        <is>
          <t>High</t>
        </is>
      </c>
      <c r="C8319" t="inlineStr">
        <is>
          <t>[N].SIFLIDHAWTCR.[V]</t>
        </is>
      </c>
      <c r="D8319" t="inlineStr">
        <is>
          <t>1xCarbamidomethyl [C11]</t>
        </is>
      </c>
      <c r="E8319" t="n">
        <v>0.000247501</v>
      </c>
      <c r="F8319" t="n">
        <v>0.000144145</v>
      </c>
      <c r="G8319" t="n">
        <v>1</v>
      </c>
      <c r="H8319" t="n">
        <v>1</v>
      </c>
      <c r="I8319" t="n">
        <v>2</v>
      </c>
      <c r="J8319" t="inlineStr">
        <is>
          <t>Q14166</t>
        </is>
      </c>
      <c r="K8319" t="inlineStr">
        <is>
          <t>Q14166 [116-127]</t>
        </is>
      </c>
      <c r="L8319" t="inlineStr"/>
      <c r="M8319" t="n">
        <v>0</v>
      </c>
      <c r="N8319" t="n">
        <v>1518.75219</v>
      </c>
      <c r="O8319" t="n">
        <v>806286.299568119</v>
      </c>
      <c r="P8319" t="n">
        <v>2.95</v>
      </c>
      <c r="Q8319" t="n">
        <v>750609.875</v>
      </c>
      <c r="R8319" t="n">
        <v>1096942.08930291</v>
      </c>
      <c r="S8319" t="n">
        <v>1</v>
      </c>
      <c r="T8319" t="n">
        <v>1</v>
      </c>
      <c r="U8319" t="n">
        <v>568453.552259207</v>
      </c>
      <c r="V8319" t="n">
        <v>902950.956413438</v>
      </c>
      <c r="W8319" t="n">
        <v>750609.875</v>
      </c>
      <c r="X8319" t="n">
        <v>855465.0625</v>
      </c>
      <c r="Y8319" t="inlineStr"/>
      <c r="Z8319" t="inlineStr"/>
      <c r="AA8319" t="n">
        <v>172650.65625</v>
      </c>
      <c r="AB8319" t="n">
        <v>780903.625</v>
      </c>
      <c r="AC8319" t="inlineStr"/>
      <c r="AD8319" t="inlineStr">
        <is>
          <t>Peak Found</t>
        </is>
      </c>
      <c r="AE8319" t="inlineStr">
        <is>
          <t>High</t>
        </is>
      </c>
      <c r="AF8319" t="inlineStr">
        <is>
          <t>Not Found</t>
        </is>
      </c>
      <c r="AG8319" t="inlineStr">
        <is>
          <t>Not Found</t>
        </is>
      </c>
      <c r="AH8319" t="inlineStr">
        <is>
          <t>Peak Found</t>
        </is>
      </c>
      <c r="AI8319" t="inlineStr">
        <is>
          <t>High</t>
        </is>
      </c>
      <c r="AJ8319" t="inlineStr">
        <is>
          <t>High</t>
        </is>
      </c>
      <c r="AK8319" t="n">
        <v>4.573e-05</v>
      </c>
      <c r="AL8319" t="n">
        <v>2.962e-05</v>
      </c>
      <c r="AM8319" t="n">
        <v>3.05</v>
      </c>
      <c r="AN8319" t="n">
        <v>48.49</v>
      </c>
      <c r="AO8319" t="inlineStr">
        <is>
          <t>SIFLIDHAWTCR</t>
        </is>
      </c>
      <c r="AP8319" t="inlineStr">
        <is>
          <t>Q14166</t>
        </is>
      </c>
      <c r="AQ8319" t="inlineStr">
        <is>
          <t>TTL12_HUMAN</t>
        </is>
      </c>
      <c r="AR831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AS8319" t="inlineStr">
        <is>
          <t>RecName: Full=Tubulin--tyrosine ligase-like protein 12; AltName: Full=Inactive tubulin--tyrosine ligase-like protein 12 {ECO:0000305};</t>
        </is>
      </c>
      <c r="AT8319" t="inlineStr">
        <is>
          <t>ATP-binding|Cytoplasm|Cytoskeleton|Immunity|Innate immunity|Nucleotide-binding|Nucleus|Reference proteome</t>
        </is>
      </c>
      <c r="AU8319" t="inlineStr">
        <is>
          <t>GO:0005737|GO:0005829|GO:0005815|GO:0030496|GO:0005634|GO:0005886|GO:0005819|GO:0005524|GO:1990889|GO:0015631|GO:0045087|GO:0060339|GO:0036211|GO:0007346</t>
        </is>
      </c>
      <c r="AV831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AW8319" t="n">
        <v>100</v>
      </c>
      <c r="AX8319" t="n">
        <v>644</v>
      </c>
      <c r="AY8319" t="n">
        <v>116</v>
      </c>
      <c r="AZ8319" t="n">
        <v>127</v>
      </c>
      <c r="BA8319" t="n">
        <v>115</v>
      </c>
      <c r="BB8319" t="inlineStr">
        <is>
          <t>AHPN(115).(116)SIFLIDHAWTCR</t>
        </is>
      </c>
      <c r="BC8319" t="inlineStr">
        <is>
          <t>AHPNSIFL</t>
        </is>
      </c>
      <c r="BD8319" t="inlineStr">
        <is>
          <t>Internal</t>
        </is>
      </c>
      <c r="BE8319" t="inlineStr"/>
      <c r="BF8319" t="inlineStr"/>
      <c r="BG8319" t="inlineStr"/>
      <c r="BH8319" t="inlineStr">
        <is>
          <t>esophagus: 104.5</t>
        </is>
      </c>
      <c r="BI8319" t="inlineStr">
        <is>
          <t>Distal enterocytes: 69.8;Paneth cells: 62.1;Squamous epithelial cells: 64.7</t>
        </is>
      </c>
      <c r="BJ8319" t="inlineStr">
        <is>
          <t>22</t>
        </is>
      </c>
      <c r="BK8319" t="inlineStr">
        <is>
          <t>43166622-43187134</t>
        </is>
      </c>
      <c r="BL8319" t="inlineStr">
        <is>
          <t>Plasma proteins, Predicted intracellular proteins</t>
        </is>
      </c>
      <c r="BM8319" t="inlineStr">
        <is>
          <t>Immunity, Innate immunity</t>
        </is>
      </c>
      <c r="BN8319" t="inlineStr"/>
      <c r="BO8319" t="inlineStr"/>
      <c r="BP8319" t="n">
        <v>615850.98810097</v>
      </c>
      <c r="BQ8319" t="n">
        <v>560749.4151124572</v>
      </c>
      <c r="BR8319" t="n">
        <v>0.9105277509443911</v>
      </c>
      <c r="BS8319" t="n">
        <v>490468.5028908816</v>
      </c>
      <c r="BT8319" t="n">
        <v>456498.5289028788</v>
      </c>
      <c r="BU8319" t="n">
        <v>0.9307397441675059</v>
      </c>
      <c r="BV8319" t="n">
        <v>1.255638199947741</v>
      </c>
      <c r="BW8319" t="n">
        <v>0.32842082542869</v>
      </c>
      <c r="BX8319" t="n">
        <v>0.7964077550695888</v>
      </c>
      <c r="BY8319" t="n">
        <v>-0.32842082542869</v>
      </c>
      <c r="BZ8319" t="n">
        <v>0.981581772345802</v>
      </c>
      <c r="CA8319" t="n">
        <v>-0.008073514913423931</v>
      </c>
      <c r="CB8319" t="inlineStr">
        <is>
          <t>significant low</t>
        </is>
      </c>
      <c r="CC8319" t="inlineStr">
        <is>
          <t>significant low</t>
        </is>
      </c>
    </row>
    <row r="8320">
      <c r="A8320" t="b">
        <v>0</v>
      </c>
      <c r="B8320" t="inlineStr">
        <is>
          <t>High</t>
        </is>
      </c>
      <c r="C8320" t="inlineStr">
        <is>
          <t>[H].LVGIDIFTGKKYEDICPSTHNMDVPNIKR.[N]</t>
        </is>
      </c>
      <c r="D8320" t="inlineStr">
        <is>
          <t>1xCarbamidomethyl [C16]; 1xOxidation [M22]; 3xDimethyl [K10; K11; K28]</t>
        </is>
      </c>
      <c r="E8320" t="n">
        <v>0.163588</v>
      </c>
      <c r="F8320" t="n">
        <v>0.00925393</v>
      </c>
      <c r="G8320" t="n">
        <v>1</v>
      </c>
      <c r="H8320" t="n">
        <v>4</v>
      </c>
      <c r="I8320" t="n">
        <v>2</v>
      </c>
      <c r="J8320" t="inlineStr">
        <is>
          <t>P63241</t>
        </is>
      </c>
      <c r="K8320" t="inlineStr">
        <is>
          <t>P63241 [58-86]</t>
        </is>
      </c>
      <c r="L8320" t="inlineStr">
        <is>
          <t>P63241 3xDimethyl [K67; K68; K85]</t>
        </is>
      </c>
      <c r="M8320" t="n">
        <v>0</v>
      </c>
      <c r="N8320" t="n">
        <v>3460.79671</v>
      </c>
      <c r="O8320" t="n">
        <v>2110689.63044682</v>
      </c>
      <c r="P8320" t="n">
        <v>2.95</v>
      </c>
      <c r="Q8320" t="n">
        <v>1953434.5</v>
      </c>
      <c r="R8320" t="n">
        <v>3126813.50456295</v>
      </c>
      <c r="S8320" t="n">
        <v>1</v>
      </c>
      <c r="T8320" t="n">
        <v>1</v>
      </c>
      <c r="U8320" t="n">
        <v>1485383.81735626</v>
      </c>
      <c r="V8320" t="n">
        <v>2187549.98485379</v>
      </c>
      <c r="W8320" t="n">
        <v>1953434.5</v>
      </c>
      <c r="X8320" t="n">
        <v>2438487.625</v>
      </c>
      <c r="Y8320" t="inlineStr"/>
      <c r="Z8320" t="inlineStr"/>
      <c r="AA8320" t="n">
        <v>451140.625</v>
      </c>
      <c r="AB8320" t="n">
        <v>1891869.875</v>
      </c>
      <c r="AC8320" t="inlineStr"/>
      <c r="AD8320" t="inlineStr">
        <is>
          <t>Peak Found</t>
        </is>
      </c>
      <c r="AE8320" t="inlineStr">
        <is>
          <t>High</t>
        </is>
      </c>
      <c r="AF8320" t="inlineStr">
        <is>
          <t>Not Found</t>
        </is>
      </c>
      <c r="AG8320" t="inlineStr">
        <is>
          <t>Not Found</t>
        </is>
      </c>
      <c r="AH8320" t="inlineStr">
        <is>
          <t>Peak Found</t>
        </is>
      </c>
      <c r="AI8320" t="inlineStr">
        <is>
          <t>High</t>
        </is>
      </c>
      <c r="AJ8320" t="inlineStr">
        <is>
          <t>High</t>
        </is>
      </c>
      <c r="AK8320" t="n">
        <v>0.005329</v>
      </c>
      <c r="AL8320" t="n">
        <v>0.0693</v>
      </c>
      <c r="AM8320" t="n">
        <v>1.45</v>
      </c>
      <c r="AN8320" t="n">
        <v>42.58</v>
      </c>
      <c r="AO8320" t="inlineStr">
        <is>
          <t>LVGIDIFTGKKYEDICPSTHNMDVPNIKR</t>
        </is>
      </c>
      <c r="AP8320" t="inlineStr">
        <is>
          <t>P63241</t>
        </is>
      </c>
      <c r="AQ8320" t="inlineStr">
        <is>
          <t>IF5A1_HUMAN</t>
        </is>
      </c>
      <c r="AR8320" t="inlineStr">
        <is>
          <t>MADDLDFETGDAGASATFPMQCSALRKNGFVVLKGRPCKIVEMSTSKTGKHGHAKVHLVGIDIFTGKKYEDICPSTHNMDVPNIKRNDFQLIGIQDGYLSLLQDSGEVREDLRLPEGDLGKEIEQKYDCGEEILITVLSAMTEEAAVAIKAMAK</t>
        </is>
      </c>
      <c r="AS832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AT832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AU832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AV832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AW8320" t="n">
        <v>100</v>
      </c>
      <c r="AX8320" t="n">
        <v>154</v>
      </c>
      <c r="AY8320" t="n">
        <v>58</v>
      </c>
      <c r="AZ8320" t="n">
        <v>86</v>
      </c>
      <c r="BA8320" t="n">
        <v>57</v>
      </c>
      <c r="BB8320" t="inlineStr">
        <is>
          <t>AKVH(57).(58)LVGIDIFTGKKYEDICPSTHNMDVPNIKR</t>
        </is>
      </c>
      <c r="BC8320" t="inlineStr">
        <is>
          <t>AKVHLVGI</t>
        </is>
      </c>
      <c r="BD8320" t="inlineStr">
        <is>
          <t>Internal</t>
        </is>
      </c>
      <c r="BE8320" t="inlineStr"/>
      <c r="BF8320" t="inlineStr"/>
      <c r="BG8320" t="inlineStr"/>
      <c r="BH8320" t="inlineStr"/>
      <c r="BI8320" t="inlineStr"/>
      <c r="BJ8320" t="inlineStr">
        <is>
          <t>17</t>
        </is>
      </c>
      <c r="BK8320" t="inlineStr">
        <is>
          <t>7306999-7312463</t>
        </is>
      </c>
      <c r="BL8320" t="inlineStr">
        <is>
          <t>Cancer-related genes, Plasma proteins, Predicted intracellular proteins, Transporters</t>
        </is>
      </c>
      <c r="BM8320" t="inlineStr">
        <is>
          <t>Protein biosynthesis</t>
        </is>
      </c>
      <c r="BN8320" t="inlineStr">
        <is>
          <t>Elongation factor, RNA-binding</t>
        </is>
      </c>
      <c r="BO8320" t="inlineStr">
        <is>
          <t>Cancer-related genes, Disease variant</t>
        </is>
      </c>
      <c r="BP8320" t="n">
        <v>1693416.334854317</v>
      </c>
      <c r="BQ8320" t="n">
        <v>1579539.867913154</v>
      </c>
      <c r="BR8320" t="n">
        <v>0.9327534141502423</v>
      </c>
      <c r="BS8320" t="n">
        <v>1224311.600736683</v>
      </c>
      <c r="BT8320" t="n">
        <v>1116898.234845819</v>
      </c>
      <c r="BU8320" t="n">
        <v>0.9122663169847998</v>
      </c>
      <c r="BV8320" t="n">
        <v>1.383157958999463</v>
      </c>
      <c r="BW8320" t="n">
        <v>0.4679659241327823</v>
      </c>
      <c r="BX8320" t="n">
        <v>0.7229832236394543</v>
      </c>
      <c r="BY8320" t="n">
        <v>-0.4679659241327822</v>
      </c>
      <c r="BZ8320" t="n">
        <v>0.9770285693691834</v>
      </c>
      <c r="CA8320" t="n">
        <v>-0.01009273685647626</v>
      </c>
      <c r="CB8320" t="inlineStr">
        <is>
          <t>significant low</t>
        </is>
      </c>
      <c r="CC8320" t="inlineStr">
        <is>
          <t>significant low</t>
        </is>
      </c>
    </row>
    <row r="8321">
      <c r="A8321" t="b">
        <v>0</v>
      </c>
      <c r="B8321" t="inlineStr">
        <is>
          <t>High</t>
        </is>
      </c>
      <c r="C8321" t="inlineStr">
        <is>
          <t>[R].LGKHDVTCTVSGGGR.[S]</t>
        </is>
      </c>
      <c r="D8321" t="inlineStr">
        <is>
          <t>1xCarbamidomethyl [C8]; 1xDimethyl [K3]</t>
        </is>
      </c>
      <c r="E8321" t="n">
        <v>7.31972e-05</v>
      </c>
      <c r="F8321" t="n">
        <v>0.000144145</v>
      </c>
      <c r="G8321" t="n">
        <v>1</v>
      </c>
      <c r="H8321" t="n">
        <v>1</v>
      </c>
      <c r="I8321" t="n">
        <v>3</v>
      </c>
      <c r="J8321" t="inlineStr">
        <is>
          <t>P82933</t>
        </is>
      </c>
      <c r="K8321" t="inlineStr">
        <is>
          <t>P82933 [323-337]</t>
        </is>
      </c>
      <c r="L8321" t="inlineStr">
        <is>
          <t>P82933 1xDimethyl [K325]</t>
        </is>
      </c>
      <c r="M8321" t="n">
        <v>0</v>
      </c>
      <c r="N8321" t="n">
        <v>1571.79585</v>
      </c>
      <c r="O8321" t="n">
        <v>2864647.00886569</v>
      </c>
      <c r="P8321" t="n">
        <v>2.94</v>
      </c>
      <c r="Q8321" t="n">
        <v>2603872</v>
      </c>
      <c r="R8321" t="n">
        <v>2805621.86638562</v>
      </c>
      <c r="S8321" t="n">
        <v>1</v>
      </c>
      <c r="T8321" t="n">
        <v>1</v>
      </c>
      <c r="U8321" t="n">
        <v>1</v>
      </c>
      <c r="V8321" t="n">
        <v>3285538.42532395</v>
      </c>
      <c r="W8321" t="n">
        <v>2603872</v>
      </c>
      <c r="X8321" t="n">
        <v>2188002</v>
      </c>
      <c r="Y8321" t="inlineStr"/>
      <c r="Z8321" t="inlineStr"/>
      <c r="AA8321" t="inlineStr"/>
      <c r="AB8321" t="n">
        <v>2841448.75</v>
      </c>
      <c r="AC8321" t="inlineStr"/>
      <c r="AD8321" t="inlineStr">
        <is>
          <t>High</t>
        </is>
      </c>
      <c r="AE8321" t="inlineStr">
        <is>
          <t>High</t>
        </is>
      </c>
      <c r="AF8321" t="inlineStr">
        <is>
          <t>Not Found</t>
        </is>
      </c>
      <c r="AG8321" t="inlineStr">
        <is>
          <t>Not Found</t>
        </is>
      </c>
      <c r="AH8321" t="inlineStr">
        <is>
          <t>Not Found</t>
        </is>
      </c>
      <c r="AI8321" t="inlineStr">
        <is>
          <t>High</t>
        </is>
      </c>
      <c r="AJ8321" t="inlineStr">
        <is>
          <t>High</t>
        </is>
      </c>
      <c r="AK8321" t="n">
        <v>4.573e-05</v>
      </c>
      <c r="AL8321" t="n">
        <v>6.964e-06</v>
      </c>
      <c r="AM8321" t="n">
        <v>3.97</v>
      </c>
      <c r="AN8321" t="n">
        <v>7.3</v>
      </c>
      <c r="AO8321" t="inlineStr">
        <is>
          <t>LGKHDVTCTVSGGGR</t>
        </is>
      </c>
      <c r="AP8321" t="inlineStr">
        <is>
          <t>P82933</t>
        </is>
      </c>
      <c r="AQ8321" t="inlineStr">
        <is>
          <t>RT09_HUMAN</t>
        </is>
      </c>
      <c r="AR8321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AS8321" t="inlineStr">
        <is>
          <t>RecName: Full=Small ribosomal subunit protein uS9m {ECO:0000303|PubMed:25838379}; AltName: Full=28S ribosomal protein S9, mitochondrial; Short=MRP-S9; Short=S9mt; Flags: Precursor;</t>
        </is>
      </c>
      <c r="AT8321" t="inlineStr">
        <is>
          <t>3D-structure|Acetylation|Mitochondrion|Reference proteome|Ribonucleoprotein|Ribosomal protein|Transit peptide</t>
        </is>
      </c>
      <c r="AU8321" t="inlineStr">
        <is>
          <t>GO:0005743|GO:0005763|GO:0005739|GO:0005730|GO:0003723|GO:0003735|GO:0032543</t>
        </is>
      </c>
      <c r="AV8321" t="inlineStr">
        <is>
          <t>C:mitochondrial inner membrane|C:mitochondrial small ribosomal subunit|C:mitochondrion|C:nucleolus|F:RNA binding|F:structural constituent of ribosome|P:mitochondrial translation</t>
        </is>
      </c>
      <c r="AW8321" t="n">
        <v>100</v>
      </c>
      <c r="AX8321" t="n">
        <v>396</v>
      </c>
      <c r="AY8321" t="n">
        <v>323</v>
      </c>
      <c r="AZ8321" t="n">
        <v>337</v>
      </c>
      <c r="BA8321" t="n">
        <v>322</v>
      </c>
      <c r="BB8321" t="inlineStr">
        <is>
          <t>FVDR(322).(323)LGKHDVTCTVSGGGR</t>
        </is>
      </c>
      <c r="BC8321" t="inlineStr">
        <is>
          <t>FVDRLGKH</t>
        </is>
      </c>
      <c r="BD8321" t="inlineStr">
        <is>
          <t>Internal</t>
        </is>
      </c>
      <c r="BE8321" t="inlineStr"/>
      <c r="BF8321" t="inlineStr"/>
      <c r="BG8321" t="inlineStr"/>
      <c r="BH8321" t="inlineStr"/>
      <c r="BI8321" t="inlineStr">
        <is>
          <t>Cardiomyocytes: 148.3</t>
        </is>
      </c>
      <c r="BJ8321" t="inlineStr">
        <is>
          <t>2</t>
        </is>
      </c>
      <c r="BK8321" t="inlineStr">
        <is>
          <t>105038069-105099960</t>
        </is>
      </c>
      <c r="BL8321" t="inlineStr">
        <is>
          <t>Plasma proteins, Predicted intracellular proteins, Ribosomal proteins</t>
        </is>
      </c>
      <c r="BM8321" t="inlineStr"/>
      <c r="BN8321" t="inlineStr">
        <is>
          <t>Ribonucleoprotein, Ribosomal protein</t>
        </is>
      </c>
      <c r="BO8321" t="inlineStr"/>
      <c r="BP8321" t="n">
        <v>1803164.955461873</v>
      </c>
      <c r="BQ8321" t="n">
        <v>1564840.547740994</v>
      </c>
      <c r="BR8321" t="n">
        <v>0.8678299470056897</v>
      </c>
      <c r="BS8321" t="n">
        <v>1095180.14177465</v>
      </c>
      <c r="BT8321" t="n">
        <v>1896905.916943373</v>
      </c>
      <c r="BU8321" t="n">
        <v>1.732049226047499</v>
      </c>
      <c r="BV8321" t="n">
        <v>1.646455123391839</v>
      </c>
      <c r="BW8321" t="n">
        <v>0.7193631896481864</v>
      </c>
      <c r="BX8321" t="n">
        <v>0.6073654761630635</v>
      </c>
      <c r="BY8321" t="n">
        <v>-0.7193631896481864</v>
      </c>
      <c r="BZ8321" t="n">
        <v>0.5263312413321963</v>
      </c>
      <c r="CA8321" t="n">
        <v>-0.2787408508919044</v>
      </c>
      <c r="CB8321" t="inlineStr">
        <is>
          <t>significant low</t>
        </is>
      </c>
      <c r="CC8321" t="inlineStr">
        <is>
          <t>significant low</t>
        </is>
      </c>
    </row>
    <row r="8322">
      <c r="A8322" t="b">
        <v>0</v>
      </c>
      <c r="B8322" t="inlineStr">
        <is>
          <t>High</t>
        </is>
      </c>
      <c r="C8322" t="inlineStr">
        <is>
          <t>[R].GVAMNPVEHPFGGGNHQHIGKPSTIR.[R]</t>
        </is>
      </c>
      <c r="D8322" t="inlineStr">
        <is>
          <t>1xOxidation [M4]; 1xDimethyl [K21]</t>
        </is>
      </c>
      <c r="E8322" t="n">
        <v>3.54657e-05</v>
      </c>
      <c r="F8322" t="n">
        <v>0.000144145</v>
      </c>
      <c r="G8322" t="n">
        <v>1</v>
      </c>
      <c r="H8322" t="n">
        <v>1</v>
      </c>
      <c r="I8322" t="n">
        <v>12</v>
      </c>
      <c r="J8322" t="inlineStr">
        <is>
          <t>P62917</t>
        </is>
      </c>
      <c r="K8322" t="inlineStr">
        <is>
          <t>P62917 [201-226]</t>
        </is>
      </c>
      <c r="L8322" t="inlineStr">
        <is>
          <t>P62917 1xDimethyl [K221]</t>
        </is>
      </c>
      <c r="M8322" t="n">
        <v>0</v>
      </c>
      <c r="N8322" t="n">
        <v>2781.40018</v>
      </c>
      <c r="O8322" t="n">
        <v>11697123.9989589</v>
      </c>
      <c r="P8322" t="n">
        <v>2.94</v>
      </c>
      <c r="Q8322" t="n">
        <v>10738215.25</v>
      </c>
      <c r="R8322" t="n">
        <v>9462250.346534681</v>
      </c>
      <c r="S8322" t="n">
        <v>12164123.8723108</v>
      </c>
      <c r="T8322" t="n">
        <v>11248052.9862467</v>
      </c>
      <c r="U8322" t="n">
        <v>15178350.9891009</v>
      </c>
      <c r="V8322" t="n">
        <v>11893159.5843533</v>
      </c>
      <c r="W8322" t="n">
        <v>10738215.25</v>
      </c>
      <c r="X8322" t="n">
        <v>7379263.375</v>
      </c>
      <c r="Y8322" t="n">
        <v>1623144.125</v>
      </c>
      <c r="Z8322" t="n">
        <v>8145698.9375</v>
      </c>
      <c r="AA8322" t="n">
        <v>4609967.25</v>
      </c>
      <c r="AB8322" t="n">
        <v>10285621.125</v>
      </c>
      <c r="AC8322" t="inlineStr"/>
      <c r="AD8322" t="inlineStr">
        <is>
          <t>High</t>
        </is>
      </c>
      <c r="AE8322" t="inlineStr">
        <is>
          <t>High</t>
        </is>
      </c>
      <c r="AF8322" t="inlineStr">
        <is>
          <t>Peak Found</t>
        </is>
      </c>
      <c r="AG8322" t="inlineStr">
        <is>
          <t>High</t>
        </is>
      </c>
      <c r="AH8322" t="inlineStr">
        <is>
          <t>Peak Found</t>
        </is>
      </c>
      <c r="AI8322" t="inlineStr">
        <is>
          <t>High</t>
        </is>
      </c>
      <c r="AJ8322" t="inlineStr">
        <is>
          <t>High</t>
        </is>
      </c>
      <c r="AK8322" t="n">
        <v>4.573e-05</v>
      </c>
      <c r="AL8322" t="n">
        <v>2.923e-06</v>
      </c>
      <c r="AM8322" t="n">
        <v>3.35</v>
      </c>
      <c r="AN8322" t="n">
        <v>16.02</v>
      </c>
      <c r="AO8322" t="inlineStr">
        <is>
          <t>GVAMNPVEHPFGGGNHQHIGKPSTIR</t>
        </is>
      </c>
      <c r="AP8322" t="inlineStr">
        <is>
          <t>P62917</t>
        </is>
      </c>
      <c r="AQ8322" t="inlineStr">
        <is>
          <t>RL8_HUMAN</t>
        </is>
      </c>
      <c r="AR832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8322" t="inlineStr">
        <is>
          <t>RecName: Full=Large ribosomal subunit protein uL2 {ECO:0000303|PubMed:24524803}; AltName: Full=60S ribosomal protein L8;</t>
        </is>
      </c>
      <c r="AT8322" t="inlineStr">
        <is>
          <t>3D-structure|Cytoplasm|Direct protein sequencing|Hydroxylation|Isopeptide bond|Reference proteome|Ribonucleoprotein|Ribosomal protein|RNA-binding|rRNA-binding|Ubl conjugation</t>
        </is>
      </c>
      <c r="AU8322" t="inlineStr">
        <is>
          <t>GO:0005737|GO:0005829|GO:0022625|GO:0022626|GO:0005925|GO:0016020|GO:0042788|GO:0098794|GO:0014069|GO:0003723|GO:0019843|GO:0003735|GO:0002181|GO:0006412</t>
        </is>
      </c>
      <c r="AV832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8322" t="n">
        <v>100</v>
      </c>
      <c r="AX8322" t="n">
        <v>257</v>
      </c>
      <c r="AY8322" t="n">
        <v>201</v>
      </c>
      <c r="AZ8322" t="n">
        <v>226</v>
      </c>
      <c r="BA8322" t="n">
        <v>200</v>
      </c>
      <c r="BB8322" t="inlineStr">
        <is>
          <t>PRVR(200).(201)GVAMNPVEHPFGGGNHQHIGKPSTIR</t>
        </is>
      </c>
      <c r="BC8322" t="inlineStr">
        <is>
          <t>PRVRGVAM</t>
        </is>
      </c>
      <c r="BD8322" t="inlineStr">
        <is>
          <t>Internal</t>
        </is>
      </c>
      <c r="BE8322" t="inlineStr"/>
      <c r="BF8322" t="inlineStr"/>
      <c r="BG8322" t="inlineStr"/>
      <c r="BH8322" t="inlineStr"/>
      <c r="BI8322" t="inlineStr"/>
      <c r="BJ8322" t="inlineStr">
        <is>
          <t>8</t>
        </is>
      </c>
      <c r="BK8322" t="inlineStr">
        <is>
          <t>144789765-144792587</t>
        </is>
      </c>
      <c r="BL8322" t="inlineStr">
        <is>
          <t>Plasma proteins, Predicted intracellular proteins, Ribosomal proteins</t>
        </is>
      </c>
      <c r="BM8322" t="inlineStr"/>
      <c r="BN8322" t="inlineStr">
        <is>
          <t>Ribonucleoprotein, Ribosomal protein, RNA-binding, rRNA-binding</t>
        </is>
      </c>
      <c r="BO8322" t="inlineStr"/>
      <c r="BP8322" t="n">
        <v>10788196.48961516</v>
      </c>
      <c r="BQ8322" t="n">
        <v>1351630.027247683</v>
      </c>
      <c r="BR8322" t="n">
        <v>0.125287857757205</v>
      </c>
      <c r="BS8322" t="n">
        <v>12773187.85323363</v>
      </c>
      <c r="BT8322" t="n">
        <v>2107758.978946909</v>
      </c>
      <c r="BU8322" t="n">
        <v>0.1650143255673887</v>
      </c>
      <c r="BV8322" t="n">
        <v>0.8445970272709989</v>
      </c>
      <c r="BW8322" t="n">
        <v>-0.2436649255943885</v>
      </c>
      <c r="BX8322" t="n">
        <v>1.183996589747809</v>
      </c>
      <c r="BY8322" t="n">
        <v>0.2436649255943885</v>
      </c>
      <c r="BZ8322" t="n">
        <v>0.2306785174586791</v>
      </c>
      <c r="CA8322" t="n">
        <v>-0.6369928484072468</v>
      </c>
      <c r="CB8322" t="inlineStr">
        <is>
          <t>significant low</t>
        </is>
      </c>
      <c r="CC8322" t="inlineStr">
        <is>
          <t>significant low</t>
        </is>
      </c>
    </row>
    <row r="8323">
      <c r="A8323" t="b">
        <v>0</v>
      </c>
      <c r="B8323" t="inlineStr">
        <is>
          <t>High</t>
        </is>
      </c>
      <c r="C8323" t="inlineStr">
        <is>
          <t>[R].GPIKFNVWDTAGQEKFGGLR.[D]</t>
        </is>
      </c>
      <c r="D8323" t="inlineStr">
        <is>
          <t>2xDimethyl [K4; K15]</t>
        </is>
      </c>
      <c r="E8323" t="n">
        <v>3.93566e-08</v>
      </c>
      <c r="F8323" t="n">
        <v>0.000144145</v>
      </c>
      <c r="G8323" t="n">
        <v>1</v>
      </c>
      <c r="H8323" t="n">
        <v>1</v>
      </c>
      <c r="I8323" t="n">
        <v>16</v>
      </c>
      <c r="J8323" t="inlineStr">
        <is>
          <t>P62826</t>
        </is>
      </c>
      <c r="K8323" t="inlineStr">
        <is>
          <t>P62826 [57-76]</t>
        </is>
      </c>
      <c r="L8323" t="inlineStr">
        <is>
          <t>P62826 2xDimethyl [K60; K71]</t>
        </is>
      </c>
      <c r="M8323" t="n">
        <v>0</v>
      </c>
      <c r="N8323" t="n">
        <v>2276.21861</v>
      </c>
      <c r="O8323" t="n">
        <v>50585477.194334</v>
      </c>
      <c r="P8323" t="n">
        <v>2.89</v>
      </c>
      <c r="Q8323" t="n">
        <v>54459409</v>
      </c>
      <c r="R8323" t="n">
        <v>46080403.1113698</v>
      </c>
      <c r="S8323" t="n">
        <v>56149234.9051622</v>
      </c>
      <c r="T8323" t="n">
        <v>45573025.3012445</v>
      </c>
      <c r="U8323" t="n">
        <v>55794379.8877083</v>
      </c>
      <c r="V8323" t="n">
        <v>42572665.7318289</v>
      </c>
      <c r="W8323" t="n">
        <v>54459409</v>
      </c>
      <c r="X8323" t="n">
        <v>35936423</v>
      </c>
      <c r="Y8323" t="n">
        <v>7492385.125</v>
      </c>
      <c r="Z8323" t="n">
        <v>33003413.5</v>
      </c>
      <c r="AA8323" t="n">
        <v>16945863.5</v>
      </c>
      <c r="AB8323" t="n">
        <v>36818333</v>
      </c>
      <c r="AC8323" t="inlineStr"/>
      <c r="AD8323" t="inlineStr">
        <is>
          <t>High</t>
        </is>
      </c>
      <c r="AE8323" t="inlineStr">
        <is>
          <t>High</t>
        </is>
      </c>
      <c r="AF8323" t="inlineStr">
        <is>
          <t>High</t>
        </is>
      </c>
      <c r="AG8323" t="inlineStr">
        <is>
          <t>High</t>
        </is>
      </c>
      <c r="AH8323" t="inlineStr">
        <is>
          <t>High</t>
        </is>
      </c>
      <c r="AI8323" t="inlineStr">
        <is>
          <t>High</t>
        </is>
      </c>
      <c r="AJ8323" t="inlineStr">
        <is>
          <t>High</t>
        </is>
      </c>
      <c r="AK8323" t="n">
        <v>4.573e-05</v>
      </c>
      <c r="AL8323" t="n">
        <v>8.624e-10</v>
      </c>
      <c r="AM8323" t="n">
        <v>4.43</v>
      </c>
      <c r="AN8323" t="n">
        <v>46.98</v>
      </c>
      <c r="AO8323" t="inlineStr">
        <is>
          <t>GPIKFNVWDTAGQEKFGGLR</t>
        </is>
      </c>
      <c r="AP8323" t="inlineStr">
        <is>
          <t>P62826</t>
        </is>
      </c>
      <c r="AQ8323" t="inlineStr">
        <is>
          <t>RAN_HUMAN</t>
        </is>
      </c>
      <c r="AR832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832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832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832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832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8323" t="n">
        <v>100</v>
      </c>
      <c r="AX8323" t="n">
        <v>216</v>
      </c>
      <c r="AY8323" t="n">
        <v>57</v>
      </c>
      <c r="AZ8323" t="n">
        <v>76</v>
      </c>
      <c r="BA8323" t="n">
        <v>56</v>
      </c>
      <c r="BB8323" t="inlineStr">
        <is>
          <t>HTNR(56).(57)GPIKFNVWDTAGQEKFGGLR</t>
        </is>
      </c>
      <c r="BC8323" t="inlineStr">
        <is>
          <t>HTNRGPIK</t>
        </is>
      </c>
      <c r="BD8323" t="inlineStr">
        <is>
          <t>Internal</t>
        </is>
      </c>
      <c r="BE8323" t="inlineStr"/>
      <c r="BF8323" t="inlineStr">
        <is>
          <t>S01.151</t>
        </is>
      </c>
      <c r="BG8323" t="inlineStr">
        <is>
          <t>trypsin 1</t>
        </is>
      </c>
      <c r="BH8323" t="inlineStr"/>
      <c r="BI8323" t="inlineStr">
        <is>
          <t>Extravillous trophoblasts: 1324.8</t>
        </is>
      </c>
      <c r="BJ8323" t="inlineStr">
        <is>
          <t>12</t>
        </is>
      </c>
      <c r="BK8323" t="inlineStr">
        <is>
          <t>130872037-130877678</t>
        </is>
      </c>
      <c r="BL8323" t="inlineStr">
        <is>
          <t>Plasma proteins, Predicted intracellular proteins, Transporters</t>
        </is>
      </c>
      <c r="BM8323" t="inlineStr">
        <is>
          <t>Cell cycle, Cell division, Host-virus interaction, Mitosis, Protein transport, Transport</t>
        </is>
      </c>
      <c r="BN8323" t="inlineStr">
        <is>
          <t>Hydrolase</t>
        </is>
      </c>
      <c r="BO8323" t="inlineStr"/>
      <c r="BP8323" t="n">
        <v>52229682.338844</v>
      </c>
      <c r="BQ8323" t="n">
        <v>5392040.815917806</v>
      </c>
      <c r="BR8323" t="n">
        <v>0.1032370976514185</v>
      </c>
      <c r="BS8323" t="n">
        <v>47980023.64026057</v>
      </c>
      <c r="BT8323" t="n">
        <v>6931714.222179461</v>
      </c>
      <c r="BU8323" t="n">
        <v>0.1444708379918968</v>
      </c>
      <c r="BV8323" t="n">
        <v>1.088571417355816</v>
      </c>
      <c r="BW8323" t="n">
        <v>0.1224360607968249</v>
      </c>
      <c r="BX8323" t="n">
        <v>0.9186351800684245</v>
      </c>
      <c r="BY8323" t="n">
        <v>-0.122436060796825</v>
      </c>
      <c r="BZ8323" t="n">
        <v>0.4367691739223893</v>
      </c>
      <c r="CA8323" t="n">
        <v>-0.3597480206417474</v>
      </c>
      <c r="CB8323" t="inlineStr">
        <is>
          <t>significant low</t>
        </is>
      </c>
      <c r="CC8323" t="inlineStr">
        <is>
          <t>significant low</t>
        </is>
      </c>
    </row>
    <row r="8324">
      <c r="A8324" t="b">
        <v>0</v>
      </c>
      <c r="B8324" t="inlineStr">
        <is>
          <t>High</t>
        </is>
      </c>
      <c r="C8324" t="inlineStr">
        <is>
          <t>[R].IEITSLLPSR.[S]</t>
        </is>
      </c>
      <c r="D8324" t="inlineStr"/>
      <c r="E8324" t="n">
        <v>0.00433228</v>
      </c>
      <c r="F8324" t="n">
        <v>0.000303767</v>
      </c>
      <c r="G8324" t="n">
        <v>1</v>
      </c>
      <c r="H8324" t="n">
        <v>2</v>
      </c>
      <c r="I8324" t="n">
        <v>2</v>
      </c>
      <c r="J8324" t="inlineStr">
        <is>
          <t>Q8NFH3</t>
        </is>
      </c>
      <c r="K8324" t="inlineStr">
        <is>
          <t>Q8NFH3 [340-349]</t>
        </is>
      </c>
      <c r="L8324" t="inlineStr"/>
      <c r="M8324" t="n">
        <v>0</v>
      </c>
      <c r="N8324" t="n">
        <v>1128.6623</v>
      </c>
      <c r="O8324" t="n">
        <v>1138129.14111488</v>
      </c>
      <c r="P8324" t="n">
        <v>2.87</v>
      </c>
      <c r="Q8324" t="n">
        <v>1332062.875</v>
      </c>
      <c r="R8324" t="n">
        <v>1193788.84909014</v>
      </c>
      <c r="S8324" t="n">
        <v>1</v>
      </c>
      <c r="T8324" t="n">
        <v>1134626.02064672</v>
      </c>
      <c r="U8324" t="n">
        <v>1</v>
      </c>
      <c r="V8324" t="n">
        <v>972430.030267828</v>
      </c>
      <c r="W8324" t="n">
        <v>1332062.875</v>
      </c>
      <c r="X8324" t="n">
        <v>930992.3125</v>
      </c>
      <c r="Y8324" t="inlineStr"/>
      <c r="Z8324" t="n">
        <v>821681.9375</v>
      </c>
      <c r="AA8324" t="inlineStr"/>
      <c r="AB8324" t="n">
        <v>840991.5625</v>
      </c>
      <c r="AC8324" t="inlineStr"/>
      <c r="AD8324" t="inlineStr">
        <is>
          <t>High</t>
        </is>
      </c>
      <c r="AE8324" t="inlineStr">
        <is>
          <t>High</t>
        </is>
      </c>
      <c r="AF8324" t="inlineStr">
        <is>
          <t>Not Found</t>
        </is>
      </c>
      <c r="AG8324" t="inlineStr">
        <is>
          <t>Peak Found</t>
        </is>
      </c>
      <c r="AH8324" t="inlineStr">
        <is>
          <t>Not Found</t>
        </is>
      </c>
      <c r="AI8324" t="inlineStr">
        <is>
          <t>Peak Found</t>
        </is>
      </c>
      <c r="AJ8324" t="inlineStr">
        <is>
          <t>High</t>
        </is>
      </c>
      <c r="AK8324" t="n">
        <v>9.038e-05</v>
      </c>
      <c r="AL8324" t="n">
        <v>0.0009001</v>
      </c>
      <c r="AM8324" t="n">
        <v>2.85</v>
      </c>
      <c r="AN8324" t="n">
        <v>49.72</v>
      </c>
      <c r="AO8324" t="inlineStr">
        <is>
          <t>IEITSLLPSR</t>
        </is>
      </c>
      <c r="AP8324" t="inlineStr">
        <is>
          <t>Q8NFH3</t>
        </is>
      </c>
      <c r="AQ8324" t="inlineStr">
        <is>
          <t>NUP43_HUMAN</t>
        </is>
      </c>
      <c r="AR832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AS8324" t="inlineStr">
        <is>
          <t>RecName: Full=Nucleoporin Nup43; AltName: Full=Nup107-160 subcomplex subunit Nup43; AltName: Full=p42;</t>
        </is>
      </c>
      <c r="AT832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AU8324" t="inlineStr">
        <is>
          <t>GO:0005829|GO:0000776|GO:0005635|GO:0005643|GO:0031080|GO:0016607|GO:0005654|GO:0051301|GO:0007059|GO:0051028|GO:0006913|GO:0015031</t>
        </is>
      </c>
      <c r="AV832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AW8324" t="n">
        <v>100</v>
      </c>
      <c r="AX8324" t="n">
        <v>380</v>
      </c>
      <c r="AY8324" t="n">
        <v>340</v>
      </c>
      <c r="AZ8324" t="n">
        <v>349</v>
      </c>
      <c r="BA8324" t="n">
        <v>339</v>
      </c>
      <c r="BB8324" t="inlineStr">
        <is>
          <t>AKDR(339).(340)IEITSLLPSR</t>
        </is>
      </c>
      <c r="BC8324" t="inlineStr">
        <is>
          <t>AKDRIEIT</t>
        </is>
      </c>
      <c r="BD8324" t="inlineStr">
        <is>
          <t>Internal</t>
        </is>
      </c>
      <c r="BE8324" t="inlineStr"/>
      <c r="BF8324" t="inlineStr">
        <is>
          <t>S01.151</t>
        </is>
      </c>
      <c r="BG8324" t="inlineStr">
        <is>
          <t>trypsin 1</t>
        </is>
      </c>
      <c r="BH8324" t="inlineStr"/>
      <c r="BI8324" t="inlineStr">
        <is>
          <t>Late spermatids: 82.8</t>
        </is>
      </c>
      <c r="BJ8324" t="inlineStr">
        <is>
          <t>6</t>
        </is>
      </c>
      <c r="BK8324" t="inlineStr">
        <is>
          <t>149724315-149749665</t>
        </is>
      </c>
      <c r="BL8324" t="inlineStr">
        <is>
          <t>Metabolic proteins, Predicted intracellular proteins, Transporters</t>
        </is>
      </c>
      <c r="BM8324" t="inlineStr">
        <is>
          <t>Cell cycle, Cell division, Chromosome partition, Mitosis, mRNA transport, Protein transport, Translocation, Transport</t>
        </is>
      </c>
      <c r="BN8324" t="inlineStr"/>
      <c r="BO8324" t="inlineStr"/>
      <c r="BP8324" t="n">
        <v>841950.9080300467</v>
      </c>
      <c r="BQ8324" t="n">
        <v>732420.4136178779</v>
      </c>
      <c r="BR8324" t="n">
        <v>0.8699086925763372</v>
      </c>
      <c r="BS8324" t="n">
        <v>702352.3503048493</v>
      </c>
      <c r="BT8324" t="n">
        <v>613636.6590092473</v>
      </c>
      <c r="BU8324" t="n">
        <v>0.8736877704515464</v>
      </c>
      <c r="BV8324" t="n">
        <v>1.198758582732166</v>
      </c>
      <c r="BW8324" t="n">
        <v>0.261541144520408</v>
      </c>
      <c r="BX8324" t="n">
        <v>0.8341963214318244</v>
      </c>
      <c r="BY8324" t="n">
        <v>-0.2615411445204081</v>
      </c>
      <c r="BZ8324" t="n">
        <v>0.9861122065306207</v>
      </c>
      <c r="CA8324" t="n">
        <v>-0.006073665277324738</v>
      </c>
      <c r="CB8324" t="inlineStr">
        <is>
          <t>significant low</t>
        </is>
      </c>
      <c r="CC8324" t="inlineStr">
        <is>
          <t>significant low</t>
        </is>
      </c>
    </row>
    <row r="8325">
      <c r="A8325" t="b">
        <v>0</v>
      </c>
      <c r="B8325" t="inlineStr">
        <is>
          <t>High</t>
        </is>
      </c>
      <c r="C8325" t="inlineStr">
        <is>
          <t>[R].AFFSEVER.[R]</t>
        </is>
      </c>
      <c r="D8325" t="inlineStr"/>
      <c r="E8325" t="n">
        <v>0.0272008</v>
      </c>
      <c r="F8325" t="n">
        <v>0.00152437</v>
      </c>
      <c r="G8325" t="n">
        <v>1</v>
      </c>
      <c r="H8325" t="n">
        <v>2</v>
      </c>
      <c r="I8325" t="n">
        <v>6</v>
      </c>
      <c r="J8325" t="inlineStr">
        <is>
          <t>Q9UQ80</t>
        </is>
      </c>
      <c r="K8325" t="inlineStr">
        <is>
          <t>Q9UQ80 [264-271]</t>
        </is>
      </c>
      <c r="L8325" t="inlineStr"/>
      <c r="M8325" t="n">
        <v>0</v>
      </c>
      <c r="N8325" t="n">
        <v>984.47852</v>
      </c>
      <c r="O8325" t="n">
        <v>7397065.24209842</v>
      </c>
      <c r="P8325" t="n">
        <v>2.86</v>
      </c>
      <c r="Q8325" t="n">
        <v>7646508</v>
      </c>
      <c r="R8325" t="n">
        <v>7985465.0866415</v>
      </c>
      <c r="S8325" t="n">
        <v>1</v>
      </c>
      <c r="T8325" t="n">
        <v>7623898.91359301</v>
      </c>
      <c r="U8325" t="n">
        <v>6852020.96586626</v>
      </c>
      <c r="V8325" t="n">
        <v>6781808.94627612</v>
      </c>
      <c r="W8325" t="n">
        <v>7646508</v>
      </c>
      <c r="X8325" t="n">
        <v>6227572.5</v>
      </c>
      <c r="Y8325" t="inlineStr"/>
      <c r="Z8325" t="n">
        <v>5521132</v>
      </c>
      <c r="AA8325" t="n">
        <v>2081095.125</v>
      </c>
      <c r="AB8325" t="n">
        <v>5865146</v>
      </c>
      <c r="AC8325" t="inlineStr"/>
      <c r="AD8325" t="inlineStr">
        <is>
          <t>High</t>
        </is>
      </c>
      <c r="AE8325" t="inlineStr">
        <is>
          <t>High</t>
        </is>
      </c>
      <c r="AF8325" t="inlineStr">
        <is>
          <t>Not Found</t>
        </is>
      </c>
      <c r="AG8325" t="inlineStr">
        <is>
          <t>High</t>
        </is>
      </c>
      <c r="AH8325" t="inlineStr">
        <is>
          <t>High</t>
        </is>
      </c>
      <c r="AI8325" t="inlineStr">
        <is>
          <t>High</t>
        </is>
      </c>
      <c r="AJ8325" t="inlineStr">
        <is>
          <t>High</t>
        </is>
      </c>
      <c r="AK8325" t="n">
        <v>0.0009241</v>
      </c>
      <c r="AL8325" t="n">
        <v>0.007828999999999999</v>
      </c>
      <c r="AM8325" t="n">
        <v>1.99</v>
      </c>
      <c r="AN8325" t="n">
        <v>27.77</v>
      </c>
      <c r="AO8325" t="inlineStr">
        <is>
          <t>AFFSEVER</t>
        </is>
      </c>
      <c r="AP8325" t="inlineStr">
        <is>
          <t>Q9UQ80</t>
        </is>
      </c>
      <c r="AQ8325" t="inlineStr">
        <is>
          <t>PA2G4_HUMAN</t>
        </is>
      </c>
      <c r="AR832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AS8325" t="inlineStr">
        <is>
          <t>RecName: Full=Proliferation-associated protein 2G4; AltName: Full=Cell cycle protein p38-2G4 homolog; Short=hG4-1; AltName: Full=ErbB3-binding protein 1;</t>
        </is>
      </c>
      <c r="AT832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AU8325" t="inlineStr">
        <is>
          <t>GO:0035578|GO:0005737|GO:0070062|GO:0005576|GO:0016020|GO:0005730|GO:0005634|GO:1990904|GO:0003676|GO:0003723|GO:0003714|GO:0031625|GO:0043066|GO:0045892|GO:0045597|GO:0006417|GO:0006364</t>
        </is>
      </c>
      <c r="AV832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AW8325" t="n">
        <v>100</v>
      </c>
      <c r="AX8325" t="n">
        <v>394</v>
      </c>
      <c r="AY8325" t="n">
        <v>264</v>
      </c>
      <c r="AZ8325" t="n">
        <v>271</v>
      </c>
      <c r="BA8325" t="n">
        <v>263</v>
      </c>
      <c r="BB8325" t="inlineStr">
        <is>
          <t>KTSR(263).(264)AFFSEVER</t>
        </is>
      </c>
      <c r="BC8325" t="inlineStr">
        <is>
          <t>KTSRAFFS</t>
        </is>
      </c>
      <c r="BD8325" t="inlineStr">
        <is>
          <t>Internal</t>
        </is>
      </c>
      <c r="BE8325" t="inlineStr"/>
      <c r="BF8325" t="inlineStr">
        <is>
          <t>S01.151</t>
        </is>
      </c>
      <c r="BG8325" t="inlineStr">
        <is>
          <t>trypsin 1</t>
        </is>
      </c>
      <c r="BH8325" t="inlineStr"/>
      <c r="BI8325" t="inlineStr"/>
      <c r="BJ8325" t="inlineStr">
        <is>
          <t>12</t>
        </is>
      </c>
      <c r="BK8325" t="inlineStr">
        <is>
          <t>56104537-56113910</t>
        </is>
      </c>
      <c r="BL8325" t="inlineStr">
        <is>
          <t>Enzymes, Plasma proteins, Predicted intracellular proteins</t>
        </is>
      </c>
      <c r="BM8325" t="inlineStr">
        <is>
          <t>rRNA processing, Transcription, Transcription regulation, Translation regulation</t>
        </is>
      </c>
      <c r="BN8325" t="inlineStr">
        <is>
          <t>Repressor, Ribonucleoprotein, RNA-binding</t>
        </is>
      </c>
      <c r="BO8325" t="inlineStr"/>
      <c r="BP8325" t="n">
        <v>5210658.0288805</v>
      </c>
      <c r="BQ8325" t="n">
        <v>4515742.793950121</v>
      </c>
      <c r="BR8325" t="n">
        <v>0.8666358008760593</v>
      </c>
      <c r="BS8325" t="n">
        <v>7085909.608578463</v>
      </c>
      <c r="BT8325" t="n">
        <v>467233.133624166</v>
      </c>
      <c r="BU8325" t="n">
        <v>0.0659383423489507</v>
      </c>
      <c r="BV8325" t="n">
        <v>0.7353548544526006</v>
      </c>
      <c r="BW8325" t="n">
        <v>-0.4434874868212794</v>
      </c>
      <c r="BX8325" t="n">
        <v>1.359887670483119</v>
      </c>
      <c r="BY8325" t="n">
        <v>0.4434874868212794</v>
      </c>
      <c r="BZ8325" t="n">
        <v>0.3820423428420686</v>
      </c>
      <c r="CA8325" t="n">
        <v>-0.4178885003250618</v>
      </c>
      <c r="CB8325" t="inlineStr">
        <is>
          <t>significant low</t>
        </is>
      </c>
      <c r="CC8325" t="inlineStr">
        <is>
          <t>significant low</t>
        </is>
      </c>
    </row>
    <row r="8326">
      <c r="A8326" t="b">
        <v>0</v>
      </c>
      <c r="B8326" t="inlineStr">
        <is>
          <t>High</t>
        </is>
      </c>
      <c r="C8326" t="inlineStr">
        <is>
          <t>[R].QQFHDAKFMADIDLDPGCTLNKKIR.[N]</t>
        </is>
      </c>
      <c r="D8326" t="inlineStr">
        <is>
          <t>1xCarbamidomethyl [C18]; 1xOxidation [M9]; 3xDimethyl [K7; K22; K23]</t>
        </is>
      </c>
      <c r="E8326" t="n">
        <v>0.00366953</v>
      </c>
      <c r="F8326" t="n">
        <v>0.000144145</v>
      </c>
      <c r="G8326" t="n">
        <v>1</v>
      </c>
      <c r="H8326" t="n">
        <v>2</v>
      </c>
      <c r="I8326" t="n">
        <v>3</v>
      </c>
      <c r="J8326" t="inlineStr">
        <is>
          <t>P26639</t>
        </is>
      </c>
      <c r="K8326" t="inlineStr">
        <is>
          <t>P26639 [639-663]</t>
        </is>
      </c>
      <c r="L8326" t="inlineStr">
        <is>
          <t>P26639 3xDimethyl [K645; K660; K661]</t>
        </is>
      </c>
      <c r="M8326" t="n">
        <v>0</v>
      </c>
      <c r="N8326" t="n">
        <v>3061.55977</v>
      </c>
      <c r="O8326" t="n">
        <v>1329578.83142118</v>
      </c>
      <c r="P8326" t="n">
        <v>2.85</v>
      </c>
      <c r="Q8326" t="n">
        <v>1292774.25</v>
      </c>
      <c r="R8326" t="n">
        <v>1356619.03364198</v>
      </c>
      <c r="S8326" t="n">
        <v>1</v>
      </c>
      <c r="T8326" t="n">
        <v>1</v>
      </c>
      <c r="U8326" t="n">
        <v>1</v>
      </c>
      <c r="V8326" t="n">
        <v>1313463.05902843</v>
      </c>
      <c r="W8326" t="n">
        <v>1292774.25</v>
      </c>
      <c r="X8326" t="n">
        <v>1057977.625</v>
      </c>
      <c r="Y8326" t="inlineStr"/>
      <c r="Z8326" t="inlineStr"/>
      <c r="AA8326" t="inlineStr"/>
      <c r="AB8326" t="n">
        <v>1135928.875</v>
      </c>
      <c r="AC8326" t="inlineStr"/>
      <c r="AD8326" t="inlineStr">
        <is>
          <t>High</t>
        </is>
      </c>
      <c r="AE8326" t="inlineStr">
        <is>
          <t>High</t>
        </is>
      </c>
      <c r="AF8326" t="inlineStr">
        <is>
          <t>Not Found</t>
        </is>
      </c>
      <c r="AG8326" t="inlineStr">
        <is>
          <t>Not Found</t>
        </is>
      </c>
      <c r="AH8326" t="inlineStr">
        <is>
          <t>Not Found</t>
        </is>
      </c>
      <c r="AI8326" t="inlineStr">
        <is>
          <t>High</t>
        </is>
      </c>
      <c r="AJ8326" t="inlineStr">
        <is>
          <t>High</t>
        </is>
      </c>
      <c r="AK8326" t="n">
        <v>4.573e-05</v>
      </c>
      <c r="AL8326" t="n">
        <v>0.0007441</v>
      </c>
      <c r="AM8326" t="n">
        <v>2.8</v>
      </c>
      <c r="AN8326" t="n">
        <v>33.61</v>
      </c>
      <c r="AO8326" t="inlineStr">
        <is>
          <t>QQFHDAKFMADIDLDPGCTLNKKIR</t>
        </is>
      </c>
      <c r="AP8326" t="inlineStr">
        <is>
          <t>P26639</t>
        </is>
      </c>
      <c r="AQ8326" t="inlineStr">
        <is>
          <t>SYTC_HUMAN</t>
        </is>
      </c>
      <c r="AR83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83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83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8326" t="inlineStr">
        <is>
          <t>GO:0005829|GO:0070062|GO:0005524|GO:0042802|GO:0004829|GO:0000049|GO:0008270|GO:0006435</t>
        </is>
      </c>
      <c r="AV8326" t="inlineStr">
        <is>
          <t>C:cytosol|C:extracellular exosome|F:ATP binding|F:identical protein binding|F:threonine-tRNA ligase activity|F:tRNA binding|F:zinc ion binding|P:threonyl-tRNA aminoacylation</t>
        </is>
      </c>
      <c r="AW8326" t="n">
        <v>100</v>
      </c>
      <c r="AX8326" t="n">
        <v>723</v>
      </c>
      <c r="AY8326" t="n">
        <v>639</v>
      </c>
      <c r="AZ8326" t="n">
        <v>663</v>
      </c>
      <c r="BA8326" t="n">
        <v>638</v>
      </c>
      <c r="BB8326" t="inlineStr">
        <is>
          <t>QKVR(638).(639)QQFHDAKFMADIDLDPGCTLNKKIR</t>
        </is>
      </c>
      <c r="BC8326" t="inlineStr">
        <is>
          <t>QKVRQQFH</t>
        </is>
      </c>
      <c r="BD8326" t="inlineStr">
        <is>
          <t>Internal</t>
        </is>
      </c>
      <c r="BE8326" t="inlineStr"/>
      <c r="BF8326" t="inlineStr"/>
      <c r="BG8326" t="inlineStr"/>
      <c r="BH8326" t="inlineStr"/>
      <c r="BI8326" t="inlineStr"/>
      <c r="BJ8326" t="inlineStr">
        <is>
          <t>5</t>
        </is>
      </c>
      <c r="BK8326" t="inlineStr">
        <is>
          <t>33440696-33468091</t>
        </is>
      </c>
      <c r="BL8326" t="inlineStr">
        <is>
          <t>Disease related genes, Enzymes, Metabolic proteins, Plasma proteins, Potential drug targets, Predicted intracellular proteins</t>
        </is>
      </c>
      <c r="BM8326" t="inlineStr">
        <is>
          <t>Protein biosynthesis</t>
        </is>
      </c>
      <c r="BN8326" t="inlineStr">
        <is>
          <t>Aminoacyl-tRNA synthetase, Ligase, RNA-binding, tRNA-binding</t>
        </is>
      </c>
      <c r="BO8326" t="inlineStr">
        <is>
          <t>Disease variant</t>
        </is>
      </c>
      <c r="BP8326" t="n">
        <v>883131.42788066</v>
      </c>
      <c r="BQ8326" t="n">
        <v>765479.2966410529</v>
      </c>
      <c r="BR8326" t="n">
        <v>0.8667784572881198</v>
      </c>
      <c r="BS8326" t="n">
        <v>437821.68634281</v>
      </c>
      <c r="BT8326" t="n">
        <v>758327.673350424</v>
      </c>
      <c r="BU8326" t="n">
        <v>1.73204685150443</v>
      </c>
      <c r="BV8326" t="n">
        <v>2.01710297920048</v>
      </c>
      <c r="BW8326" t="n">
        <v>1.012284739771088</v>
      </c>
      <c r="BX8326" t="n">
        <v>0.4957605091616941</v>
      </c>
      <c r="BY8326" t="n">
        <v>-1.012284739771088</v>
      </c>
      <c r="BZ8326" t="n">
        <v>0.5181735831374221</v>
      </c>
      <c r="CA8326" t="n">
        <v>-0.2855247314314078</v>
      </c>
      <c r="CB8326" t="inlineStr">
        <is>
          <t>significant low</t>
        </is>
      </c>
      <c r="CC8326" t="inlineStr">
        <is>
          <t>significant low</t>
        </is>
      </c>
    </row>
    <row r="8327">
      <c r="A8327" t="b">
        <v>0</v>
      </c>
      <c r="B8327" t="inlineStr">
        <is>
          <t>High</t>
        </is>
      </c>
      <c r="C8327" t="inlineStr">
        <is>
          <t>[R].ELQAQIAELQEDFESEKASR.[N]</t>
        </is>
      </c>
      <c r="D8327" t="inlineStr">
        <is>
          <t>1xDimethyl [K17]</t>
        </is>
      </c>
      <c r="E8327" t="n">
        <v>6.404080000000001e-07</v>
      </c>
      <c r="F8327" t="n">
        <v>0.000144145</v>
      </c>
      <c r="G8327" t="n">
        <v>1</v>
      </c>
      <c r="H8327" t="n">
        <v>5</v>
      </c>
      <c r="I8327" t="n">
        <v>2</v>
      </c>
      <c r="J8327" t="inlineStr">
        <is>
          <t>P35580</t>
        </is>
      </c>
      <c r="K8327" t="inlineStr">
        <is>
          <t>P35580 [1115-1134]</t>
        </is>
      </c>
      <c r="L8327" t="inlineStr">
        <is>
          <t>P35580 1xDimethyl [K1131]</t>
        </is>
      </c>
      <c r="M8327" t="n">
        <v>0</v>
      </c>
      <c r="N8327" t="n">
        <v>2349.15686</v>
      </c>
      <c r="O8327" t="n">
        <v>2234761.31709249</v>
      </c>
      <c r="P8327" t="n">
        <v>2.84</v>
      </c>
      <c r="Q8327" t="n">
        <v>2126860.25</v>
      </c>
      <c r="R8327" t="n">
        <v>2335608.8258874</v>
      </c>
      <c r="S8327" t="n">
        <v>1</v>
      </c>
      <c r="T8327" t="n">
        <v>2234761.31709249</v>
      </c>
      <c r="U8327" t="n">
        <v>1</v>
      </c>
      <c r="V8327" t="n">
        <v>2309149.90893071</v>
      </c>
      <c r="W8327" t="n">
        <v>2126860.25</v>
      </c>
      <c r="X8327" t="n">
        <v>1821456</v>
      </c>
      <c r="Y8327" t="inlineStr"/>
      <c r="Z8327" t="n">
        <v>1618386.125</v>
      </c>
      <c r="AA8327" t="inlineStr"/>
      <c r="AB8327" t="n">
        <v>1997033.75</v>
      </c>
      <c r="AC8327" t="inlineStr"/>
      <c r="AD8327" t="inlineStr">
        <is>
          <t>High</t>
        </is>
      </c>
      <c r="AE8327" t="inlineStr">
        <is>
          <t>High</t>
        </is>
      </c>
      <c r="AF8327" t="inlineStr">
        <is>
          <t>Not Found</t>
        </is>
      </c>
      <c r="AG8327" t="inlineStr">
        <is>
          <t>Peak Found</t>
        </is>
      </c>
      <c r="AH8327" t="inlineStr">
        <is>
          <t>Not Found</t>
        </is>
      </c>
      <c r="AI8327" t="inlineStr">
        <is>
          <t>Peak Found</t>
        </is>
      </c>
      <c r="AJ8327" t="inlineStr">
        <is>
          <t>High</t>
        </is>
      </c>
      <c r="AK8327" t="n">
        <v>4.573e-05</v>
      </c>
      <c r="AL8327" t="n">
        <v>2.418e-08</v>
      </c>
      <c r="AM8327" t="n">
        <v>4.07</v>
      </c>
      <c r="AN8327" t="n">
        <v>53.55</v>
      </c>
      <c r="AO8327" t="inlineStr">
        <is>
          <t>ELQAQIAELQEDFESEKASR</t>
        </is>
      </c>
      <c r="AP8327" t="inlineStr">
        <is>
          <t>P35580</t>
        </is>
      </c>
      <c r="AQ8327" t="inlineStr">
        <is>
          <t>MYH10_HUMAN</t>
        </is>
      </c>
      <c r="AR832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832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832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832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832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8327" t="n">
        <v>100</v>
      </c>
      <c r="AX8327" t="n">
        <v>1976</v>
      </c>
      <c r="AY8327" t="n">
        <v>1115</v>
      </c>
      <c r="AZ8327" t="n">
        <v>1134</v>
      </c>
      <c r="BA8327" t="n">
        <v>1114</v>
      </c>
      <c r="BB8327" t="inlineStr">
        <is>
          <t>KVVR(1114).(1115)ELQAQIAELQEDFESEKASR</t>
        </is>
      </c>
      <c r="BC8327" t="inlineStr">
        <is>
          <t>KVVRELQA</t>
        </is>
      </c>
      <c r="BD8327" t="inlineStr">
        <is>
          <t>Internal</t>
        </is>
      </c>
      <c r="BE8327" t="inlineStr"/>
      <c r="BF8327" t="inlineStr"/>
      <c r="BG8327" t="inlineStr"/>
      <c r="BH8327" t="inlineStr"/>
      <c r="BI8327" t="inlineStr">
        <is>
          <t>Cytotrophoblasts: 171.1;Excitatory neurons: 218.1;Inhibitory neurons: 147.9</t>
        </is>
      </c>
      <c r="BJ8327" t="inlineStr">
        <is>
          <t>17</t>
        </is>
      </c>
      <c r="BK8327" t="inlineStr">
        <is>
          <t>8474207-8630761</t>
        </is>
      </c>
      <c r="BL8327" t="inlineStr">
        <is>
          <t>Disease related genes, Plasma proteins, Predicted intracellular proteins</t>
        </is>
      </c>
      <c r="BM8327" t="inlineStr">
        <is>
          <t>Cell adhesion, Cell shape</t>
        </is>
      </c>
      <c r="BN8327" t="inlineStr">
        <is>
          <t>Actin-binding, Calmodulin-binding, Motor protein, Myosin</t>
        </is>
      </c>
      <c r="BO8327" t="inlineStr">
        <is>
          <t>Disease variant</t>
        </is>
      </c>
      <c r="BP8327" t="n">
        <v>1487490.0252958</v>
      </c>
      <c r="BQ8327" t="n">
        <v>1292424.733694516</v>
      </c>
      <c r="BR8327" t="n">
        <v>0.8688627901471181</v>
      </c>
      <c r="BS8327" t="n">
        <v>1514637.4086744</v>
      </c>
      <c r="BT8327" t="n">
        <v>1312240.83289253</v>
      </c>
      <c r="BU8327" t="n">
        <v>0.8663729189423587</v>
      </c>
      <c r="BV8327" t="n">
        <v>0.982076645391745</v>
      </c>
      <c r="BW8327" t="n">
        <v>-0.02609247196494992</v>
      </c>
      <c r="BX8327" t="n">
        <v>1.018250464148962</v>
      </c>
      <c r="BY8327" t="n">
        <v>0.02609247196494983</v>
      </c>
      <c r="BZ8327" t="n">
        <v>0.9986187775217081</v>
      </c>
      <c r="CA8327" t="n">
        <v>-0.0006002719506565347</v>
      </c>
      <c r="CB8327" t="inlineStr">
        <is>
          <t>significant low</t>
        </is>
      </c>
      <c r="CC8327" t="inlineStr">
        <is>
          <t>significant low</t>
        </is>
      </c>
    </row>
    <row r="8328">
      <c r="A8328" t="b">
        <v>0</v>
      </c>
      <c r="B8328" t="inlineStr">
        <is>
          <t>High</t>
        </is>
      </c>
      <c r="C8328" t="inlineStr">
        <is>
          <t>[C].EDVAKAALR.[D]</t>
        </is>
      </c>
      <c r="D8328" t="inlineStr">
        <is>
          <t>1xDimethyl [K5]</t>
        </is>
      </c>
      <c r="E8328" t="n">
        <v>0.0509039</v>
      </c>
      <c r="F8328" t="n">
        <v>0.00238779</v>
      </c>
      <c r="G8328" t="n">
        <v>1</v>
      </c>
      <c r="H8328" t="n">
        <v>2</v>
      </c>
      <c r="I8328" t="n">
        <v>1</v>
      </c>
      <c r="J8328" t="inlineStr">
        <is>
          <t>Q6NXE6</t>
        </is>
      </c>
      <c r="K8328" t="inlineStr">
        <is>
          <t>Q6NXE6 [472-480]</t>
        </is>
      </c>
      <c r="L8328" t="inlineStr">
        <is>
          <t>Q6NXE6 1xDimethyl [K476]</t>
        </is>
      </c>
      <c r="M8328" t="n">
        <v>0</v>
      </c>
      <c r="N8328" t="n">
        <v>1000.57857</v>
      </c>
      <c r="O8328" t="n">
        <v>9461914.41208528</v>
      </c>
      <c r="P8328" t="n">
        <v>2.83</v>
      </c>
      <c r="Q8328" t="n">
        <v>9677987</v>
      </c>
      <c r="R8328" t="n">
        <v>9027307.06645599</v>
      </c>
      <c r="S8328" t="n">
        <v>7293228.58921146</v>
      </c>
      <c r="T8328" t="n">
        <v>12659617.141972</v>
      </c>
      <c r="U8328" t="n">
        <v>9158449.92944615</v>
      </c>
      <c r="V8328" t="n">
        <v>9250665.902075211</v>
      </c>
      <c r="W8328" t="n">
        <v>9677987</v>
      </c>
      <c r="X8328" t="n">
        <v>7040067</v>
      </c>
      <c r="Y8328" t="n">
        <v>973186.5</v>
      </c>
      <c r="Z8328" t="n">
        <v>9167936</v>
      </c>
      <c r="AA8328" t="n">
        <v>2781603.5</v>
      </c>
      <c r="AB8328" t="n">
        <v>8000300</v>
      </c>
      <c r="AC8328" t="inlineStr"/>
      <c r="AD8328" t="inlineStr">
        <is>
          <t>Peak Found</t>
        </is>
      </c>
      <c r="AE8328" t="inlineStr">
        <is>
          <t>Peak Found</t>
        </is>
      </c>
      <c r="AF8328" t="inlineStr">
        <is>
          <t>High</t>
        </is>
      </c>
      <c r="AG8328" t="inlineStr">
        <is>
          <t>Peak Found</t>
        </is>
      </c>
      <c r="AH8328" t="inlineStr">
        <is>
          <t>Peak Found</t>
        </is>
      </c>
      <c r="AI8328" t="inlineStr">
        <is>
          <t>Peak Found</t>
        </is>
      </c>
      <c r="AJ8328" t="inlineStr">
        <is>
          <t>High</t>
        </is>
      </c>
      <c r="AK8328" t="n">
        <v>0.001449</v>
      </c>
      <c r="AL8328" t="n">
        <v>0.01643</v>
      </c>
      <c r="AM8328" t="n">
        <v>2.13</v>
      </c>
      <c r="AN8328" t="n">
        <v>9.369999999999999</v>
      </c>
      <c r="AO8328" t="inlineStr">
        <is>
          <t>EDVAKAALR</t>
        </is>
      </c>
      <c r="AP8328" t="inlineStr">
        <is>
          <t>Q6NXE6</t>
        </is>
      </c>
      <c r="AQ8328" t="inlineStr">
        <is>
          <t>ARMC6_HUMAN</t>
        </is>
      </c>
      <c r="AR8328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AS8328" t="inlineStr">
        <is>
          <t>RecName: Full=Armadillo repeat-containing protein 6;</t>
        </is>
      </c>
      <c r="AT8328" t="inlineStr">
        <is>
          <t>Alternative splicing|Methylation|Phosphoprotein|Reference proteome|Repeat</t>
        </is>
      </c>
      <c r="AU8328" t="inlineStr">
        <is>
          <t>GO:0005829|GO:0002244</t>
        </is>
      </c>
      <c r="AV8328" t="inlineStr">
        <is>
          <t>C:cytosol|P:hematopoietic progenitor cell differentiation</t>
        </is>
      </c>
      <c r="AW8328" t="n">
        <v>100</v>
      </c>
      <c r="AX8328" t="n">
        <v>501</v>
      </c>
      <c r="AY8328" t="n">
        <v>472</v>
      </c>
      <c r="AZ8328" t="n">
        <v>480</v>
      </c>
      <c r="BA8328" t="n">
        <v>471</v>
      </c>
      <c r="BB8328" t="inlineStr">
        <is>
          <t>HRDC(471).(472)EDVAKAALR</t>
        </is>
      </c>
      <c r="BC8328" t="inlineStr">
        <is>
          <t>HRDCEDVA</t>
        </is>
      </c>
      <c r="BD8328" t="inlineStr">
        <is>
          <t>Internal</t>
        </is>
      </c>
      <c r="BE8328" t="inlineStr"/>
      <c r="BF8328" t="inlineStr"/>
      <c r="BG8328" t="inlineStr"/>
      <c r="BH8328" t="inlineStr">
        <is>
          <t>liver: 110.5</t>
        </is>
      </c>
      <c r="BI8328" t="inlineStr">
        <is>
          <t>Hepatocytes: 51.3</t>
        </is>
      </c>
      <c r="BJ8328" t="inlineStr">
        <is>
          <t>19</t>
        </is>
      </c>
      <c r="BK8328" t="inlineStr">
        <is>
          <t>19033575-19060311</t>
        </is>
      </c>
      <c r="BL8328" t="inlineStr">
        <is>
          <t>Predicted intracellular proteins</t>
        </is>
      </c>
      <c r="BM8328" t="inlineStr"/>
      <c r="BN8328" t="inlineStr"/>
      <c r="BO8328" t="inlineStr"/>
      <c r="BP8328" t="n">
        <v>8666174.218555817</v>
      </c>
      <c r="BQ8328" t="n">
        <v>1232712.809145357</v>
      </c>
      <c r="BR8328" t="n">
        <v>0.142244175810117</v>
      </c>
      <c r="BS8328" t="n">
        <v>10356244.32449779</v>
      </c>
      <c r="BT8328" t="n">
        <v>1995312.180740473</v>
      </c>
      <c r="BU8328" t="n">
        <v>0.1926675460929929</v>
      </c>
      <c r="BV8328" t="n">
        <v>0.836806659539299</v>
      </c>
      <c r="BW8328" t="n">
        <v>-0.2570337618898755</v>
      </c>
      <c r="BX8328" t="n">
        <v>1.19501917031892</v>
      </c>
      <c r="BY8328" t="n">
        <v>0.2570337618898755</v>
      </c>
      <c r="BZ8328" t="n">
        <v>0.2713915867399705</v>
      </c>
      <c r="CA8328" t="n">
        <v>-0.5664036197899157</v>
      </c>
      <c r="CB8328" t="inlineStr">
        <is>
          <t>significant low</t>
        </is>
      </c>
      <c r="CC8328" t="inlineStr">
        <is>
          <t>significant low</t>
        </is>
      </c>
    </row>
    <row r="8329">
      <c r="A8329" t="b">
        <v>0</v>
      </c>
      <c r="B8329" t="inlineStr">
        <is>
          <t>High</t>
        </is>
      </c>
      <c r="C8329" t="inlineStr">
        <is>
          <t>[R].ESQDTSFTTLVER.[V]</t>
        </is>
      </c>
      <c r="D8329" t="inlineStr"/>
      <c r="E8329" t="n">
        <v>4.27139e-05</v>
      </c>
      <c r="F8329" t="n">
        <v>0.000144145</v>
      </c>
      <c r="G8329" t="n">
        <v>1</v>
      </c>
      <c r="H8329" t="n">
        <v>2</v>
      </c>
      <c r="I8329" t="n">
        <v>3</v>
      </c>
      <c r="J8329" t="inlineStr">
        <is>
          <t>Q06210</t>
        </is>
      </c>
      <c r="K8329" t="inlineStr">
        <is>
          <t>Q06210 [164-176]</t>
        </is>
      </c>
      <c r="L8329" t="inlineStr"/>
      <c r="M8329" t="n">
        <v>0</v>
      </c>
      <c r="N8329" t="n">
        <v>1512.71764</v>
      </c>
      <c r="O8329" t="n">
        <v>1440632.32817708</v>
      </c>
      <c r="P8329" t="n">
        <v>2.82</v>
      </c>
      <c r="Q8329" t="n">
        <v>1323349</v>
      </c>
      <c r="R8329" t="n">
        <v>1556223.36348802</v>
      </c>
      <c r="S8329" t="n">
        <v>1701745.56227755</v>
      </c>
      <c r="T8329" t="n">
        <v>1219583.90901356</v>
      </c>
      <c r="U8329" t="n">
        <v>1396434.1594043</v>
      </c>
      <c r="V8329" t="n">
        <v>1467242.81945164</v>
      </c>
      <c r="W8329" t="n">
        <v>1323349</v>
      </c>
      <c r="X8329" t="n">
        <v>1213641.75</v>
      </c>
      <c r="Y8329" t="n">
        <v>227075.8125</v>
      </c>
      <c r="Z8329" t="n">
        <v>883207.375</v>
      </c>
      <c r="AA8329" t="n">
        <v>424124.84375</v>
      </c>
      <c r="AB8329" t="n">
        <v>1268923</v>
      </c>
      <c r="AC8329" t="inlineStr"/>
      <c r="AD8329" t="inlineStr">
        <is>
          <t>High</t>
        </is>
      </c>
      <c r="AE8329" t="inlineStr">
        <is>
          <t>High</t>
        </is>
      </c>
      <c r="AF8329" t="inlineStr">
        <is>
          <t>Peak Found</t>
        </is>
      </c>
      <c r="AG8329" t="inlineStr">
        <is>
          <t>Peak Found</t>
        </is>
      </c>
      <c r="AH8329" t="inlineStr">
        <is>
          <t>Peak Found</t>
        </is>
      </c>
      <c r="AI8329" t="inlineStr">
        <is>
          <t>High</t>
        </is>
      </c>
      <c r="AJ8329" t="inlineStr">
        <is>
          <t>High</t>
        </is>
      </c>
      <c r="AK8329" t="n">
        <v>4.573e-05</v>
      </c>
      <c r="AL8329" t="n">
        <v>3.638e-06</v>
      </c>
      <c r="AM8329" t="n">
        <v>3.27</v>
      </c>
      <c r="AN8329" t="n">
        <v>36</v>
      </c>
      <c r="AO8329" t="inlineStr">
        <is>
          <t>ESQDTSFTTLVER</t>
        </is>
      </c>
      <c r="AP8329" t="inlineStr">
        <is>
          <t>Q06210</t>
        </is>
      </c>
      <c r="AQ8329" t="inlineStr">
        <is>
          <t>GFPT1_HUMAN</t>
        </is>
      </c>
      <c r="AR832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832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832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8329" t="inlineStr">
        <is>
          <t>GO:0005829|GO:0070062|GO:0097367|GO:0004360|GO:0032922|GO:0006112|GO:0006002|GO:0006541|GO:0006487|GO:0006048|GO:0006047</t>
        </is>
      </c>
      <c r="AV832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8329" t="n">
        <v>100</v>
      </c>
      <c r="AX8329" t="n">
        <v>699</v>
      </c>
      <c r="AY8329" t="n">
        <v>164</v>
      </c>
      <c r="AZ8329" t="n">
        <v>176</v>
      </c>
      <c r="BA8329" t="n">
        <v>163</v>
      </c>
      <c r="BB8329" t="inlineStr">
        <is>
          <t>YDNR(163).(164)ESQDTSFTTLVER</t>
        </is>
      </c>
      <c r="BC8329" t="inlineStr">
        <is>
          <t>YDNRESQD</t>
        </is>
      </c>
      <c r="BD8329" t="inlineStr">
        <is>
          <t>Internal</t>
        </is>
      </c>
      <c r="BE8329" t="inlineStr"/>
      <c r="BF8329" t="inlineStr">
        <is>
          <t>S01.151</t>
        </is>
      </c>
      <c r="BG8329" t="inlineStr">
        <is>
          <t>trypsin 1</t>
        </is>
      </c>
      <c r="BH8329" t="inlineStr"/>
      <c r="BI8329" t="inlineStr">
        <is>
          <t>Distal enterocytes: 191.4;Intestinal goblet cells: 215.3</t>
        </is>
      </c>
      <c r="BJ8329" t="inlineStr">
        <is>
          <t>2</t>
        </is>
      </c>
      <c r="BK8329" t="inlineStr">
        <is>
          <t>69319780-69387250</t>
        </is>
      </c>
      <c r="BL8329" t="inlineStr">
        <is>
          <t>Disease related genes, Enzymes, Human disease related genes, Metabolic proteins, Potential drug targets, Predicted intracellular proteins, Predicted membrane proteins</t>
        </is>
      </c>
      <c r="BM8329" t="inlineStr">
        <is>
          <t>Biological rhythms</t>
        </is>
      </c>
      <c r="BN8329" t="inlineStr">
        <is>
          <t>Aminotransferase, Transferase</t>
        </is>
      </c>
      <c r="BO8329" t="inlineStr">
        <is>
          <t>Congenital myasthenic syndrome, Disease variant</t>
        </is>
      </c>
      <c r="BP8329" t="n">
        <v>1527105.97525519</v>
      </c>
      <c r="BQ8329" t="n">
        <v>190871.3082393291</v>
      </c>
      <c r="BR8329" t="n">
        <v>0.124988907994701</v>
      </c>
      <c r="BS8329" t="n">
        <v>1361086.962623167</v>
      </c>
      <c r="BT8329" t="n">
        <v>127557.0547639657</v>
      </c>
      <c r="BU8329" t="n">
        <v>0.09371704987764354</v>
      </c>
      <c r="BV8329" t="n">
        <v>1.121975316192921</v>
      </c>
      <c r="BW8329" t="n">
        <v>0.1660409365547374</v>
      </c>
      <c r="BX8329" t="n">
        <v>0.8912852052692148</v>
      </c>
      <c r="BY8329" t="n">
        <v>-0.1660409365547372</v>
      </c>
      <c r="BZ8329" t="n">
        <v>0.2877421151201207</v>
      </c>
      <c r="CA8329" t="n">
        <v>-0.5409965683297598</v>
      </c>
      <c r="CB8329" t="inlineStr">
        <is>
          <t>significant low</t>
        </is>
      </c>
      <c r="CC8329" t="inlineStr">
        <is>
          <t>significant low</t>
        </is>
      </c>
    </row>
    <row r="8330">
      <c r="A8330" t="b">
        <v>0</v>
      </c>
      <c r="B8330" t="inlineStr">
        <is>
          <t>High</t>
        </is>
      </c>
      <c r="C8330" t="inlineStr">
        <is>
          <t>[R].LMQGDEICLR.[Y]</t>
        </is>
      </c>
      <c r="D8330" t="inlineStr">
        <is>
          <t>1xCarbamidomethyl [C8]; 1xOxidation [M2]</t>
        </is>
      </c>
      <c r="E8330" t="n">
        <v>0.00689971</v>
      </c>
      <c r="F8330" t="n">
        <v>0.000427923</v>
      </c>
      <c r="G8330" t="n">
        <v>1</v>
      </c>
      <c r="H8330" t="n">
        <v>2</v>
      </c>
      <c r="I8330" t="n">
        <v>2</v>
      </c>
      <c r="J8330" t="inlineStr">
        <is>
          <t>Q92900</t>
        </is>
      </c>
      <c r="K8330" t="inlineStr">
        <is>
          <t>Q92900 [367-376]</t>
        </is>
      </c>
      <c r="L8330" t="inlineStr"/>
      <c r="M8330" t="n">
        <v>0</v>
      </c>
      <c r="N8330" t="n">
        <v>1250.58677</v>
      </c>
      <c r="O8330" t="n">
        <v>729998.042477724</v>
      </c>
      <c r="P8330" t="n">
        <v>2.82</v>
      </c>
      <c r="Q8330" t="n">
        <v>708335</v>
      </c>
      <c r="R8330" t="n">
        <v>715584.631215265</v>
      </c>
      <c r="S8330" t="n">
        <v>1</v>
      </c>
      <c r="T8330" t="n">
        <v>1</v>
      </c>
      <c r="U8330" t="n">
        <v>1</v>
      </c>
      <c r="V8330" t="n">
        <v>782935.6553446749</v>
      </c>
      <c r="W8330" t="n">
        <v>708335</v>
      </c>
      <c r="X8330" t="n">
        <v>558058.3125</v>
      </c>
      <c r="Y8330" t="inlineStr"/>
      <c r="Z8330" t="inlineStr"/>
      <c r="AA8330" t="inlineStr"/>
      <c r="AB8330" t="n">
        <v>677110.1875</v>
      </c>
      <c r="AC8330" t="inlineStr"/>
      <c r="AD8330" t="inlineStr">
        <is>
          <t>High</t>
        </is>
      </c>
      <c r="AE8330" t="inlineStr">
        <is>
          <t>Peak Found</t>
        </is>
      </c>
      <c r="AF8330" t="inlineStr">
        <is>
          <t>Not Found</t>
        </is>
      </c>
      <c r="AG8330" t="inlineStr">
        <is>
          <t>Not Found</t>
        </is>
      </c>
      <c r="AH8330" t="inlineStr">
        <is>
          <t>Not Found</t>
        </is>
      </c>
      <c r="AI8330" t="inlineStr">
        <is>
          <t>High</t>
        </is>
      </c>
      <c r="AJ8330" t="inlineStr">
        <is>
          <t>High</t>
        </is>
      </c>
      <c r="AK8330" t="n">
        <v>0.0001699</v>
      </c>
      <c r="AL8330" t="n">
        <v>0.001565</v>
      </c>
      <c r="AM8330" t="n">
        <v>2.04</v>
      </c>
      <c r="AN8330" t="n">
        <v>20.95</v>
      </c>
      <c r="AO8330" t="inlineStr">
        <is>
          <t>LMQGDEICLR</t>
        </is>
      </c>
      <c r="AP8330" t="inlineStr">
        <is>
          <t>Q92900</t>
        </is>
      </c>
      <c r="AQ8330" t="inlineStr">
        <is>
          <t>RENT1_HUMAN</t>
        </is>
      </c>
      <c r="AR8330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AS8330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AT8330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AU8330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AV8330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AW8330" t="n">
        <v>100</v>
      </c>
      <c r="AX8330" t="n">
        <v>1129</v>
      </c>
      <c r="AY8330" t="n">
        <v>367</v>
      </c>
      <c r="AZ8330" t="n">
        <v>376</v>
      </c>
      <c r="BA8330" t="n">
        <v>366</v>
      </c>
      <c r="BB8330" t="inlineStr">
        <is>
          <t>RDMR(366).(367)LMQGDEICLR</t>
        </is>
      </c>
      <c r="BC8330" t="inlineStr">
        <is>
          <t>RDMRLMQG</t>
        </is>
      </c>
      <c r="BD8330" t="inlineStr">
        <is>
          <t>Internal</t>
        </is>
      </c>
      <c r="BE8330" t="inlineStr"/>
      <c r="BF8330" t="inlineStr"/>
      <c r="BG8330" t="inlineStr"/>
      <c r="BH8330" t="inlineStr"/>
      <c r="BI8330" t="inlineStr"/>
      <c r="BJ8330" t="inlineStr">
        <is>
          <t>19</t>
        </is>
      </c>
      <c r="BK8330" t="inlineStr">
        <is>
          <t>18831959-18868230</t>
        </is>
      </c>
      <c r="BL8330" t="inlineStr">
        <is>
          <t>Plasma proteins, Predicted intracellular proteins</t>
        </is>
      </c>
      <c r="BM8330" t="inlineStr">
        <is>
          <t>Host-virus interaction, Nonsense-mediated mRNA decay</t>
        </is>
      </c>
      <c r="BN8330" t="inlineStr">
        <is>
          <t>Helicase, Hydrolase, RNA-binding</t>
        </is>
      </c>
      <c r="BO8330" t="inlineStr"/>
      <c r="BP8330" t="n">
        <v>474640.2104050883</v>
      </c>
      <c r="BQ8330" t="n">
        <v>411065.5961384553</v>
      </c>
      <c r="BR8330" t="n">
        <v>0.8660572516340864</v>
      </c>
      <c r="BS8330" t="n">
        <v>260979.218448225</v>
      </c>
      <c r="BT8330" t="n">
        <v>452027.534021135</v>
      </c>
      <c r="BU8330" t="n">
        <v>1.732044170830451</v>
      </c>
      <c r="BV8330" t="n">
        <v>1.818689676623624</v>
      </c>
      <c r="BW8330" t="n">
        <v>0.8628993966508961</v>
      </c>
      <c r="BX8330" t="n">
        <v>0.5498464157208438</v>
      </c>
      <c r="BY8330" t="n">
        <v>-0.8628993966508961</v>
      </c>
      <c r="BZ8330" t="n">
        <v>0.5226979305233472</v>
      </c>
      <c r="CA8330" t="n">
        <v>-0.2817492193667031</v>
      </c>
      <c r="CB8330" t="inlineStr">
        <is>
          <t>significant low</t>
        </is>
      </c>
      <c r="CC8330" t="inlineStr">
        <is>
          <t>significant low</t>
        </is>
      </c>
    </row>
    <row r="8331">
      <c r="A8331" t="b">
        <v>0</v>
      </c>
      <c r="B8331" t="inlineStr">
        <is>
          <t>High</t>
        </is>
      </c>
      <c r="C8331" t="inlineStr">
        <is>
          <t>[R].KINQLSEENGDLSFKLR.[E]</t>
        </is>
      </c>
      <c r="D8331" t="inlineStr">
        <is>
          <t>2xDimethyl [K1; K15]</t>
        </is>
      </c>
      <c r="E8331" t="n">
        <v>0.000116144</v>
      </c>
      <c r="F8331" t="n">
        <v>0.000144145</v>
      </c>
      <c r="G8331" t="n">
        <v>1</v>
      </c>
      <c r="H8331" t="n">
        <v>5</v>
      </c>
      <c r="I8331" t="n">
        <v>4</v>
      </c>
      <c r="J8331" t="inlineStr">
        <is>
          <t>Q14980</t>
        </is>
      </c>
      <c r="K8331" t="inlineStr">
        <is>
          <t>Q14980 [312-328]</t>
        </is>
      </c>
      <c r="L8331" t="inlineStr">
        <is>
          <t>Q14980 2xDimethyl [K312; K326]</t>
        </is>
      </c>
      <c r="M8331" t="n">
        <v>0</v>
      </c>
      <c r="N8331" t="n">
        <v>2047.11823</v>
      </c>
      <c r="O8331" t="n">
        <v>575634.146522782</v>
      </c>
      <c r="P8331" t="n">
        <v>2.81</v>
      </c>
      <c r="Q8331" t="n">
        <v>581953</v>
      </c>
      <c r="R8331" t="n">
        <v>593162.561382375</v>
      </c>
      <c r="S8331" t="n">
        <v>1</v>
      </c>
      <c r="T8331" t="n">
        <v>575634.146522782</v>
      </c>
      <c r="U8331" t="n">
        <v>1</v>
      </c>
      <c r="V8331" t="n">
        <v>540376.030442041</v>
      </c>
      <c r="W8331" t="n">
        <v>581953</v>
      </c>
      <c r="X8331" t="n">
        <v>462585.8125</v>
      </c>
      <c r="Y8331" t="inlineStr"/>
      <c r="Z8331" t="n">
        <v>416867.03125</v>
      </c>
      <c r="AA8331" t="inlineStr"/>
      <c r="AB8331" t="n">
        <v>467336.125</v>
      </c>
      <c r="AC8331" t="inlineStr"/>
      <c r="AD8331" t="inlineStr">
        <is>
          <t>High</t>
        </is>
      </c>
      <c r="AE8331" t="inlineStr">
        <is>
          <t>High</t>
        </is>
      </c>
      <c r="AF8331" t="inlineStr">
        <is>
          <t>Not Found</t>
        </is>
      </c>
      <c r="AG8331" t="inlineStr">
        <is>
          <t>Peak Found</t>
        </is>
      </c>
      <c r="AH8331" t="inlineStr">
        <is>
          <t>Not Found</t>
        </is>
      </c>
      <c r="AI8331" t="inlineStr">
        <is>
          <t>High</t>
        </is>
      </c>
      <c r="AJ8331" t="inlineStr">
        <is>
          <t>High</t>
        </is>
      </c>
      <c r="AK8331" t="n">
        <v>4.573e-05</v>
      </c>
      <c r="AL8331" t="n">
        <v>1.203e-05</v>
      </c>
      <c r="AM8331" t="n">
        <v>2.95</v>
      </c>
      <c r="AN8331" t="n">
        <v>29.81</v>
      </c>
      <c r="AO8331" t="inlineStr">
        <is>
          <t>KINQLSEENGDLSFKLR</t>
        </is>
      </c>
      <c r="AP8331" t="inlineStr">
        <is>
          <t>Q14980</t>
        </is>
      </c>
      <c r="AQ8331" t="inlineStr">
        <is>
          <t>NUMA1_HUMAN</t>
        </is>
      </c>
      <c r="AR83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83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83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83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83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8331" t="n">
        <v>100</v>
      </c>
      <c r="AX8331" t="n">
        <v>2115</v>
      </c>
      <c r="AY8331" t="n">
        <v>312</v>
      </c>
      <c r="AZ8331" t="n">
        <v>328</v>
      </c>
      <c r="BA8331" t="n">
        <v>311</v>
      </c>
      <c r="BB8331" t="inlineStr">
        <is>
          <t>QMDR(311).(312)KINQLSEENGDLSFKLR</t>
        </is>
      </c>
      <c r="BC8331" t="inlineStr">
        <is>
          <t>QMDRKINQ</t>
        </is>
      </c>
      <c r="BD8331" t="inlineStr">
        <is>
          <t>Internal</t>
        </is>
      </c>
      <c r="BE8331" t="inlineStr"/>
      <c r="BF8331" t="inlineStr"/>
      <c r="BG8331" t="inlineStr"/>
      <c r="BH8331" t="inlineStr"/>
      <c r="BI8331" t="inlineStr"/>
      <c r="BJ8331" t="inlineStr">
        <is>
          <t>11</t>
        </is>
      </c>
      <c r="BK8331" t="inlineStr">
        <is>
          <t>72002864-72080693</t>
        </is>
      </c>
      <c r="BL8331" t="inlineStr">
        <is>
          <t>Cancer-related genes, Plasma proteins, Predicted intracellular proteins</t>
        </is>
      </c>
      <c r="BM8331" t="inlineStr">
        <is>
          <t>Cell cycle, Cell division, Chromosome partition, Mitosis</t>
        </is>
      </c>
      <c r="BN8331" t="inlineStr"/>
      <c r="BO8331" t="inlineStr">
        <is>
          <t>Cancer-related genes</t>
        </is>
      </c>
      <c r="BP8331" t="n">
        <v>391705.5204607917</v>
      </c>
      <c r="BQ8331" t="n">
        <v>339272.3641540236</v>
      </c>
      <c r="BR8331" t="n">
        <v>0.8661413904887346</v>
      </c>
      <c r="BS8331" t="n">
        <v>372003.7256549411</v>
      </c>
      <c r="BT8331" t="n">
        <v>322645.7881461026</v>
      </c>
      <c r="BU8331" t="n">
        <v>0.8673187011180062</v>
      </c>
      <c r="BV8331" t="n">
        <v>1.052961283576298</v>
      </c>
      <c r="BW8331" t="n">
        <v>0.07445239076120781</v>
      </c>
      <c r="BX8331" t="n">
        <v>0.9497025347442795</v>
      </c>
      <c r="BY8331" t="n">
        <v>-0.0744523907612077</v>
      </c>
      <c r="BZ8331" t="n">
        <v>0.9958350408261453</v>
      </c>
      <c r="CA8331" t="n">
        <v>-0.001812596106661277</v>
      </c>
      <c r="CB8331" t="inlineStr">
        <is>
          <t>significant low</t>
        </is>
      </c>
      <c r="CC8331" t="inlineStr">
        <is>
          <t>significant low</t>
        </is>
      </c>
    </row>
    <row r="8332">
      <c r="A8332" t="b">
        <v>0</v>
      </c>
      <c r="B8332" t="inlineStr">
        <is>
          <t>High</t>
        </is>
      </c>
      <c r="C8332" t="inlineStr">
        <is>
          <t>[RG].YLENGKETLQR.[TA]</t>
        </is>
      </c>
      <c r="D8332" t="inlineStr">
        <is>
          <t>1xDimethyl [K6]</t>
        </is>
      </c>
      <c r="E8332" t="n">
        <v>0.00495351</v>
      </c>
      <c r="F8332" t="n">
        <v>0.000427923</v>
      </c>
      <c r="G8332" t="n">
        <v>4</v>
      </c>
      <c r="H8332" t="n">
        <v>58</v>
      </c>
      <c r="I8332" t="n">
        <v>2</v>
      </c>
      <c r="J8332" t="inlineStr">
        <is>
          <t>P30484; P01891; P30455; Q07000</t>
        </is>
      </c>
      <c r="K8332" t="inlineStr">
        <is>
          <t>P30484 [195-205]; P01891 [195-205]; P30455 [195-205]; Q07000 [195-205]</t>
        </is>
      </c>
      <c r="L8332" t="inlineStr">
        <is>
          <t>P30484 1xDimethyl [K200]; P01891 1xDimethyl [K200]; P30455 1xDimethyl [K200]; Q07000 1xDimethyl [K200]</t>
        </is>
      </c>
      <c r="M8332" t="n">
        <v>0</v>
      </c>
      <c r="N8332" t="n">
        <v>1378.7325</v>
      </c>
      <c r="O8332" t="n">
        <v>8384419.74730317</v>
      </c>
      <c r="P8332" t="n">
        <v>2.8</v>
      </c>
      <c r="Q8332" t="n">
        <v>8268437.5</v>
      </c>
      <c r="R8332" t="n">
        <v>8471573.252129041</v>
      </c>
      <c r="S8332" t="n">
        <v>6410043.50757391</v>
      </c>
      <c r="T8332" t="n">
        <v>10966929.3844737</v>
      </c>
      <c r="U8332" t="n">
        <v>8105491.57579981</v>
      </c>
      <c r="V8332" t="n">
        <v>9234481.746277099</v>
      </c>
      <c r="W8332" t="n">
        <v>8268437.5</v>
      </c>
      <c r="X8332" t="n">
        <v>6606670.5</v>
      </c>
      <c r="Y8332" t="n">
        <v>855336.9375</v>
      </c>
      <c r="Z8332" t="n">
        <v>7942112.75</v>
      </c>
      <c r="AA8332" t="n">
        <v>2461799.09375</v>
      </c>
      <c r="AB8332" t="n">
        <v>7986303.375</v>
      </c>
      <c r="AC8332" t="inlineStr">
        <is>
          <t>Shared</t>
        </is>
      </c>
      <c r="AD8332" t="inlineStr">
        <is>
          <t>Peak Found</t>
        </is>
      </c>
      <c r="AE8332" t="inlineStr">
        <is>
          <t>Peak Found</t>
        </is>
      </c>
      <c r="AF8332" t="inlineStr">
        <is>
          <t>Peak Found</t>
        </is>
      </c>
      <c r="AG8332" t="inlineStr">
        <is>
          <t>High</t>
        </is>
      </c>
      <c r="AH8332" t="inlineStr">
        <is>
          <t>Peak Found</t>
        </is>
      </c>
      <c r="AI8332" t="inlineStr">
        <is>
          <t>Peak Found</t>
        </is>
      </c>
      <c r="AJ8332" t="inlineStr">
        <is>
          <t>High</t>
        </is>
      </c>
      <c r="AK8332" t="n">
        <v>0.0001281</v>
      </c>
      <c r="AL8332" t="n">
        <v>0.001055</v>
      </c>
      <c r="AM8332" t="n">
        <v>2.59</v>
      </c>
      <c r="AN8332" t="n">
        <v>10.19</v>
      </c>
      <c r="AO8332" t="inlineStr">
        <is>
          <t>YLENGKETLQR</t>
        </is>
      </c>
      <c r="AP8332" t="inlineStr">
        <is>
          <t>P30484</t>
        </is>
      </c>
      <c r="AQ8332" t="inlineStr">
        <is>
          <t>HLAB_HUMAN</t>
        </is>
      </c>
      <c r="AR8332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AS8332" t="inlineStr">
        <is>
          <t>RecName: Full=HLA class I histocompatibility antigen, B alpha chain; AltName: Full=Human leukocyte antigen B; Short=HLA-B; Flags: Precursor;</t>
        </is>
      </c>
      <c r="AT8332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AU8332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AV8332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AW8332" t="n">
        <v>25</v>
      </c>
      <c r="AX8332" t="inlineStr"/>
      <c r="AY8332" t="inlineStr">
        <is>
          <t>Not found</t>
        </is>
      </c>
      <c r="AZ8332" t="inlineStr">
        <is>
          <t>Not found</t>
        </is>
      </c>
      <c r="BA8332" t="inlineStr"/>
      <c r="BB8332" t="inlineStr">
        <is>
          <t>Not found</t>
        </is>
      </c>
      <c r="BC8332" t="inlineStr">
        <is>
          <t>Not found</t>
        </is>
      </c>
      <c r="BD8332" t="inlineStr">
        <is>
          <t>Not found</t>
        </is>
      </c>
      <c r="BE8332" t="inlineStr"/>
      <c r="BF8332" t="inlineStr"/>
      <c r="BG8332" t="inlineStr"/>
      <c r="BH8332" t="inlineStr"/>
      <c r="BI8332" t="inlineStr"/>
      <c r="BJ8332" t="inlineStr"/>
      <c r="BK8332" t="inlineStr"/>
      <c r="BL8332" t="inlineStr"/>
      <c r="BM8332" t="inlineStr"/>
      <c r="BN8332" t="inlineStr"/>
      <c r="BO8332" t="inlineStr"/>
      <c r="BP8332" t="n">
        <v>7716684.753234317</v>
      </c>
      <c r="BQ8332" t="n">
        <v>1136133.593418482</v>
      </c>
      <c r="BR8332" t="n">
        <v>0.1472307901320306</v>
      </c>
      <c r="BS8332" t="n">
        <v>9435634.23551687</v>
      </c>
      <c r="BT8332" t="n">
        <v>1441285.303530368</v>
      </c>
      <c r="BU8332" t="n">
        <v>0.1527491705968419</v>
      </c>
      <c r="BV8332" t="n">
        <v>0.817823641805421</v>
      </c>
      <c r="BW8332" t="n">
        <v>-0.2901383257104955</v>
      </c>
      <c r="BX8332" t="n">
        <v>1.222757510155133</v>
      </c>
      <c r="BY8332" t="n">
        <v>0.2901383257104955</v>
      </c>
      <c r="BZ8332" t="n">
        <v>0.1828486433476441</v>
      </c>
      <c r="CA8332" t="n">
        <v>-0.7379082575781534</v>
      </c>
      <c r="CB8332" t="inlineStr">
        <is>
          <t>significant low</t>
        </is>
      </c>
      <c r="CC8332" t="inlineStr">
        <is>
          <t>significant low</t>
        </is>
      </c>
    </row>
    <row r="8333">
      <c r="A8333" t="b">
        <v>0</v>
      </c>
      <c r="B8333" t="inlineStr">
        <is>
          <t>High</t>
        </is>
      </c>
      <c r="C8333" t="inlineStr">
        <is>
          <t>[R].IADISQVYTQNAEMR.[P]</t>
        </is>
      </c>
      <c r="D8333" t="inlineStr"/>
      <c r="E8333" t="n">
        <v>0.000120699</v>
      </c>
      <c r="F8333" t="n">
        <v>0.000144145</v>
      </c>
      <c r="G8333" t="n">
        <v>1</v>
      </c>
      <c r="H8333" t="n">
        <v>3</v>
      </c>
      <c r="I8333" t="n">
        <v>3</v>
      </c>
      <c r="J8333" t="inlineStr">
        <is>
          <t>P60900</t>
        </is>
      </c>
      <c r="K8333" t="inlineStr">
        <is>
          <t>P60900 [118-132]</t>
        </is>
      </c>
      <c r="L8333" t="inlineStr"/>
      <c r="M8333" t="n">
        <v>0</v>
      </c>
      <c r="N8333" t="n">
        <v>1738.84286</v>
      </c>
      <c r="O8333" t="n">
        <v>812030.519551745</v>
      </c>
      <c r="P8333" t="n">
        <v>2.8</v>
      </c>
      <c r="Q8333" t="n">
        <v>770428.125</v>
      </c>
      <c r="R8333" t="n">
        <v>812030.519551745</v>
      </c>
      <c r="S8333" t="n">
        <v>1</v>
      </c>
      <c r="T8333" t="n">
        <v>851194.746359224</v>
      </c>
      <c r="U8333" t="n">
        <v>1</v>
      </c>
      <c r="V8333" t="n">
        <v>852341.087987531</v>
      </c>
      <c r="W8333" t="n">
        <v>770428.125</v>
      </c>
      <c r="X8333" t="n">
        <v>633272.9375</v>
      </c>
      <c r="Y8333" t="inlineStr"/>
      <c r="Z8333" t="n">
        <v>616424.5625</v>
      </c>
      <c r="AA8333" t="inlineStr"/>
      <c r="AB8333" t="n">
        <v>737134.4375</v>
      </c>
      <c r="AC8333" t="inlineStr"/>
      <c r="AD8333" t="inlineStr">
        <is>
          <t>Peak Found</t>
        </is>
      </c>
      <c r="AE8333" t="inlineStr">
        <is>
          <t>High</t>
        </is>
      </c>
      <c r="AF8333" t="inlineStr">
        <is>
          <t>Not Found</t>
        </is>
      </c>
      <c r="AG8333" t="inlineStr">
        <is>
          <t>High</t>
        </is>
      </c>
      <c r="AH8333" t="inlineStr">
        <is>
          <t>Not Found</t>
        </is>
      </c>
      <c r="AI8333" t="inlineStr">
        <is>
          <t>High</t>
        </is>
      </c>
      <c r="AJ8333" t="inlineStr">
        <is>
          <t>High</t>
        </is>
      </c>
      <c r="AK8333" t="n">
        <v>4.573e-05</v>
      </c>
      <c r="AL8333" t="n">
        <v>1.264e-05</v>
      </c>
      <c r="AM8333" t="n">
        <v>3.34</v>
      </c>
      <c r="AN8333" t="n">
        <v>38.21</v>
      </c>
      <c r="AO8333" t="inlineStr">
        <is>
          <t>IADISQVYTQNAEMR</t>
        </is>
      </c>
      <c r="AP8333" t="inlineStr">
        <is>
          <t>P60900</t>
        </is>
      </c>
      <c r="AQ8333" t="inlineStr">
        <is>
          <t>PSA6_HUMAN</t>
        </is>
      </c>
      <c r="AR833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AS833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AT8333" t="inlineStr">
        <is>
          <t>3D-structure|Acetylation|Alternative splicing|Cytoplasm|Direct protein sequencing|Glycoprotein|Nucleus|Phosphoprotein|Proteasome|Reference proteome</t>
        </is>
      </c>
      <c r="AU833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AV833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AW8333" t="n">
        <v>100</v>
      </c>
      <c r="AX8333" t="n">
        <v>246</v>
      </c>
      <c r="AY8333" t="n">
        <v>118</v>
      </c>
      <c r="AZ8333" t="n">
        <v>132</v>
      </c>
      <c r="BA8333" t="n">
        <v>117</v>
      </c>
      <c r="BB8333" t="inlineStr">
        <is>
          <t>LCKR(117).(118)IADISQVYTQNAEMR</t>
        </is>
      </c>
      <c r="BC8333" t="inlineStr">
        <is>
          <t>LCKRIADI</t>
        </is>
      </c>
      <c r="BD8333" t="inlineStr">
        <is>
          <t>Internal</t>
        </is>
      </c>
      <c r="BE8333" t="inlineStr"/>
      <c r="BF8333" t="inlineStr"/>
      <c r="BG8333" t="inlineStr"/>
      <c r="BH8333" t="inlineStr"/>
      <c r="BI8333" t="inlineStr">
        <is>
          <t>Late spermatids: 338.6</t>
        </is>
      </c>
      <c r="BJ8333" t="inlineStr">
        <is>
          <t>14</t>
        </is>
      </c>
      <c r="BK8333" t="inlineStr">
        <is>
          <t>35278633-35317493</t>
        </is>
      </c>
      <c r="BL8333" t="inlineStr">
        <is>
          <t>Enzymes, Plasma proteins, Predicted intracellular proteins</t>
        </is>
      </c>
      <c r="BM8333" t="inlineStr"/>
      <c r="BN8333" t="inlineStr"/>
      <c r="BO8333" t="inlineStr"/>
      <c r="BP8333" t="n">
        <v>527486.5481839151</v>
      </c>
      <c r="BQ8333" t="n">
        <v>457289.2328333062</v>
      </c>
      <c r="BR8333" t="n">
        <v>0.8669211270082785</v>
      </c>
      <c r="BS8333" t="n">
        <v>567845.6114489184</v>
      </c>
      <c r="BT8333" t="n">
        <v>491768.1929410055</v>
      </c>
      <c r="BU8333" t="n">
        <v>0.8660244669078391</v>
      </c>
      <c r="BV8333" t="n">
        <v>0.9289259924682295</v>
      </c>
      <c r="BW8333" t="n">
        <v>-0.1063644332117867</v>
      </c>
      <c r="BX8333" t="n">
        <v>1.076512023679003</v>
      </c>
      <c r="BY8333" t="n">
        <v>0.1063644332117866</v>
      </c>
      <c r="BZ8333" t="n">
        <v>0.994230925830722</v>
      </c>
      <c r="CA8333" t="n">
        <v>-0.002512732135721632</v>
      </c>
      <c r="CB8333" t="inlineStr">
        <is>
          <t>significant low</t>
        </is>
      </c>
      <c r="CC8333" t="inlineStr">
        <is>
          <t>significant low</t>
        </is>
      </c>
    </row>
    <row r="8334">
      <c r="A8334" t="b">
        <v>0</v>
      </c>
      <c r="B8334" t="inlineStr">
        <is>
          <t>High</t>
        </is>
      </c>
      <c r="C8334" t="inlineStr">
        <is>
          <t>[R].ISAFGYLECSAKTKEGVR.[E]</t>
        </is>
      </c>
      <c r="D8334" t="inlineStr">
        <is>
          <t>1xCarbamidomethyl [C9]; 2xDimethyl [K12; K14]</t>
        </is>
      </c>
      <c r="E8334" t="n">
        <v>4.82482e-05</v>
      </c>
      <c r="F8334" t="n">
        <v>0.000144145</v>
      </c>
      <c r="G8334" t="n">
        <v>1</v>
      </c>
      <c r="H8334" t="n">
        <v>1</v>
      </c>
      <c r="I8334" t="n">
        <v>2</v>
      </c>
      <c r="J8334" t="inlineStr">
        <is>
          <t>P08134</t>
        </is>
      </c>
      <c r="K8334" t="inlineStr">
        <is>
          <t>P08134 [151-168]</t>
        </is>
      </c>
      <c r="L8334" t="inlineStr">
        <is>
          <t>P08134 2xDimethyl [K162; K164]</t>
        </is>
      </c>
      <c r="M8334" t="n">
        <v>0</v>
      </c>
      <c r="N8334" t="n">
        <v>2072.08449</v>
      </c>
      <c r="O8334" t="n">
        <v>1574480.3103578</v>
      </c>
      <c r="P8334" t="n">
        <v>2.76</v>
      </c>
      <c r="Q8334" t="n">
        <v>1462213.875</v>
      </c>
      <c r="R8334" t="n">
        <v>1544015.7779495</v>
      </c>
      <c r="S8334" t="n">
        <v>1</v>
      </c>
      <c r="T8334" t="n">
        <v>1</v>
      </c>
      <c r="U8334" t="n">
        <v>1</v>
      </c>
      <c r="V8334" t="n">
        <v>1762927.96594359</v>
      </c>
      <c r="W8334" t="n">
        <v>1462213.875</v>
      </c>
      <c r="X8334" t="n">
        <v>1204121.5</v>
      </c>
      <c r="Y8334" t="inlineStr"/>
      <c r="Z8334" t="inlineStr"/>
      <c r="AA8334" t="inlineStr"/>
      <c r="AB8334" t="n">
        <v>1524641.875</v>
      </c>
      <c r="AC8334" t="inlineStr"/>
      <c r="AD8334" t="inlineStr">
        <is>
          <t>Peak Found</t>
        </is>
      </c>
      <c r="AE8334" t="inlineStr">
        <is>
          <t>High</t>
        </is>
      </c>
      <c r="AF8334" t="inlineStr">
        <is>
          <t>Not Found</t>
        </is>
      </c>
      <c r="AG8334" t="inlineStr">
        <is>
          <t>Not Found</t>
        </is>
      </c>
      <c r="AH8334" t="inlineStr">
        <is>
          <t>Not Found</t>
        </is>
      </c>
      <c r="AI8334" t="inlineStr">
        <is>
          <t>High</t>
        </is>
      </c>
      <c r="AJ8334" t="inlineStr">
        <is>
          <t>High</t>
        </is>
      </c>
      <c r="AK8334" t="n">
        <v>4.573e-05</v>
      </c>
      <c r="AL8334" t="n">
        <v>4.231e-06</v>
      </c>
      <c r="AM8334" t="n">
        <v>3.36</v>
      </c>
      <c r="AN8334" t="n">
        <v>32.65</v>
      </c>
      <c r="AO8334" t="inlineStr">
        <is>
          <t>ISAFGYLECSAKTKEGVR</t>
        </is>
      </c>
      <c r="AP8334" t="inlineStr">
        <is>
          <t>P08134</t>
        </is>
      </c>
      <c r="AQ8334" t="inlineStr">
        <is>
          <t>RHOC_HUMAN</t>
        </is>
      </c>
      <c r="AR8334" t="inlineStr">
        <is>
          <t>MAAIRKKLVIVGDGACGKTCLLIVFSKDQFPEVYVPTVFENYIADIEVDGKQVELALWDTAGQEDYDRLRPLSYPDTDVILMCFSIDSPDSLENIPEKWTPEVKHFCPNVPIILVGNKKDLRQDEHTRRELAKMKQEPVRSEEGRDMANRISAFGYLECSAKTKEGVREVFEMATRAGLQVRKNKRRRGCPIL</t>
        </is>
      </c>
      <c r="AS8334" t="inlineStr">
        <is>
          <t>RecName: Full=Rho-related GTP-binding protein RhoC; AltName: Full=Rho cDNA clone 9; Short=h9; Flags: Precursor;</t>
        </is>
      </c>
      <c r="AT8334" t="inlineStr">
        <is>
          <t>3D-structure|ADP-ribosylation|Cell membrane|Glycoprotein|GTP-binding|Lipoprotein|Membrane|Methylation|Nucleotide-binding|Prenylation|Reference proteome</t>
        </is>
      </c>
      <c r="AU8334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AV8334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AW8334" t="n">
        <v>100</v>
      </c>
      <c r="AX8334" t="n">
        <v>193</v>
      </c>
      <c r="AY8334" t="n">
        <v>151</v>
      </c>
      <c r="AZ8334" t="n">
        <v>168</v>
      </c>
      <c r="BA8334" t="n">
        <v>150</v>
      </c>
      <c r="BB8334" t="inlineStr">
        <is>
          <t>MANR(150).(151)ISAFGYLECSAKTKEGVR</t>
        </is>
      </c>
      <c r="BC8334" t="inlineStr">
        <is>
          <t>MANRISAF</t>
        </is>
      </c>
      <c r="BD8334" t="inlineStr">
        <is>
          <t>Internal</t>
        </is>
      </c>
      <c r="BE8334" t="inlineStr"/>
      <c r="BF8334" t="inlineStr">
        <is>
          <t>S01.151</t>
        </is>
      </c>
      <c r="BG8334" t="inlineStr">
        <is>
          <t>trypsin 1</t>
        </is>
      </c>
      <c r="BH8334" t="inlineStr"/>
      <c r="BI8334" t="inlineStr">
        <is>
          <t>Distal enterocytes: 819.7;Pancreatic endocrine cells: 851.9;Proximal enterocytes: 953.5</t>
        </is>
      </c>
      <c r="BJ8334" t="inlineStr">
        <is>
          <t>1</t>
        </is>
      </c>
      <c r="BK8334" t="inlineStr">
        <is>
          <t>112701127-112707434</t>
        </is>
      </c>
      <c r="BL8334" t="inlineStr">
        <is>
          <t>Cancer-related genes, Predicted intracellular proteins</t>
        </is>
      </c>
      <c r="BM8334" t="inlineStr"/>
      <c r="BN8334" t="inlineStr"/>
      <c r="BO8334" t="inlineStr">
        <is>
          <t>Cancer-related genes</t>
        </is>
      </c>
      <c r="BP8334" t="n">
        <v>1002076.8843165</v>
      </c>
      <c r="BQ8334" t="n">
        <v>868786.4791063806</v>
      </c>
      <c r="BR8334" t="n">
        <v>0.8669858497923196</v>
      </c>
      <c r="BS8334" t="n">
        <v>587643.3219811966</v>
      </c>
      <c r="BT8334" t="n">
        <v>1017826.358349182</v>
      </c>
      <c r="BU8334" t="n">
        <v>1.732047860116328</v>
      </c>
      <c r="BV8334" t="n">
        <v>1.705246782926199</v>
      </c>
      <c r="BW8334" t="n">
        <v>0.769980540856538</v>
      </c>
      <c r="BX8334" t="n">
        <v>0.5864253842977512</v>
      </c>
      <c r="BY8334" t="n">
        <v>-0.769980540856538</v>
      </c>
      <c r="BZ8334" t="n">
        <v>0.5251776951374763</v>
      </c>
      <c r="CA8334" t="n">
        <v>-0.2796937271454236</v>
      </c>
      <c r="CB8334" t="inlineStr">
        <is>
          <t>significant low</t>
        </is>
      </c>
      <c r="CC8334" t="inlineStr">
        <is>
          <t>significant low</t>
        </is>
      </c>
    </row>
    <row r="8335">
      <c r="A8335" t="b">
        <v>0</v>
      </c>
      <c r="B8335" t="inlineStr">
        <is>
          <t>High</t>
        </is>
      </c>
      <c r="C8335" t="inlineStr">
        <is>
          <t>[R].ALQASALKAW.[G]</t>
        </is>
      </c>
      <c r="D8335" t="inlineStr">
        <is>
          <t>1xDimethyl [K8]</t>
        </is>
      </c>
      <c r="E8335" t="n">
        <v>0.00726015</v>
      </c>
      <c r="F8335" t="n">
        <v>0.000427923</v>
      </c>
      <c r="G8335" t="n">
        <v>1</v>
      </c>
      <c r="H8335" t="n">
        <v>2</v>
      </c>
      <c r="I8335" t="n">
        <v>6</v>
      </c>
      <c r="J8335" t="inlineStr">
        <is>
          <t>P04075</t>
        </is>
      </c>
      <c r="K8335" t="inlineStr">
        <is>
          <t>P04075 [305-314]</t>
        </is>
      </c>
      <c r="L8335" t="inlineStr">
        <is>
          <t>P04075 1xDimethyl [K312]</t>
        </is>
      </c>
      <c r="M8335" t="n">
        <v>0</v>
      </c>
      <c r="N8335" t="n">
        <v>1086.63061</v>
      </c>
      <c r="O8335" t="n">
        <v>13018864.5161329</v>
      </c>
      <c r="P8335" t="n">
        <v>2.75</v>
      </c>
      <c r="Q8335" t="n">
        <v>12351577</v>
      </c>
      <c r="R8335" t="n">
        <v>16002698.5545458</v>
      </c>
      <c r="S8335" t="n">
        <v>14758093.4263754</v>
      </c>
      <c r="T8335" t="n">
        <v>12341702.2203805</v>
      </c>
      <c r="U8335" t="n">
        <v>10220310.7084746</v>
      </c>
      <c r="V8335" t="n">
        <v>13722201.8928777</v>
      </c>
      <c r="W8335" t="n">
        <v>12351577</v>
      </c>
      <c r="X8335" t="n">
        <v>12479920</v>
      </c>
      <c r="Y8335" t="n">
        <v>1969275.625</v>
      </c>
      <c r="Z8335" t="n">
        <v>8937706</v>
      </c>
      <c r="AA8335" t="n">
        <v>3104111.75</v>
      </c>
      <c r="AB8335" t="n">
        <v>11867441</v>
      </c>
      <c r="AC8335" t="inlineStr"/>
      <c r="AD8335" t="inlineStr">
        <is>
          <t>High</t>
        </is>
      </c>
      <c r="AE8335" t="inlineStr">
        <is>
          <t>High</t>
        </is>
      </c>
      <c r="AF8335" t="inlineStr">
        <is>
          <t>High</t>
        </is>
      </c>
      <c r="AG8335" t="inlineStr">
        <is>
          <t>High</t>
        </is>
      </c>
      <c r="AH8335" t="inlineStr">
        <is>
          <t>High</t>
        </is>
      </c>
      <c r="AI8335" t="inlineStr">
        <is>
          <t>High</t>
        </is>
      </c>
      <c r="AJ8335" t="inlineStr">
        <is>
          <t>High</t>
        </is>
      </c>
      <c r="AK8335" t="n">
        <v>0.0002056</v>
      </c>
      <c r="AL8335" t="n">
        <v>0.001669</v>
      </c>
      <c r="AM8335" t="n">
        <v>2.8</v>
      </c>
      <c r="AN8335" t="n">
        <v>35.9</v>
      </c>
      <c r="AO8335" t="inlineStr">
        <is>
          <t>ALQASALKAW</t>
        </is>
      </c>
      <c r="AP8335" t="inlineStr">
        <is>
          <t>P04075</t>
        </is>
      </c>
      <c r="AQ8335" t="inlineStr">
        <is>
          <t>ALDOA_HUMAN</t>
        </is>
      </c>
      <c r="AR83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8335" t="inlineStr">
        <is>
          <t>RecName: Full=Fructose-bisphosphate aldolase A {ECO:0000305}; EC=4.1.2.13 {ECO:0000269|PubMed:14766013}; AltName: Full=Lung cancer antigen NY-LU-1; AltName: Full=Muscle-type aldolase;</t>
        </is>
      </c>
      <c r="AT83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83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83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8335" t="n">
        <v>100</v>
      </c>
      <c r="AX8335" t="n">
        <v>364</v>
      </c>
      <c r="AY8335" t="n">
        <v>305</v>
      </c>
      <c r="AZ8335" t="n">
        <v>314</v>
      </c>
      <c r="BA8335" t="n">
        <v>304</v>
      </c>
      <c r="BB8335" t="inlineStr">
        <is>
          <t>SYGR(304).(305)ALQASALKAW</t>
        </is>
      </c>
      <c r="BC8335" t="inlineStr">
        <is>
          <t>SYGRALQA</t>
        </is>
      </c>
      <c r="BD8335" t="inlineStr">
        <is>
          <t>Internal</t>
        </is>
      </c>
      <c r="BE8335" t="inlineStr"/>
      <c r="BF8335" t="inlineStr">
        <is>
          <t>S01.047|S01.151</t>
        </is>
      </c>
      <c r="BG8335" t="inlineStr">
        <is>
          <t>human airway trypsin-like peptidase|trypsin 1</t>
        </is>
      </c>
      <c r="BH8335" t="inlineStr">
        <is>
          <t>skeletal muscle: 26754.8;tongue: 9180.4</t>
        </is>
      </c>
      <c r="BI8335" t="inlineStr">
        <is>
          <t>Basal squamous epithelial cells: 788.2;Gastric mucus-secreting cells: 362.5;Squamous epithelial cells: 1043.7;Thymic epithelial cells: 353.0</t>
        </is>
      </c>
      <c r="BJ8335" t="inlineStr">
        <is>
          <t>16</t>
        </is>
      </c>
      <c r="BK8335" t="inlineStr">
        <is>
          <t>30064164-30070457</t>
        </is>
      </c>
      <c r="BL8335" t="inlineStr">
        <is>
          <t>Cancer-related genes, Disease related genes, Enzymes, Human disease related genes, Metabolic proteins, Plasma proteins, Potential drug targets, Predicted intracellular proteins</t>
        </is>
      </c>
      <c r="BM8335" t="inlineStr">
        <is>
          <t>Glycolysis</t>
        </is>
      </c>
      <c r="BN8335" t="inlineStr">
        <is>
          <t>Lyase</t>
        </is>
      </c>
      <c r="BO8335" t="inlineStr">
        <is>
          <t>Cancer-related genes, Disease variant, Glycogen storage disease, Hereditary hemolytic anemia</t>
        </is>
      </c>
      <c r="BP8335" t="n">
        <v>14370789.66030706</v>
      </c>
      <c r="BQ8335" t="n">
        <v>1856118.343997836</v>
      </c>
      <c r="BR8335" t="n">
        <v>0.1291591059275288</v>
      </c>
      <c r="BS8335" t="n">
        <v>12094738.27391093</v>
      </c>
      <c r="BT8335" t="n">
        <v>1763959.710421954</v>
      </c>
      <c r="BU8335" t="n">
        <v>0.1458452155369843</v>
      </c>
      <c r="BV8335" t="n">
        <v>1.188185253359778</v>
      </c>
      <c r="BW8335" t="n">
        <v>0.248759788383983</v>
      </c>
      <c r="BX8335" t="n">
        <v>0.841619601970606</v>
      </c>
      <c r="BY8335" t="n">
        <v>-0.2487597883839831</v>
      </c>
      <c r="BZ8335" t="n">
        <v>0.2055306012889982</v>
      </c>
      <c r="CA8335" t="n">
        <v>-0.6871235072110978</v>
      </c>
      <c r="CB8335" t="inlineStr">
        <is>
          <t>significant low</t>
        </is>
      </c>
      <c r="CC8335" t="inlineStr">
        <is>
          <t>significant low</t>
        </is>
      </c>
    </row>
    <row r="8336">
      <c r="A8336" t="b">
        <v>0</v>
      </c>
      <c r="B8336" t="inlineStr">
        <is>
          <t>High</t>
        </is>
      </c>
      <c r="C8336" t="inlineStr">
        <is>
          <t>[-].MEDSMDMDMSPLRPQNYLFGCELKADKDYH.[F]</t>
        </is>
      </c>
      <c r="D8336" t="inlineStr">
        <is>
          <t>1xAcetyl [N-Term]; 1xCarbamidomethyl [C21]; 3xOxidation [M5; M7; M9]; 2xDimethyl [K24; K27]</t>
        </is>
      </c>
      <c r="E8336" t="n">
        <v>0.00346449</v>
      </c>
      <c r="F8336" t="n">
        <v>0.000144145</v>
      </c>
      <c r="G8336" t="n">
        <v>1</v>
      </c>
      <c r="H8336" t="n">
        <v>3</v>
      </c>
      <c r="I8336" t="n">
        <v>2</v>
      </c>
      <c r="J8336" t="inlineStr">
        <is>
          <t>P06748</t>
        </is>
      </c>
      <c r="K8336" t="inlineStr">
        <is>
          <t>P06748 [1-30]</t>
        </is>
      </c>
      <c r="L8336" t="inlineStr">
        <is>
          <t>P06748 1xAcetyl [N-Term]; 2xDimethyl [K24; K27]</t>
        </is>
      </c>
      <c r="M8336" t="n">
        <v>0</v>
      </c>
      <c r="N8336" t="n">
        <v>3782.61512</v>
      </c>
      <c r="O8336" t="n">
        <v>1651018.86380269</v>
      </c>
      <c r="P8336" t="n">
        <v>2.75</v>
      </c>
      <c r="Q8336" t="n">
        <v>1619220.25</v>
      </c>
      <c r="R8336" t="n">
        <v>1683441.94598129</v>
      </c>
      <c r="S8336" t="n">
        <v>1</v>
      </c>
      <c r="T8336" t="n">
        <v>1</v>
      </c>
      <c r="U8336" t="n">
        <v>1</v>
      </c>
      <c r="V8336" t="n">
        <v>1</v>
      </c>
      <c r="W8336" t="n">
        <v>1619220.25</v>
      </c>
      <c r="X8336" t="n">
        <v>1312854.875</v>
      </c>
      <c r="Y8336" t="inlineStr"/>
      <c r="Z8336" t="inlineStr"/>
      <c r="AA8336" t="inlineStr"/>
      <c r="AB8336" t="inlineStr"/>
      <c r="AC8336" t="inlineStr"/>
      <c r="AD8336" t="inlineStr">
        <is>
          <t>High</t>
        </is>
      </c>
      <c r="AE8336" t="inlineStr">
        <is>
          <t>High</t>
        </is>
      </c>
      <c r="AF8336" t="inlineStr">
        <is>
          <t>Not Found</t>
        </is>
      </c>
      <c r="AG8336" t="inlineStr">
        <is>
          <t>Not Found</t>
        </is>
      </c>
      <c r="AH8336" t="inlineStr">
        <is>
          <t>Not Found</t>
        </is>
      </c>
      <c r="AI8336" t="inlineStr">
        <is>
          <t>Not Found</t>
        </is>
      </c>
      <c r="AJ8336" t="inlineStr">
        <is>
          <t>High</t>
        </is>
      </c>
      <c r="AK8336" t="n">
        <v>4.573e-05</v>
      </c>
      <c r="AL8336" t="n">
        <v>0.000691</v>
      </c>
      <c r="AM8336" t="n">
        <v>2.24</v>
      </c>
      <c r="AN8336" t="n">
        <v>51.89</v>
      </c>
      <c r="AO8336" t="inlineStr">
        <is>
          <t>MEDSMDMDMSPLRPQNYLFGCELKADKDYH</t>
        </is>
      </c>
      <c r="AP8336" t="inlineStr">
        <is>
          <t>P06748</t>
        </is>
      </c>
      <c r="AQ8336" t="inlineStr">
        <is>
          <t>NPM_HUMAN</t>
        </is>
      </c>
      <c r="AR833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8336" t="inlineStr">
        <is>
          <t>RecName: Full=Nucleophosmin; Short=NPM; AltName: Full=Nucleolar phosphoprotein B23; AltName: Full=Nucleolar protein NO38; AltName: Full=Numatrin;</t>
        </is>
      </c>
      <c r="AT833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833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833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8336" t="n">
        <v>100</v>
      </c>
      <c r="AX8336" t="n">
        <v>294</v>
      </c>
      <c r="AY8336" t="n">
        <v>1</v>
      </c>
      <c r="AZ8336" t="n">
        <v>30</v>
      </c>
      <c r="BA8336" t="n">
        <v>0</v>
      </c>
      <c r="BB8336" t="inlineStr">
        <is>
          <t>(0).(1)MEDSMDMDMSPLRPQNYLFGCELKADKDYH</t>
        </is>
      </c>
      <c r="BC8336" t="inlineStr">
        <is>
          <t>----MEDS</t>
        </is>
      </c>
      <c r="BD8336" t="inlineStr">
        <is>
          <t>Met intact</t>
        </is>
      </c>
      <c r="BE8336" t="inlineStr"/>
      <c r="BF8336" t="inlineStr"/>
      <c r="BG8336" t="inlineStr"/>
      <c r="BH8336" t="inlineStr"/>
      <c r="BI8336" t="inlineStr"/>
      <c r="BJ8336" t="inlineStr">
        <is>
          <t>5</t>
        </is>
      </c>
      <c r="BK8336" t="inlineStr">
        <is>
          <t>171387116-171411810</t>
        </is>
      </c>
      <c r="BL8336" t="inlineStr">
        <is>
          <t>Cancer-related genes, Disease related genes, Human disease related genes, Predicted intracellular proteins</t>
        </is>
      </c>
      <c r="BM8336" t="inlineStr">
        <is>
          <t>Host-virus interaction</t>
        </is>
      </c>
      <c r="BN8336" t="inlineStr">
        <is>
          <t>Chaperone, RNA-binding</t>
        </is>
      </c>
      <c r="BO8336" t="inlineStr">
        <is>
          <t>Cancer-related genes, Proto-oncogene</t>
        </is>
      </c>
      <c r="BP8336" t="n">
        <v>1100887.731993763</v>
      </c>
      <c r="BQ8336" t="n">
        <v>953936.4780050134</v>
      </c>
      <c r="BR8336" t="n">
        <v>0.8665156766506845</v>
      </c>
      <c r="BS8336" t="n">
        <v>1</v>
      </c>
      <c r="BT8336" t="n">
        <v>0</v>
      </c>
      <c r="BU8336" t="n">
        <v>0</v>
      </c>
      <c r="BV8336" t="n">
        <v>1100887.731993763</v>
      </c>
      <c r="BW8336" t="n">
        <v>20.07023592037514</v>
      </c>
      <c r="BX8336" t="n">
        <v>9.083578378959218e-07</v>
      </c>
      <c r="BY8336" t="n">
        <v>-20.07023592037514</v>
      </c>
      <c r="BZ8336" t="n">
        <v>0.1161172574453631</v>
      </c>
      <c r="CA8336" t="n">
        <v>-0.9351032302500345</v>
      </c>
      <c r="CB8336" t="inlineStr"/>
      <c r="CC8336" t="inlineStr">
        <is>
          <t>significant low</t>
        </is>
      </c>
    </row>
    <row r="8337">
      <c r="A8337" t="b">
        <v>0</v>
      </c>
      <c r="B8337" t="inlineStr">
        <is>
          <t>High</t>
        </is>
      </c>
      <c r="C8337" t="inlineStr">
        <is>
          <t>[R].KAAAGELQEDSGLCVLAR.[L]</t>
        </is>
      </c>
      <c r="D8337" t="inlineStr">
        <is>
          <t>1xCarbamidomethyl [C14]; 1xDimethyl [K1]</t>
        </is>
      </c>
      <c r="E8337" t="n">
        <v>2.11187e-07</v>
      </c>
      <c r="F8337" t="n">
        <v>0.000144145</v>
      </c>
      <c r="G8337" t="n">
        <v>1</v>
      </c>
      <c r="H8337" t="n">
        <v>1</v>
      </c>
      <c r="I8337" t="n">
        <v>4</v>
      </c>
      <c r="J8337" t="inlineStr">
        <is>
          <t>Q96C19</t>
        </is>
      </c>
      <c r="K8337" t="inlineStr">
        <is>
          <t>Q96C19 [159-176]</t>
        </is>
      </c>
      <c r="L8337" t="inlineStr">
        <is>
          <t>Q96C19 1xDimethyl [K159]</t>
        </is>
      </c>
      <c r="M8337" t="n">
        <v>0</v>
      </c>
      <c r="N8337" t="n">
        <v>1915.99059</v>
      </c>
      <c r="O8337" t="n">
        <v>3088439.03748456</v>
      </c>
      <c r="P8337" t="n">
        <v>2.74</v>
      </c>
      <c r="Q8337" t="n">
        <v>2946977.25</v>
      </c>
      <c r="R8337" t="n">
        <v>4409693.66938588</v>
      </c>
      <c r="S8337" t="n">
        <v>3146640.73618106</v>
      </c>
      <c r="T8337" t="n">
        <v>1</v>
      </c>
      <c r="U8337" t="n">
        <v>2163065.37446783</v>
      </c>
      <c r="V8337" t="n">
        <v>3014869.75485473</v>
      </c>
      <c r="W8337" t="n">
        <v>2946977.25</v>
      </c>
      <c r="X8337" t="n">
        <v>3438959</v>
      </c>
      <c r="Y8337" t="n">
        <v>419878.28125</v>
      </c>
      <c r="Z8337" t="inlineStr"/>
      <c r="AA8337" t="n">
        <v>656966</v>
      </c>
      <c r="AB8337" t="n">
        <v>2607365</v>
      </c>
      <c r="AC8337" t="inlineStr"/>
      <c r="AD8337" t="inlineStr">
        <is>
          <t>High</t>
        </is>
      </c>
      <c r="AE8337" t="inlineStr">
        <is>
          <t>High</t>
        </is>
      </c>
      <c r="AF8337" t="inlineStr">
        <is>
          <t>High</t>
        </is>
      </c>
      <c r="AG8337" t="inlineStr">
        <is>
          <t>Not Found</t>
        </is>
      </c>
      <c r="AH8337" t="inlineStr">
        <is>
          <t>Peak Found</t>
        </is>
      </c>
      <c r="AI8337" t="inlineStr">
        <is>
          <t>High</t>
        </is>
      </c>
      <c r="AJ8337" t="inlineStr">
        <is>
          <t>High</t>
        </is>
      </c>
      <c r="AK8337" t="n">
        <v>4.573e-05</v>
      </c>
      <c r="AL8337" t="n">
        <v>6.443e-09</v>
      </c>
      <c r="AM8337" t="n">
        <v>5.24</v>
      </c>
      <c r="AN8337" t="n">
        <v>31.13</v>
      </c>
      <c r="AO8337" t="inlineStr">
        <is>
          <t>KAAAGELQEDSGLCVLAR</t>
        </is>
      </c>
      <c r="AP8337" t="inlineStr">
        <is>
          <t>Q96C19</t>
        </is>
      </c>
      <c r="AQ8337" t="inlineStr">
        <is>
          <t>EFHD2_HUMAN</t>
        </is>
      </c>
      <c r="AR833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AS8337" t="inlineStr">
        <is>
          <t>RecName: Full=EF-hand domain-containing protein D2; AltName: Full=Swiprosin-1;</t>
        </is>
      </c>
      <c r="AT8337" t="inlineStr">
        <is>
          <t>3D-structure|Acetylation|Calcium|Direct protein sequencing|Membrane|Metal-binding|Phosphoprotein|Reference proteome|Repeat</t>
        </is>
      </c>
      <c r="AU8337" t="inlineStr">
        <is>
          <t>GO:0045121|GO:0045296|GO:0005509</t>
        </is>
      </c>
      <c r="AV8337" t="inlineStr">
        <is>
          <t>C:membrane raft|F:cadherin binding|F:calcium ion binding</t>
        </is>
      </c>
      <c r="AW8337" t="n">
        <v>100</v>
      </c>
      <c r="AX8337" t="n">
        <v>240</v>
      </c>
      <c r="AY8337" t="n">
        <v>159</v>
      </c>
      <c r="AZ8337" t="n">
        <v>176</v>
      </c>
      <c r="BA8337" t="n">
        <v>158</v>
      </c>
      <c r="BB8337" t="inlineStr">
        <is>
          <t>LIFR(158).(159)KAAAGELQEDSGLCVLAR</t>
        </is>
      </c>
      <c r="BC8337" t="inlineStr">
        <is>
          <t>LIFRKAAA</t>
        </is>
      </c>
      <c r="BD8337" t="inlineStr">
        <is>
          <t>Internal</t>
        </is>
      </c>
      <c r="BE8337" t="inlineStr"/>
      <c r="BF8337" t="inlineStr"/>
      <c r="BG8337" t="inlineStr"/>
      <c r="BH8337" t="inlineStr"/>
      <c r="BI8337" t="inlineStr">
        <is>
          <t>monocytes: 342.4;NK-cells: 489.6;Proximal enterocytes: 295.2</t>
        </is>
      </c>
      <c r="BJ8337" t="inlineStr">
        <is>
          <t>1</t>
        </is>
      </c>
      <c r="BK8337" t="inlineStr">
        <is>
          <t>15409888-15430339</t>
        </is>
      </c>
      <c r="BL8337" t="inlineStr">
        <is>
          <t>Predicted intracellular proteins</t>
        </is>
      </c>
      <c r="BM8337" t="inlineStr"/>
      <c r="BN8337" t="inlineStr"/>
      <c r="BO8337" t="inlineStr"/>
      <c r="BP8337" t="n">
        <v>3501103.88518898</v>
      </c>
      <c r="BQ8337" t="n">
        <v>793169.5429658913</v>
      </c>
      <c r="BR8337" t="n">
        <v>0.2265484170067916</v>
      </c>
      <c r="BS8337" t="n">
        <v>1725978.709774187</v>
      </c>
      <c r="BT8337" t="n">
        <v>1554233.562431846</v>
      </c>
      <c r="BU8337" t="n">
        <v>0.9004940522326544</v>
      </c>
      <c r="BV8337" t="n">
        <v>2.028474549171604</v>
      </c>
      <c r="BW8337" t="n">
        <v>1.020395201477261</v>
      </c>
      <c r="BX8337" t="n">
        <v>0.4929812900084863</v>
      </c>
      <c r="BY8337" t="n">
        <v>-1.020395201477261</v>
      </c>
      <c r="BZ8337" t="n">
        <v>0.348768047310916</v>
      </c>
      <c r="CA8337" t="n">
        <v>-0.457463310185006</v>
      </c>
      <c r="CB8337" t="inlineStr">
        <is>
          <t>significant low</t>
        </is>
      </c>
      <c r="CC8337" t="inlineStr">
        <is>
          <t>significant low</t>
        </is>
      </c>
    </row>
    <row r="8338">
      <c r="A8338" t="b">
        <v>0</v>
      </c>
      <c r="B8338" t="inlineStr">
        <is>
          <t>High</t>
        </is>
      </c>
      <c r="C8338" t="inlineStr">
        <is>
          <t>[Q].ILEVNFNPDCER.[A]</t>
        </is>
      </c>
      <c r="D8338" t="inlineStr">
        <is>
          <t>1xCarbamidomethyl [C10]</t>
        </is>
      </c>
      <c r="E8338" t="n">
        <v>5.24426e-05</v>
      </c>
      <c r="F8338" t="n">
        <v>0.000144145</v>
      </c>
      <c r="G8338" t="n">
        <v>1</v>
      </c>
      <c r="H8338" t="n">
        <v>1</v>
      </c>
      <c r="I8338" t="n">
        <v>3</v>
      </c>
      <c r="J8338" t="inlineStr">
        <is>
          <t>Q14166</t>
        </is>
      </c>
      <c r="K8338" t="inlineStr">
        <is>
          <t>Q14166 [603-614]</t>
        </is>
      </c>
      <c r="L8338" t="inlineStr"/>
      <c r="M8338" t="n">
        <v>0</v>
      </c>
      <c r="N8338" t="n">
        <v>1505.7053</v>
      </c>
      <c r="O8338" t="n">
        <v>2165969.19260466</v>
      </c>
      <c r="P8338" t="n">
        <v>2.72</v>
      </c>
      <c r="Q8338" t="n">
        <v>2370447.5</v>
      </c>
      <c r="R8338" t="n">
        <v>2124647.05931323</v>
      </c>
      <c r="S8338" t="n">
        <v>1</v>
      </c>
      <c r="T8338" t="n">
        <v>1</v>
      </c>
      <c r="U8338" t="n">
        <v>1</v>
      </c>
      <c r="V8338" t="n">
        <v>2056862.05595323</v>
      </c>
      <c r="W8338" t="n">
        <v>2370447.5</v>
      </c>
      <c r="X8338" t="n">
        <v>1656934.625</v>
      </c>
      <c r="Y8338" t="inlineStr"/>
      <c r="Z8338" t="inlineStr"/>
      <c r="AA8338" t="inlineStr"/>
      <c r="AB8338" t="n">
        <v>1778846.375</v>
      </c>
      <c r="AC8338" t="inlineStr"/>
      <c r="AD8338" t="inlineStr">
        <is>
          <t>High</t>
        </is>
      </c>
      <c r="AE8338" t="inlineStr">
        <is>
          <t>High</t>
        </is>
      </c>
      <c r="AF8338" t="inlineStr">
        <is>
          <t>Not Found</t>
        </is>
      </c>
      <c r="AG8338" t="inlineStr">
        <is>
          <t>Not Found</t>
        </is>
      </c>
      <c r="AH8338" t="inlineStr">
        <is>
          <t>Not Found</t>
        </is>
      </c>
      <c r="AI8338" t="inlineStr">
        <is>
          <t>High</t>
        </is>
      </c>
      <c r="AJ8338" t="inlineStr">
        <is>
          <t>High</t>
        </is>
      </c>
      <c r="AK8338" t="n">
        <v>4.573e-05</v>
      </c>
      <c r="AL8338" t="n">
        <v>4.661e-06</v>
      </c>
      <c r="AM8338" t="n">
        <v>3.19</v>
      </c>
      <c r="AN8338" t="n">
        <v>39.24</v>
      </c>
      <c r="AO8338" t="inlineStr">
        <is>
          <t>ILEVNFNPDCER</t>
        </is>
      </c>
      <c r="AP8338" t="inlineStr">
        <is>
          <t>Q14166</t>
        </is>
      </c>
      <c r="AQ8338" t="inlineStr">
        <is>
          <t>TTL12_HUMAN</t>
        </is>
      </c>
      <c r="AR833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AS8338" t="inlineStr">
        <is>
          <t>RecName: Full=Tubulin--tyrosine ligase-like protein 12; AltName: Full=Inactive tubulin--tyrosine ligase-like protein 12 {ECO:0000305};</t>
        </is>
      </c>
      <c r="AT8338" t="inlineStr">
        <is>
          <t>ATP-binding|Cytoplasm|Cytoskeleton|Immunity|Innate immunity|Nucleotide-binding|Nucleus|Reference proteome</t>
        </is>
      </c>
      <c r="AU8338" t="inlineStr">
        <is>
          <t>GO:0005737|GO:0005829|GO:0005815|GO:0030496|GO:0005634|GO:0005886|GO:0005819|GO:0005524|GO:1990889|GO:0015631|GO:0045087|GO:0060339|GO:0036211|GO:0007346</t>
        </is>
      </c>
      <c r="AV833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AW8338" t="n">
        <v>100</v>
      </c>
      <c r="AX8338" t="n">
        <v>644</v>
      </c>
      <c r="AY8338" t="n">
        <v>603</v>
      </c>
      <c r="AZ8338" t="n">
        <v>614</v>
      </c>
      <c r="BA8338" t="n">
        <v>602</v>
      </c>
      <c r="BB8338" t="inlineStr">
        <is>
          <t>MQPQ(602).(603)ILEVNFNPDCER</t>
        </is>
      </c>
      <c r="BC8338" t="inlineStr">
        <is>
          <t>MQPQILEV</t>
        </is>
      </c>
      <c r="BD8338" t="inlineStr">
        <is>
          <t>Internal</t>
        </is>
      </c>
      <c r="BE8338" t="inlineStr"/>
      <c r="BF8338" t="inlineStr"/>
      <c r="BG8338" t="inlineStr"/>
      <c r="BH8338" t="inlineStr">
        <is>
          <t>esophagus: 104.5</t>
        </is>
      </c>
      <c r="BI8338" t="inlineStr">
        <is>
          <t>Distal enterocytes: 69.8;Paneth cells: 62.1;Squamous epithelial cells: 64.7</t>
        </is>
      </c>
      <c r="BJ8338" t="inlineStr">
        <is>
          <t>22</t>
        </is>
      </c>
      <c r="BK8338" t="inlineStr">
        <is>
          <t>43166622-43187134</t>
        </is>
      </c>
      <c r="BL8338" t="inlineStr">
        <is>
          <t>Plasma proteins, Predicted intracellular proteins</t>
        </is>
      </c>
      <c r="BM8338" t="inlineStr">
        <is>
          <t>Immunity, Innate immunity</t>
        </is>
      </c>
      <c r="BN8338" t="inlineStr"/>
      <c r="BO8338" t="inlineStr"/>
      <c r="BP8338" t="n">
        <v>1498365.186437743</v>
      </c>
      <c r="BQ8338" t="n">
        <v>1303428.513789645</v>
      </c>
      <c r="BR8338" t="n">
        <v>0.8699004258691123</v>
      </c>
      <c r="BS8338" t="n">
        <v>685621.35198441</v>
      </c>
      <c r="BT8338" t="n">
        <v>1187529.284340255</v>
      </c>
      <c r="BU8338" t="n">
        <v>1.732048281319071</v>
      </c>
      <c r="BV8338" t="n">
        <v>2.185412082195209</v>
      </c>
      <c r="BW8338" t="n">
        <v>1.127905340543045</v>
      </c>
      <c r="BX8338" t="n">
        <v>0.457579606220314</v>
      </c>
      <c r="BY8338" t="n">
        <v>-1.127905340543045</v>
      </c>
      <c r="BZ8338" t="n">
        <v>0.5149908011558462</v>
      </c>
      <c r="CA8338" t="n">
        <v>-0.2882005283237321</v>
      </c>
      <c r="CB8338" t="inlineStr">
        <is>
          <t>significant low</t>
        </is>
      </c>
      <c r="CC8338" t="inlineStr">
        <is>
          <t>significant low</t>
        </is>
      </c>
    </row>
    <row r="8339">
      <c r="A8339" t="b">
        <v>0</v>
      </c>
      <c r="B8339" t="inlineStr">
        <is>
          <t>High</t>
        </is>
      </c>
      <c r="C8339" t="inlineStr">
        <is>
          <t>[R].CTYLVLDEADR.[M]</t>
        </is>
      </c>
      <c r="D8339" t="inlineStr">
        <is>
          <t>1xCarbamidomethyl [C1]</t>
        </is>
      </c>
      <c r="E8339" t="n">
        <v>0.00651542</v>
      </c>
      <c r="F8339" t="n">
        <v>0.000427923</v>
      </c>
      <c r="G8339" t="n">
        <v>1</v>
      </c>
      <c r="H8339" t="n">
        <v>4</v>
      </c>
      <c r="I8339" t="n">
        <v>2</v>
      </c>
      <c r="J8339" t="inlineStr">
        <is>
          <t>Q92841-1</t>
        </is>
      </c>
      <c r="K8339" t="inlineStr">
        <is>
          <t>Q92841-1 [240-250]</t>
        </is>
      </c>
      <c r="L8339" t="inlineStr"/>
      <c r="M8339" t="n">
        <v>0</v>
      </c>
      <c r="N8339" t="n">
        <v>1354.63074</v>
      </c>
      <c r="O8339" t="n">
        <v>804456.698413018</v>
      </c>
      <c r="P8339" t="n">
        <v>2.72</v>
      </c>
      <c r="Q8339" t="n">
        <v>864222.625</v>
      </c>
      <c r="R8339" t="n">
        <v>792868.8321491129</v>
      </c>
      <c r="S8339" t="n">
        <v>1</v>
      </c>
      <c r="T8339" t="n">
        <v>1</v>
      </c>
      <c r="U8339" t="n">
        <v>785441.823928068</v>
      </c>
      <c r="V8339" t="n">
        <v>778161.406711117</v>
      </c>
      <c r="W8339" t="n">
        <v>864222.625</v>
      </c>
      <c r="X8339" t="n">
        <v>618329.4375</v>
      </c>
      <c r="Y8339" t="inlineStr"/>
      <c r="Z8339" t="inlineStr"/>
      <c r="AA8339" t="n">
        <v>238554.3125</v>
      </c>
      <c r="AB8339" t="n">
        <v>672981.25</v>
      </c>
      <c r="AC8339" t="inlineStr"/>
      <c r="AD8339" t="inlineStr">
        <is>
          <t>High</t>
        </is>
      </c>
      <c r="AE8339" t="inlineStr">
        <is>
          <t>Peak Found</t>
        </is>
      </c>
      <c r="AF8339" t="inlineStr">
        <is>
          <t>Not Found</t>
        </is>
      </c>
      <c r="AG8339" t="inlineStr">
        <is>
          <t>Not Found</t>
        </is>
      </c>
      <c r="AH8339" t="inlineStr">
        <is>
          <t>Peak Found</t>
        </is>
      </c>
      <c r="AI8339" t="inlineStr">
        <is>
          <t>High</t>
        </is>
      </c>
      <c r="AJ8339" t="inlineStr">
        <is>
          <t>High</t>
        </is>
      </c>
      <c r="AK8339" t="n">
        <v>0.0001281</v>
      </c>
      <c r="AL8339" t="n">
        <v>0.001462</v>
      </c>
      <c r="AM8339" t="n">
        <v>2.54</v>
      </c>
      <c r="AN8339" t="n">
        <v>36.01</v>
      </c>
      <c r="AO8339" t="inlineStr">
        <is>
          <t>CTYLVLDEADR</t>
        </is>
      </c>
      <c r="AP8339" t="inlineStr">
        <is>
          <t>Q92841-1</t>
        </is>
      </c>
      <c r="AQ8339" t="inlineStr">
        <is>
          <t>DDX17_HUMAN</t>
        </is>
      </c>
      <c r="AR8339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AS8339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AT8339" t="inlineStr"/>
      <c r="AU8339" t="inlineStr"/>
      <c r="AV8339" t="inlineStr"/>
      <c r="AW8339" t="n">
        <v>100</v>
      </c>
      <c r="AX8339" t="n">
        <v>650</v>
      </c>
      <c r="AY8339" t="n">
        <v>240</v>
      </c>
      <c r="AZ8339" t="n">
        <v>250</v>
      </c>
      <c r="BA8339" t="n">
        <v>239</v>
      </c>
      <c r="BB8339" t="inlineStr">
        <is>
          <t>NLRR(239).(240)CTYLVLDEADR</t>
        </is>
      </c>
      <c r="BC8339" t="inlineStr">
        <is>
          <t>NLRRCTYL</t>
        </is>
      </c>
      <c r="BD8339" t="inlineStr">
        <is>
          <t>Internal</t>
        </is>
      </c>
      <c r="BE8339" t="inlineStr"/>
      <c r="BF8339" t="inlineStr"/>
      <c r="BG8339" t="inlineStr"/>
      <c r="BH8339" t="inlineStr"/>
      <c r="BI8339" t="inlineStr"/>
      <c r="BJ8339" t="inlineStr"/>
      <c r="BK8339" t="inlineStr"/>
      <c r="BL8339" t="inlineStr"/>
      <c r="BM8339" t="inlineStr"/>
      <c r="BN8339" t="inlineStr"/>
      <c r="BO8339" t="inlineStr"/>
      <c r="BP8339" t="n">
        <v>552364.1523830377</v>
      </c>
      <c r="BQ8339" t="n">
        <v>479689.0972509663</v>
      </c>
      <c r="BR8339" t="n">
        <v>0.8684290882771212</v>
      </c>
      <c r="BS8339" t="n">
        <v>521201.4102130617</v>
      </c>
      <c r="BT8339" t="n">
        <v>451387.4741543136</v>
      </c>
      <c r="BU8339" t="n">
        <v>0.8660519049052287</v>
      </c>
      <c r="BV8339" t="n">
        <v>1.059790210769455</v>
      </c>
      <c r="BW8339" t="n">
        <v>0.0837787064516259</v>
      </c>
      <c r="BX8339" t="n">
        <v>0.9435829750436697</v>
      </c>
      <c r="BY8339" t="n">
        <v>-0.08377870645162598</v>
      </c>
      <c r="BZ8339" t="n">
        <v>0.9955419772399949</v>
      </c>
      <c r="CA8339" t="n">
        <v>-0.00194042313095255</v>
      </c>
      <c r="CB8339" t="inlineStr">
        <is>
          <t>significant low</t>
        </is>
      </c>
      <c r="CC8339" t="inlineStr">
        <is>
          <t>significant low</t>
        </is>
      </c>
    </row>
    <row r="8340">
      <c r="A8340" t="b">
        <v>0</v>
      </c>
      <c r="B8340" t="inlineStr">
        <is>
          <t>High</t>
        </is>
      </c>
      <c r="C8340" t="inlineStr">
        <is>
          <t>[R].AMLDQLMGTSR.[D]</t>
        </is>
      </c>
      <c r="D8340" t="inlineStr">
        <is>
          <t>2xOxidation [M2; M7]</t>
        </is>
      </c>
      <c r="E8340" t="n">
        <v>0.0185437</v>
      </c>
      <c r="F8340" t="n">
        <v>0.00119815</v>
      </c>
      <c r="G8340" t="n">
        <v>1</v>
      </c>
      <c r="H8340" t="n">
        <v>1</v>
      </c>
      <c r="I8340" t="n">
        <v>1</v>
      </c>
      <c r="J8340" t="inlineStr">
        <is>
          <t>Q9Y383</t>
        </is>
      </c>
      <c r="K8340" t="inlineStr">
        <is>
          <t>Q9Y383 [9-19]</t>
        </is>
      </c>
      <c r="L8340" t="inlineStr"/>
      <c r="M8340" t="n">
        <v>0</v>
      </c>
      <c r="N8340" t="n">
        <v>1254.58168</v>
      </c>
      <c r="O8340" t="n">
        <v>615081.983102471</v>
      </c>
      <c r="P8340" t="n">
        <v>2.72</v>
      </c>
      <c r="Q8340" t="n">
        <v>670057</v>
      </c>
      <c r="R8340" t="n">
        <v>615081.983102471</v>
      </c>
      <c r="S8340" t="n">
        <v>1</v>
      </c>
      <c r="T8340" t="n">
        <v>640599.5853896691</v>
      </c>
      <c r="U8340" t="n">
        <v>1</v>
      </c>
      <c r="V8340" t="n">
        <v>552941.830008839</v>
      </c>
      <c r="W8340" t="n">
        <v>670057</v>
      </c>
      <c r="X8340" t="n">
        <v>479679.96875</v>
      </c>
      <c r="Y8340" t="inlineStr"/>
      <c r="Z8340" t="n">
        <v>463914.1875</v>
      </c>
      <c r="AA8340" t="inlineStr"/>
      <c r="AB8340" t="n">
        <v>478203.46875</v>
      </c>
      <c r="AC8340" t="inlineStr"/>
      <c r="AD8340" t="inlineStr">
        <is>
          <t>High</t>
        </is>
      </c>
      <c r="AE8340" t="inlineStr">
        <is>
          <t>Peak Found</t>
        </is>
      </c>
      <c r="AF8340" t="inlineStr">
        <is>
          <t>Not Found</t>
        </is>
      </c>
      <c r="AG8340" t="inlineStr">
        <is>
          <t>Peak Found</t>
        </is>
      </c>
      <c r="AH8340" t="inlineStr">
        <is>
          <t>Not Found</t>
        </is>
      </c>
      <c r="AI8340" t="inlineStr">
        <is>
          <t>Peak Found</t>
        </is>
      </c>
      <c r="AJ8340" t="inlineStr">
        <is>
          <t>High</t>
        </is>
      </c>
      <c r="AK8340" t="n">
        <v>0.0006686</v>
      </c>
      <c r="AL8340" t="n">
        <v>0.004986</v>
      </c>
      <c r="AM8340" t="n">
        <v>2.71</v>
      </c>
      <c r="AN8340" t="n">
        <v>14.82</v>
      </c>
      <c r="AO8340" t="inlineStr">
        <is>
          <t>AMLDQLMGTSR</t>
        </is>
      </c>
      <c r="AP8340" t="inlineStr">
        <is>
          <t>Q9Y383</t>
        </is>
      </c>
      <c r="AQ8340" t="inlineStr">
        <is>
          <t>LC7L2_HUMAN</t>
        </is>
      </c>
      <c r="AR834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AS8340" t="inlineStr">
        <is>
          <t>RecName: Full=Putative RNA-binding protein Luc7-like 2;</t>
        </is>
      </c>
      <c r="AT8340" t="inlineStr">
        <is>
          <t>Alternative splicing|Coiled coil|Hydroxylation|Nucleus|Phosphoprotein|Reference proteome</t>
        </is>
      </c>
      <c r="AU8340" t="inlineStr">
        <is>
          <t>GO:0016607|GO:0005685|GO:0071004|GO:0019899|GO:0003729|GO:0003723|GO:0006376</t>
        </is>
      </c>
      <c r="AV8340" t="inlineStr">
        <is>
          <t>C:nuclear speck|C:U1 snRNP|C:U2-type prespliceosome|F:enzyme binding|F:mRNA binding|F:RNA binding|P:mRNA splice site recognition</t>
        </is>
      </c>
      <c r="AW8340" t="n">
        <v>100</v>
      </c>
      <c r="AX8340" t="n">
        <v>392</v>
      </c>
      <c r="AY8340" t="n">
        <v>9</v>
      </c>
      <c r="AZ8340" t="n">
        <v>19</v>
      </c>
      <c r="BA8340" t="n">
        <v>8</v>
      </c>
      <c r="BB8340" t="inlineStr">
        <is>
          <t>AQMR(8).(9)AMLDQLMGTSR</t>
        </is>
      </c>
      <c r="BC8340" t="inlineStr">
        <is>
          <t>AQMRAMLD</t>
        </is>
      </c>
      <c r="BD8340" t="inlineStr">
        <is>
          <t>Internal</t>
        </is>
      </c>
      <c r="BE8340" t="inlineStr"/>
      <c r="BF8340" t="inlineStr">
        <is>
          <t>S01.135|S01.151</t>
        </is>
      </c>
      <c r="BG8340" t="inlineStr">
        <is>
          <t>granzyme A|trypsin 1</t>
        </is>
      </c>
      <c r="BH8340" t="inlineStr"/>
      <c r="BI8340" t="inlineStr"/>
      <c r="BJ8340" t="inlineStr">
        <is>
          <t>7</t>
        </is>
      </c>
      <c r="BK8340" t="inlineStr">
        <is>
          <t>139340359-139423457</t>
        </is>
      </c>
      <c r="BL8340" t="inlineStr">
        <is>
          <t>Plasma proteins, Predicted intracellular proteins</t>
        </is>
      </c>
      <c r="BM8340" t="inlineStr"/>
      <c r="BN8340" t="inlineStr"/>
      <c r="BO8340" t="inlineStr"/>
      <c r="BP8340" t="n">
        <v>428379.9943674903</v>
      </c>
      <c r="BQ8340" t="n">
        <v>372004.012387229</v>
      </c>
      <c r="BR8340" t="n">
        <v>0.8683972577582636</v>
      </c>
      <c r="BS8340" t="n">
        <v>397847.4717995027</v>
      </c>
      <c r="BT8340" t="n">
        <v>347321.6547554813</v>
      </c>
      <c r="BU8340" t="n">
        <v>0.873002040667776</v>
      </c>
      <c r="BV8340" t="n">
        <v>1.076744292052143</v>
      </c>
      <c r="BW8340" t="n">
        <v>0.1066756757043184</v>
      </c>
      <c r="BX8340" t="n">
        <v>0.9287256105106649</v>
      </c>
      <c r="BY8340" t="n">
        <v>-0.1066756757043183</v>
      </c>
      <c r="BZ8340" t="n">
        <v>0.9939764709838164</v>
      </c>
      <c r="CA8340" t="n">
        <v>-0.002623895927472007</v>
      </c>
      <c r="CB8340" t="inlineStr">
        <is>
          <t>significant low</t>
        </is>
      </c>
      <c r="CC8340" t="inlineStr">
        <is>
          <t>significant low</t>
        </is>
      </c>
    </row>
    <row r="8341">
      <c r="A8341" t="b">
        <v>0</v>
      </c>
      <c r="B8341" t="inlineStr">
        <is>
          <t>High</t>
        </is>
      </c>
      <c r="C8341" t="inlineStr">
        <is>
          <t>[Y].TVVYFPVR.[G]</t>
        </is>
      </c>
      <c r="D8341" t="inlineStr"/>
      <c r="E8341" t="n">
        <v>0.129086</v>
      </c>
      <c r="F8341" t="n">
        <v>0.00715543</v>
      </c>
      <c r="G8341" t="n">
        <v>1</v>
      </c>
      <c r="H8341" t="n">
        <v>1</v>
      </c>
      <c r="I8341" t="n">
        <v>2</v>
      </c>
      <c r="J8341" t="inlineStr">
        <is>
          <t>P09211</t>
        </is>
      </c>
      <c r="K8341" t="inlineStr">
        <is>
          <t>P09211 [5-12]</t>
        </is>
      </c>
      <c r="L8341" t="inlineStr"/>
      <c r="M8341" t="n">
        <v>0</v>
      </c>
      <c r="N8341" t="n">
        <v>980.55638</v>
      </c>
      <c r="O8341" t="n">
        <v>6154083.84544811</v>
      </c>
      <c r="P8341" t="n">
        <v>2.71</v>
      </c>
      <c r="Q8341" t="n">
        <v>5969809</v>
      </c>
      <c r="R8341" t="n">
        <v>8131629.77392995</v>
      </c>
      <c r="S8341" t="n">
        <v>1</v>
      </c>
      <c r="T8341" t="n">
        <v>5918486.89546954</v>
      </c>
      <c r="U8341" t="n">
        <v>4783378.11677872</v>
      </c>
      <c r="V8341" t="n">
        <v>6344046.84920495</v>
      </c>
      <c r="W8341" t="n">
        <v>5969809</v>
      </c>
      <c r="X8341" t="n">
        <v>6341561</v>
      </c>
      <c r="Y8341" t="inlineStr"/>
      <c r="Z8341" t="n">
        <v>4286094</v>
      </c>
      <c r="AA8341" t="n">
        <v>1452807.125</v>
      </c>
      <c r="AB8341" t="n">
        <v>5486554</v>
      </c>
      <c r="AC8341" t="inlineStr"/>
      <c r="AD8341" t="inlineStr">
        <is>
          <t>Peak Found</t>
        </is>
      </c>
      <c r="AE8341" t="inlineStr">
        <is>
          <t>High</t>
        </is>
      </c>
      <c r="AF8341" t="inlineStr">
        <is>
          <t>Not Found</t>
        </is>
      </c>
      <c r="AG8341" t="inlineStr">
        <is>
          <t>Peak Found</t>
        </is>
      </c>
      <c r="AH8341" t="inlineStr">
        <is>
          <t>Peak Found</t>
        </is>
      </c>
      <c r="AI8341" t="inlineStr">
        <is>
          <t>High</t>
        </is>
      </c>
      <c r="AJ8341" t="inlineStr">
        <is>
          <t>High</t>
        </is>
      </c>
      <c r="AK8341" t="n">
        <v>0.004135</v>
      </c>
      <c r="AL8341" t="n">
        <v>0.05103</v>
      </c>
      <c r="AM8341" t="n">
        <v>1.84</v>
      </c>
      <c r="AN8341" t="n">
        <v>33.55</v>
      </c>
      <c r="AO8341" t="inlineStr">
        <is>
          <t>TVVYFPVR</t>
        </is>
      </c>
      <c r="AP8341" t="inlineStr">
        <is>
          <t>P09211</t>
        </is>
      </c>
      <c r="AQ8341" t="inlineStr">
        <is>
          <t>GSTP1_HUMAN</t>
        </is>
      </c>
      <c r="AR834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AS834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AT8341" t="inlineStr">
        <is>
          <t>3D-structure|Acetylation|Cytoplasm|Direct protein sequencing|Lipid metabolism|Mitochondrion|Nucleus|Phosphoprotein|Reference proteome|Transferase</t>
        </is>
      </c>
      <c r="AU834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AV834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AW8341" t="n">
        <v>100</v>
      </c>
      <c r="AX8341" t="n">
        <v>210</v>
      </c>
      <c r="AY8341" t="n">
        <v>5</v>
      </c>
      <c r="AZ8341" t="n">
        <v>12</v>
      </c>
      <c r="BA8341" t="n">
        <v>4</v>
      </c>
      <c r="BB8341" t="inlineStr">
        <is>
          <t>MPPY(4).(5)TVVYFPVR</t>
        </is>
      </c>
      <c r="BC8341" t="inlineStr">
        <is>
          <t>MPPYTVVY</t>
        </is>
      </c>
      <c r="BD8341" t="inlineStr">
        <is>
          <t>Internal</t>
        </is>
      </c>
      <c r="BE8341" t="inlineStr"/>
      <c r="BF8341" t="inlineStr"/>
      <c r="BG8341" t="inlineStr"/>
      <c r="BH8341" t="inlineStr">
        <is>
          <t>esophagus: 2087.9</t>
        </is>
      </c>
      <c r="BI8341" t="inlineStr">
        <is>
          <t>Proximal tubular cells: 4702.0;Squamous epithelial cells: 4497.0;Suprabasal keratinocytes: 5437.0</t>
        </is>
      </c>
      <c r="BJ8341" t="inlineStr">
        <is>
          <t>11</t>
        </is>
      </c>
      <c r="BK8341" t="inlineStr">
        <is>
          <t>67583742-67586656</t>
        </is>
      </c>
      <c r="BL8341" t="inlineStr">
        <is>
          <t>Cancer-related genes, Enzymes, Human disease related genes, Metabolic proteins, Plasma proteins, Predicted intracellular proteins</t>
        </is>
      </c>
      <c r="BM8341" t="inlineStr">
        <is>
          <t>Lipid metabolism</t>
        </is>
      </c>
      <c r="BN8341" t="inlineStr">
        <is>
          <t>Transferase</t>
        </is>
      </c>
      <c r="BO8341" t="inlineStr">
        <is>
          <t>Cancer-related genes</t>
        </is>
      </c>
      <c r="BP8341" t="n">
        <v>4700479.924643316</v>
      </c>
      <c r="BQ8341" t="n">
        <v>4211798.173632109</v>
      </c>
      <c r="BR8341" t="n">
        <v>0.8960357753153706</v>
      </c>
      <c r="BS8341" t="n">
        <v>5681970.620484403</v>
      </c>
      <c r="BT8341" t="n">
        <v>806769.2881752858</v>
      </c>
      <c r="BU8341" t="n">
        <v>0.1419875853047805</v>
      </c>
      <c r="BV8341" t="n">
        <v>0.8272622719479299</v>
      </c>
      <c r="BW8341" t="n">
        <v>-0.2735833066606989</v>
      </c>
      <c r="BX8341" t="n">
        <v>1.208806486055903</v>
      </c>
      <c r="BY8341" t="n">
        <v>0.273583306660699</v>
      </c>
      <c r="BZ8341" t="n">
        <v>0.3916136131441696</v>
      </c>
      <c r="CA8341" t="n">
        <v>-0.4071422198039469</v>
      </c>
      <c r="CB8341" t="inlineStr">
        <is>
          <t>significant low</t>
        </is>
      </c>
      <c r="CC8341" t="inlineStr">
        <is>
          <t>significant low</t>
        </is>
      </c>
    </row>
    <row r="8342">
      <c r="A8342" t="b">
        <v>0</v>
      </c>
      <c r="B8342" t="inlineStr">
        <is>
          <t>High</t>
        </is>
      </c>
      <c r="C8342" t="inlineStr">
        <is>
          <t>[R].AVLGEVKLCEKMAQFDAKKFAETQPKKDTPR.[K]</t>
        </is>
      </c>
      <c r="D8342" t="inlineStr">
        <is>
          <t>1xCarbamidomethyl [C9]; 1xOxidation [M12]; 6xDimethyl [K7; K11; K18; K19; K26; K27]</t>
        </is>
      </c>
      <c r="E8342" t="n">
        <v>0.0711601</v>
      </c>
      <c r="F8342" t="n">
        <v>0.0032425</v>
      </c>
      <c r="G8342" t="n">
        <v>1</v>
      </c>
      <c r="H8342" t="n">
        <v>2</v>
      </c>
      <c r="I8342" t="n">
        <v>6</v>
      </c>
      <c r="J8342" t="inlineStr">
        <is>
          <t>P26641</t>
        </is>
      </c>
      <c r="K8342" t="inlineStr">
        <is>
          <t>P26641 [202-232]</t>
        </is>
      </c>
      <c r="L8342" t="inlineStr">
        <is>
          <t>P26641 6xDimethyl [K208; K212; K219; K220; K227; K228]</t>
        </is>
      </c>
      <c r="M8342" t="n">
        <v>0</v>
      </c>
      <c r="N8342" t="n">
        <v>3748.05398</v>
      </c>
      <c r="O8342" t="n">
        <v>4932688.02324276</v>
      </c>
      <c r="P8342" t="n">
        <v>2.7</v>
      </c>
      <c r="Q8342" t="n">
        <v>8760107.03125</v>
      </c>
      <c r="R8342" t="n">
        <v>3000873.6314724</v>
      </c>
      <c r="S8342" t="n">
        <v>4932688.02324276</v>
      </c>
      <c r="T8342" t="n">
        <v>1</v>
      </c>
      <c r="U8342" t="n">
        <v>7601170.71612043</v>
      </c>
      <c r="V8342" t="n">
        <v>2899956.09505795</v>
      </c>
      <c r="W8342" t="n">
        <v>8760107.03125</v>
      </c>
      <c r="X8342" t="n">
        <v>2340271.71875</v>
      </c>
      <c r="Y8342" t="n">
        <v>658203.0625</v>
      </c>
      <c r="Z8342" t="inlineStr"/>
      <c r="AA8342" t="n">
        <v>2308626.8125</v>
      </c>
      <c r="AB8342" t="n">
        <v>2507983.640625</v>
      </c>
      <c r="AC8342" t="inlineStr"/>
      <c r="AD8342" t="inlineStr">
        <is>
          <t>High</t>
        </is>
      </c>
      <c r="AE8342" t="inlineStr">
        <is>
          <t>High</t>
        </is>
      </c>
      <c r="AF8342" t="inlineStr">
        <is>
          <t>High</t>
        </is>
      </c>
      <c r="AG8342" t="inlineStr">
        <is>
          <t>Not Found</t>
        </is>
      </c>
      <c r="AH8342" t="inlineStr">
        <is>
          <t>High</t>
        </is>
      </c>
      <c r="AI8342" t="inlineStr">
        <is>
          <t>Peak Found</t>
        </is>
      </c>
      <c r="AJ8342" t="inlineStr">
        <is>
          <t>High</t>
        </is>
      </c>
      <c r="AK8342" t="n">
        <v>0.00204</v>
      </c>
      <c r="AL8342" t="n">
        <v>0.02467</v>
      </c>
      <c r="AM8342" t="n">
        <v>1.93</v>
      </c>
      <c r="AN8342" t="n">
        <v>29.21</v>
      </c>
      <c r="AO8342" t="inlineStr">
        <is>
          <t>AVLGEVKLCEKMAQFDAKKFAETQPKKDTPR</t>
        </is>
      </c>
      <c r="AP8342" t="inlineStr">
        <is>
          <t>P26641</t>
        </is>
      </c>
      <c r="AQ8342" t="inlineStr">
        <is>
          <t>EF1G_HUMAN</t>
        </is>
      </c>
      <c r="AR834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8342" t="inlineStr">
        <is>
          <t>RecName: Full=Elongation factor 1-gamma; Short=EF-1-gamma; AltName: Full=eEF-1B gamma;</t>
        </is>
      </c>
      <c r="AT8342" t="inlineStr">
        <is>
          <t>3D-structure|Acetylation|Alternative splicing|Direct protein sequencing|Elongation factor|Isopeptide bond|Protein biosynthesis|Reference proteome|Ubl conjugation</t>
        </is>
      </c>
      <c r="AU8342" t="inlineStr">
        <is>
          <t>GO:0005737|GO:0005829|GO:0070062|GO:0016020|GO:0005634|GO:0045296|GO:0003746|GO:0009615|GO:0006414</t>
        </is>
      </c>
      <c r="AV8342" t="inlineStr">
        <is>
          <t>C:cytoplasm|C:cytosol|C:extracellular exosome|C:membrane|C:nucleus|F:cadherin binding|F:translation elongation factor activity|P:response to virus|P:translational elongation</t>
        </is>
      </c>
      <c r="AW8342" t="n">
        <v>100</v>
      </c>
      <c r="AX8342" t="n">
        <v>437</v>
      </c>
      <c r="AY8342" t="n">
        <v>202</v>
      </c>
      <c r="AZ8342" t="n">
        <v>232</v>
      </c>
      <c r="BA8342" t="n">
        <v>201</v>
      </c>
      <c r="BB8342" t="inlineStr">
        <is>
          <t>PQFR(201).(202)AVLGEVKLCEKMAQFDAKKFAETQPKKDTPR</t>
        </is>
      </c>
      <c r="BC8342" t="inlineStr">
        <is>
          <t>PQFRAVLG</t>
        </is>
      </c>
      <c r="BD8342" t="inlineStr">
        <is>
          <t>Internal</t>
        </is>
      </c>
      <c r="BE8342" t="inlineStr"/>
      <c r="BF8342" t="inlineStr"/>
      <c r="BG8342" t="inlineStr"/>
      <c r="BH8342" t="inlineStr"/>
      <c r="BI8342" t="inlineStr">
        <is>
          <t>B-cells: 332.3;Basal squamous epithelial cells: 1176.8;Erythroid cells: 374.6;Plasma cells: 547.2;Squamous epithelial cells: 1131.4</t>
        </is>
      </c>
      <c r="BJ8342" t="inlineStr">
        <is>
          <t>11</t>
        </is>
      </c>
      <c r="BK8342" t="inlineStr">
        <is>
          <t>62559596-62574086</t>
        </is>
      </c>
      <c r="BL8342" t="inlineStr">
        <is>
          <t>Plasma proteins, Predicted intracellular proteins</t>
        </is>
      </c>
      <c r="BM8342" t="inlineStr">
        <is>
          <t>Protein biosynthesis</t>
        </is>
      </c>
      <c r="BN8342" t="inlineStr">
        <is>
          <t>Elongation factor</t>
        </is>
      </c>
      <c r="BO8342" t="inlineStr"/>
      <c r="BP8342" t="n">
        <v>5564556.228655053</v>
      </c>
      <c r="BQ8342" t="n">
        <v>2931149.162024457</v>
      </c>
      <c r="BR8342" t="n">
        <v>0.5267534447635391</v>
      </c>
      <c r="BS8342" t="n">
        <v>3500375.93705946</v>
      </c>
      <c r="BT8342" t="n">
        <v>3835990.517886928</v>
      </c>
      <c r="BU8342" t="n">
        <v>1.095879581754126</v>
      </c>
      <c r="BV8342" t="n">
        <v>1.58970245731081</v>
      </c>
      <c r="BW8342" t="n">
        <v>0.6687567632882511</v>
      </c>
      <c r="BX8342" t="n">
        <v>0.6290485338316901</v>
      </c>
      <c r="BY8342" t="n">
        <v>-0.6687567632882511</v>
      </c>
      <c r="BZ8342" t="n">
        <v>0.3690580131606577</v>
      </c>
      <c r="CA8342" t="n">
        <v>-0.4329053606289318</v>
      </c>
      <c r="CB8342" t="inlineStr">
        <is>
          <t>significant low</t>
        </is>
      </c>
      <c r="CC8342" t="inlineStr">
        <is>
          <t>significant low</t>
        </is>
      </c>
    </row>
    <row r="8343">
      <c r="A8343" t="b">
        <v>0</v>
      </c>
      <c r="B8343" t="inlineStr">
        <is>
          <t>High</t>
        </is>
      </c>
      <c r="C8343" t="inlineStr">
        <is>
          <t>[R].NCWQNYLDFHR.[C]</t>
        </is>
      </c>
      <c r="D8343" t="inlineStr">
        <is>
          <t>1xCarbamidomethyl [C2]</t>
        </is>
      </c>
      <c r="E8343" t="n">
        <v>0.0383207</v>
      </c>
      <c r="F8343" t="n">
        <v>0.00197704</v>
      </c>
      <c r="G8343" t="n">
        <v>1</v>
      </c>
      <c r="H8343" t="n">
        <v>1</v>
      </c>
      <c r="I8343" t="n">
        <v>1</v>
      </c>
      <c r="J8343" t="inlineStr">
        <is>
          <t>P14854</t>
        </is>
      </c>
      <c r="K8343" t="inlineStr">
        <is>
          <t>P14854 [29-39]</t>
        </is>
      </c>
      <c r="L8343" t="inlineStr"/>
      <c r="M8343" t="n">
        <v>0</v>
      </c>
      <c r="N8343" t="n">
        <v>1552.67501</v>
      </c>
      <c r="O8343" t="n">
        <v>521346.823097437</v>
      </c>
      <c r="P8343" t="n">
        <v>2.7</v>
      </c>
      <c r="Q8343" t="n">
        <v>482061.4375</v>
      </c>
      <c r="R8343" t="n">
        <v>713291.040641705</v>
      </c>
      <c r="S8343" t="n">
        <v>1</v>
      </c>
      <c r="T8343" t="n">
        <v>1</v>
      </c>
      <c r="U8343" t="n">
        <v>395875.982841419</v>
      </c>
      <c r="V8343" t="n">
        <v>542723.479562419</v>
      </c>
      <c r="W8343" t="n">
        <v>482061.4375</v>
      </c>
      <c r="X8343" t="n">
        <v>556269.625</v>
      </c>
      <c r="Y8343" t="inlineStr"/>
      <c r="Z8343" t="inlineStr"/>
      <c r="AA8343" t="n">
        <v>120235.4140625</v>
      </c>
      <c r="AB8343" t="n">
        <v>469366.28125</v>
      </c>
      <c r="AC8343" t="inlineStr"/>
      <c r="AD8343" t="inlineStr">
        <is>
          <t>Peak Found</t>
        </is>
      </c>
      <c r="AE8343" t="inlineStr">
        <is>
          <t>High</t>
        </is>
      </c>
      <c r="AF8343" t="inlineStr">
        <is>
          <t>Not Found</t>
        </is>
      </c>
      <c r="AG8343" t="inlineStr">
        <is>
          <t>Not Found</t>
        </is>
      </c>
      <c r="AH8343" t="inlineStr">
        <is>
          <t>Peak Found</t>
        </is>
      </c>
      <c r="AI8343" t="inlineStr">
        <is>
          <t>Peak Found</t>
        </is>
      </c>
      <c r="AJ8343" t="inlineStr">
        <is>
          <t>High</t>
        </is>
      </c>
      <c r="AK8343" t="n">
        <v>0.001126</v>
      </c>
      <c r="AL8343" t="n">
        <v>0.01173</v>
      </c>
      <c r="AM8343" t="n">
        <v>1.48</v>
      </c>
      <c r="AN8343" t="n">
        <v>43.93</v>
      </c>
      <c r="AO8343" t="inlineStr">
        <is>
          <t>NCWQNYLDFHR</t>
        </is>
      </c>
      <c r="AP8343" t="inlineStr">
        <is>
          <t>P14854</t>
        </is>
      </c>
      <c r="AQ8343" t="inlineStr">
        <is>
          <t>CX6B1_HUMAN</t>
        </is>
      </c>
      <c r="AR8343" t="inlineStr">
        <is>
          <t>MAEDMETKIKNYKTAPFDSRFPNQNQTRNCWQNYLDFHRCQKAMTAKGGDISVCEWYQRVYQSLCPTSWVTDWDEQRAEGTFPGKI</t>
        </is>
      </c>
      <c r="AS8343" t="inlineStr">
        <is>
          <t>RecName: Full=Cytochrome c oxidase subunit 6B1; AltName: Full=Cytochrome c oxidase subunit VIb isoform 1; Short=COX VIb-1;</t>
        </is>
      </c>
      <c r="AT8343" t="inlineStr">
        <is>
          <t>3D-structure|Acetylation|Disease variant|Disulfide bond|Membrane|Mitochondrion|Mitochondrion inner membrane|Primary mitochondrial disease|Reference proteome</t>
        </is>
      </c>
      <c r="AU8343" t="inlineStr">
        <is>
          <t>GO:0005743|GO:0005751|GO:0005739|GO:0045277|GO:0004129|GO:0045333|GO:0006123|GO:0021762</t>
        </is>
      </c>
      <c r="AV8343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AW8343" t="n">
        <v>100</v>
      </c>
      <c r="AX8343" t="n">
        <v>86</v>
      </c>
      <c r="AY8343" t="n">
        <v>29</v>
      </c>
      <c r="AZ8343" t="n">
        <v>39</v>
      </c>
      <c r="BA8343" t="n">
        <v>28</v>
      </c>
      <c r="BB8343" t="inlineStr">
        <is>
          <t>NQTR(28).(29)NCWQNYLDFHR</t>
        </is>
      </c>
      <c r="BC8343" t="inlineStr">
        <is>
          <t>NQTRNCWQ</t>
        </is>
      </c>
      <c r="BD8343" t="inlineStr">
        <is>
          <t>Internal</t>
        </is>
      </c>
      <c r="BE8343" t="inlineStr"/>
      <c r="BF8343" t="inlineStr">
        <is>
          <t>S01.151</t>
        </is>
      </c>
      <c r="BG8343" t="inlineStr">
        <is>
          <t>trypsin 1</t>
        </is>
      </c>
      <c r="BH8343" t="inlineStr">
        <is>
          <t>tongue: 2453.4</t>
        </is>
      </c>
      <c r="BI8343" t="inlineStr">
        <is>
          <t>Cardiomyocytes: 2506.3;Distal tubular cells: 3100.4</t>
        </is>
      </c>
      <c r="BJ8343" t="inlineStr">
        <is>
          <t>19</t>
        </is>
      </c>
      <c r="BK8343" t="inlineStr">
        <is>
          <t>35648323-35658782</t>
        </is>
      </c>
      <c r="BL8343" t="inlineStr">
        <is>
          <t>Disease related genes, Human disease related genes, Metabolic proteins, Plasma proteins, Predicted intracellular proteins</t>
        </is>
      </c>
      <c r="BM8343" t="inlineStr"/>
      <c r="BN8343" t="inlineStr"/>
      <c r="BO8343" t="inlineStr">
        <is>
          <t>Disease variant, Primary mitochondrial disease</t>
        </is>
      </c>
      <c r="BP8343" t="n">
        <v>398451.1593805684</v>
      </c>
      <c r="BQ8343" t="n">
        <v>363921.2544975463</v>
      </c>
      <c r="BR8343" t="n">
        <v>0.9133396802340789</v>
      </c>
      <c r="BS8343" t="n">
        <v>312866.8208012793</v>
      </c>
      <c r="BT8343" t="n">
        <v>280721.9499657084</v>
      </c>
      <c r="BU8343" t="n">
        <v>0.8972570157703361</v>
      </c>
      <c r="BV8343" t="n">
        <v>1.273548784623758</v>
      </c>
      <c r="BW8343" t="n">
        <v>0.3488542246193588</v>
      </c>
      <c r="BX8343" t="n">
        <v>0.7852074550056817</v>
      </c>
      <c r="BY8343" t="n">
        <v>-0.3488542246193589</v>
      </c>
      <c r="BZ8343" t="n">
        <v>0.9810636149966311</v>
      </c>
      <c r="CA8343" t="n">
        <v>-0.008302830799199518</v>
      </c>
      <c r="CB8343" t="inlineStr">
        <is>
          <t>significant low</t>
        </is>
      </c>
      <c r="CC8343" t="inlineStr">
        <is>
          <t>significant low</t>
        </is>
      </c>
    </row>
    <row r="8344">
      <c r="A8344" t="b">
        <v>0</v>
      </c>
      <c r="B8344" t="inlineStr">
        <is>
          <t>High</t>
        </is>
      </c>
      <c r="C8344" t="inlineStr">
        <is>
          <t>[Y].SITAQSTFNDLQDLR.[E]</t>
        </is>
      </c>
      <c r="D8344" t="inlineStr"/>
      <c r="E8344" t="n">
        <v>3.66212e-05</v>
      </c>
      <c r="F8344" t="n">
        <v>0.000144145</v>
      </c>
      <c r="G8344" t="n">
        <v>1</v>
      </c>
      <c r="H8344" t="n">
        <v>5</v>
      </c>
      <c r="I8344" t="n">
        <v>3</v>
      </c>
      <c r="J8344" t="inlineStr">
        <is>
          <t>P61224</t>
        </is>
      </c>
      <c r="K8344" t="inlineStr">
        <is>
          <t>P61224 [83-97]</t>
        </is>
      </c>
      <c r="L8344" t="inlineStr"/>
      <c r="M8344" t="n">
        <v>0</v>
      </c>
      <c r="N8344" t="n">
        <v>1708.85005</v>
      </c>
      <c r="O8344" t="n">
        <v>1575994.04753898</v>
      </c>
      <c r="P8344" t="n">
        <v>2.7</v>
      </c>
      <c r="Q8344" t="n">
        <v>1744810.5</v>
      </c>
      <c r="R8344" t="n">
        <v>1575562.96664848</v>
      </c>
      <c r="S8344" t="n">
        <v>1</v>
      </c>
      <c r="T8344" t="n">
        <v>1648843.27427595</v>
      </c>
      <c r="U8344" t="n">
        <v>1576425.2463751</v>
      </c>
      <c r="V8344" t="n">
        <v>1417177.63582587</v>
      </c>
      <c r="W8344" t="n">
        <v>1744810.5</v>
      </c>
      <c r="X8344" t="n">
        <v>1228724</v>
      </c>
      <c r="Y8344" t="inlineStr"/>
      <c r="Z8344" t="n">
        <v>1194071.625</v>
      </c>
      <c r="AA8344" t="n">
        <v>478791.71875</v>
      </c>
      <c r="AB8344" t="n">
        <v>1225624.875</v>
      </c>
      <c r="AC8344" t="inlineStr"/>
      <c r="AD8344" t="inlineStr">
        <is>
          <t>High</t>
        </is>
      </c>
      <c r="AE8344" t="inlineStr">
        <is>
          <t>High</t>
        </is>
      </c>
      <c r="AF8344" t="inlineStr">
        <is>
          <t>Not Found</t>
        </is>
      </c>
      <c r="AG8344" t="inlineStr">
        <is>
          <t>High</t>
        </is>
      </c>
      <c r="AH8344" t="inlineStr">
        <is>
          <t>Peak Found</t>
        </is>
      </c>
      <c r="AI8344" t="inlineStr">
        <is>
          <t>Peak Found</t>
        </is>
      </c>
      <c r="AJ8344" t="inlineStr">
        <is>
          <t>High</t>
        </is>
      </c>
      <c r="AK8344" t="n">
        <v>4.573e-05</v>
      </c>
      <c r="AL8344" t="n">
        <v>3.04e-06</v>
      </c>
      <c r="AM8344" t="n">
        <v>2.66</v>
      </c>
      <c r="AN8344" t="n">
        <v>49.55</v>
      </c>
      <c r="AO8344" t="inlineStr">
        <is>
          <t>SITAQSTFNDLQDLR</t>
        </is>
      </c>
      <c r="AP8344" t="inlineStr">
        <is>
          <t>P61224</t>
        </is>
      </c>
      <c r="AQ8344" t="inlineStr">
        <is>
          <t>RAP1B_HUMAN</t>
        </is>
      </c>
      <c r="AR8344" t="inlineStr">
        <is>
          <t>MREYKLVVLGSGGVGKSALTVQFVQGIFVEKYDPTIEDSYRKQVEVDAQQCMLEILDTAGTEQFTAMRDLYMKNGQGFALVYSITAQSTFNDLQDLREQILRVKDTDDVPMILVGNKCDLEDERVVGKEQGQNLARQWNNCAFLESSAKSKINVNEIFYDLVRQINRKTPVPGKARKKSSCQLL</t>
        </is>
      </c>
      <c r="AS8344" t="inlineStr">
        <is>
          <t>RecName: Full=Ras-related protein Rap-1b; EC=3.6.5.2 {ECO:0000269|PubMed:18309292}; AltName: Full=GTP-binding protein smg p21B; Flags: Precursor;</t>
        </is>
      </c>
      <c r="AT834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AU834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AV834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AW8344" t="n">
        <v>100</v>
      </c>
      <c r="AX8344" t="n">
        <v>184</v>
      </c>
      <c r="AY8344" t="n">
        <v>83</v>
      </c>
      <c r="AZ8344" t="n">
        <v>97</v>
      </c>
      <c r="BA8344" t="n">
        <v>82</v>
      </c>
      <c r="BB8344" t="inlineStr">
        <is>
          <t>ALVY(82).(83)SITAQSTFNDLQDLR</t>
        </is>
      </c>
      <c r="BC8344" t="inlineStr">
        <is>
          <t>ALVYSITA</t>
        </is>
      </c>
      <c r="BD8344" t="inlineStr">
        <is>
          <t>Internal</t>
        </is>
      </c>
      <c r="BE8344" t="inlineStr"/>
      <c r="BF8344" t="inlineStr"/>
      <c r="BG8344" t="inlineStr"/>
      <c r="BH8344" t="inlineStr"/>
      <c r="BI8344" t="inlineStr">
        <is>
          <t>monocytes: 684.8;NK-cells: 607.3;Syncytiotrophoblasts: 560.1</t>
        </is>
      </c>
      <c r="BJ8344" t="inlineStr">
        <is>
          <t>12</t>
        </is>
      </c>
      <c r="BK8344" t="inlineStr">
        <is>
          <t>68610855-68671901</t>
        </is>
      </c>
      <c r="BL8344" t="inlineStr">
        <is>
          <t>Enzymes, Plasma proteins, Predicted intracellular proteins, RAS pathway related proteins</t>
        </is>
      </c>
      <c r="BM8344" t="inlineStr"/>
      <c r="BN8344" t="inlineStr">
        <is>
          <t>Hydrolase</t>
        </is>
      </c>
      <c r="BO8344" t="inlineStr"/>
      <c r="BP8344" t="n">
        <v>1106791.488882827</v>
      </c>
      <c r="BQ8344" t="n">
        <v>962237.0142524701</v>
      </c>
      <c r="BR8344" t="n">
        <v>0.869393218070129</v>
      </c>
      <c r="BS8344" t="n">
        <v>1547482.052158973</v>
      </c>
      <c r="BT8344" t="n">
        <v>118513.810917526</v>
      </c>
      <c r="BU8344" t="n">
        <v>0.0765849340560565</v>
      </c>
      <c r="BV8344" t="n">
        <v>0.7152208888876506</v>
      </c>
      <c r="BW8344" t="n">
        <v>-0.4835392221041973</v>
      </c>
      <c r="BX8344" t="n">
        <v>1.398169454411843</v>
      </c>
      <c r="BY8344" t="n">
        <v>0.4835392221041972</v>
      </c>
      <c r="BZ8344" t="n">
        <v>0.3803606981490961</v>
      </c>
      <c r="CA8344" t="n">
        <v>-0.4198043641288808</v>
      </c>
      <c r="CB8344" t="inlineStr">
        <is>
          <t>significant low</t>
        </is>
      </c>
      <c r="CC8344" t="inlineStr">
        <is>
          <t>significant low</t>
        </is>
      </c>
    </row>
    <row r="8345">
      <c r="A8345" t="b">
        <v>0</v>
      </c>
      <c r="B8345" t="inlineStr">
        <is>
          <t>High</t>
        </is>
      </c>
      <c r="C8345" t="inlineStr">
        <is>
          <t>[R].LTLYDIAHTPGVAADLSH.[I]</t>
        </is>
      </c>
      <c r="D8345" t="inlineStr"/>
      <c r="E8345" t="n">
        <v>0.0127744</v>
      </c>
      <c r="F8345" t="n">
        <v>0.0010805</v>
      </c>
      <c r="G8345" t="n">
        <v>1</v>
      </c>
      <c r="H8345" t="n">
        <v>2</v>
      </c>
      <c r="I8345" t="n">
        <v>1</v>
      </c>
      <c r="J8345" t="inlineStr">
        <is>
          <t>P40926</t>
        </is>
      </c>
      <c r="K8345" t="inlineStr">
        <is>
          <t>P40926 [53-70]</t>
        </is>
      </c>
      <c r="L8345" t="inlineStr"/>
      <c r="M8345" t="n">
        <v>0</v>
      </c>
      <c r="N8345" t="n">
        <v>1893.9705</v>
      </c>
      <c r="O8345" t="n">
        <v>1481784.16686782</v>
      </c>
      <c r="P8345" t="n">
        <v>2.69</v>
      </c>
      <c r="Q8345" t="n">
        <v>1411240.375</v>
      </c>
      <c r="R8345" t="n">
        <v>1453851.75842457</v>
      </c>
      <c r="S8345" t="n">
        <v>1</v>
      </c>
      <c r="T8345" t="n">
        <v>1</v>
      </c>
      <c r="U8345" t="n">
        <v>1</v>
      </c>
      <c r="V8345" t="n">
        <v>1616212.8475957</v>
      </c>
      <c r="W8345" t="n">
        <v>1411240.375</v>
      </c>
      <c r="X8345" t="n">
        <v>1133805.875</v>
      </c>
      <c r="Y8345" t="inlineStr"/>
      <c r="Z8345" t="inlineStr"/>
      <c r="AA8345" t="inlineStr"/>
      <c r="AB8345" t="n">
        <v>1397757.5</v>
      </c>
      <c r="AC8345" t="inlineStr"/>
      <c r="AD8345" t="inlineStr">
        <is>
          <t>Peak Found</t>
        </is>
      </c>
      <c r="AE8345" t="inlineStr">
        <is>
          <t>High</t>
        </is>
      </c>
      <c r="AF8345" t="inlineStr">
        <is>
          <t>Not Found</t>
        </is>
      </c>
      <c r="AG8345" t="inlineStr">
        <is>
          <t>Not Found</t>
        </is>
      </c>
      <c r="AH8345" t="inlineStr">
        <is>
          <t>Not Found</t>
        </is>
      </c>
      <c r="AI8345" t="inlineStr">
        <is>
          <t>Peak Found</t>
        </is>
      </c>
      <c r="AJ8345" t="inlineStr">
        <is>
          <t>High</t>
        </is>
      </c>
      <c r="AK8345" t="n">
        <v>0.0005042</v>
      </c>
      <c r="AL8345" t="n">
        <v>0.003235</v>
      </c>
      <c r="AM8345" t="n">
        <v>3.39</v>
      </c>
      <c r="AN8345" t="n">
        <v>53.23</v>
      </c>
      <c r="AO8345" t="inlineStr">
        <is>
          <t>LTLYDIAHTPGVAADLSH</t>
        </is>
      </c>
      <c r="AP8345" t="inlineStr">
        <is>
          <t>P40926</t>
        </is>
      </c>
      <c r="AQ8345" t="inlineStr">
        <is>
          <t>MDHM_HUMAN</t>
        </is>
      </c>
      <c r="AR834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8345" t="inlineStr">
        <is>
          <t>RecName: Full=Malate dehydrogenase, mitochondrial; EC=1.1.1.37 {ECO:0000269|PubMed:27989324}; Flags: Precursor;</t>
        </is>
      </c>
      <c r="AT8345" t="inlineStr">
        <is>
          <t>3D-structure|Acetylation|Alternative splicing|Disease variant|Epilepsy|Glycoprotein|Mitochondrion|NAD|Oxidoreductase|Phosphoprotein|Reference proteome|Transit peptide|Tricarboxylic acid cycle</t>
        </is>
      </c>
      <c r="AU8345" t="inlineStr">
        <is>
          <t>GO:0005737|GO:0070062|GO:0016020|GO:0005759|GO:0005739|GO:0005634|GO:0030060|GO:0046554|GO:0043621|GO:0003723|GO:0009060|GO:0006094|GO:0006108|GO:0006734|GO:0006107|GO:0006099</t>
        </is>
      </c>
      <c r="AV834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8345" t="n">
        <v>100</v>
      </c>
      <c r="AX8345" t="n">
        <v>338</v>
      </c>
      <c r="AY8345" t="n">
        <v>53</v>
      </c>
      <c r="AZ8345" t="n">
        <v>70</v>
      </c>
      <c r="BA8345" t="n">
        <v>52</v>
      </c>
      <c r="BB8345" t="inlineStr">
        <is>
          <t>LVSR(52).(53)LTLYDIAHTPGVAADLSH</t>
        </is>
      </c>
      <c r="BC8345" t="inlineStr">
        <is>
          <t>LVSRLTLY</t>
        </is>
      </c>
      <c r="BD8345" t="inlineStr">
        <is>
          <t>Internal</t>
        </is>
      </c>
      <c r="BE8345" t="inlineStr"/>
      <c r="BF8345" t="inlineStr">
        <is>
          <t>M10.005</t>
        </is>
      </c>
      <c r="BG8345" t="inlineStr">
        <is>
          <t>matrix metallopeptidase-3</t>
        </is>
      </c>
      <c r="BH8345" t="inlineStr">
        <is>
          <t>skeletal muscle: 697.1;tongue: 601.9</t>
        </is>
      </c>
      <c r="BI8345" t="inlineStr"/>
      <c r="BJ8345" t="inlineStr">
        <is>
          <t>7</t>
        </is>
      </c>
      <c r="BK8345" t="inlineStr">
        <is>
          <t>76048051-76067508</t>
        </is>
      </c>
      <c r="BL8345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8345" t="inlineStr">
        <is>
          <t>Tricarboxylic acid cycle</t>
        </is>
      </c>
      <c r="BN8345" t="inlineStr">
        <is>
          <t>Oxidoreductase</t>
        </is>
      </c>
      <c r="BO8345" t="inlineStr">
        <is>
          <t>Disease variant, Epilepsy, FDA approved drug targets</t>
        </is>
      </c>
      <c r="BP8345" t="n">
        <v>955031.0444748566</v>
      </c>
      <c r="BQ8345" t="n">
        <v>827354.6530276928</v>
      </c>
      <c r="BR8345" t="n">
        <v>0.8663117893540631</v>
      </c>
      <c r="BS8345" t="n">
        <v>538738.2825319</v>
      </c>
      <c r="BT8345" t="n">
        <v>933120.3452768399</v>
      </c>
      <c r="BU8345" t="n">
        <v>1.732047592555459</v>
      </c>
      <c r="BV8345" t="n">
        <v>1.77271798838299</v>
      </c>
      <c r="BW8345" t="n">
        <v>0.8259630443460877</v>
      </c>
      <c r="BX8345" t="n">
        <v>0.5641055185050411</v>
      </c>
      <c r="BY8345" t="n">
        <v>-0.8259630443460878</v>
      </c>
      <c r="BZ8345" t="n">
        <v>0.5235664800640375</v>
      </c>
      <c r="CA8345" t="n">
        <v>-0.2810281657676062</v>
      </c>
      <c r="CB8345" t="inlineStr">
        <is>
          <t>significant low</t>
        </is>
      </c>
      <c r="CC8345" t="inlineStr">
        <is>
          <t>significant low</t>
        </is>
      </c>
    </row>
    <row r="8346">
      <c r="A8346" t="b">
        <v>0</v>
      </c>
      <c r="B8346" t="inlineStr">
        <is>
          <t>High</t>
        </is>
      </c>
      <c r="C8346" t="inlineStr">
        <is>
          <t>[R].SSTPLPTISSSAENTR.[Q]</t>
        </is>
      </c>
      <c r="D8346" t="inlineStr"/>
      <c r="E8346" t="n">
        <v>0.0199993</v>
      </c>
      <c r="F8346" t="n">
        <v>0.00131754</v>
      </c>
      <c r="G8346" t="n">
        <v>1</v>
      </c>
      <c r="H8346" t="n">
        <v>4</v>
      </c>
      <c r="I8346" t="n">
        <v>1</v>
      </c>
      <c r="J8346" t="inlineStr">
        <is>
          <t>P42167</t>
        </is>
      </c>
      <c r="K8346" t="inlineStr">
        <is>
          <t>P42167 [158-173]</t>
        </is>
      </c>
      <c r="L8346" t="inlineStr"/>
      <c r="M8346" t="n">
        <v>0</v>
      </c>
      <c r="N8346" t="n">
        <v>1647.81842</v>
      </c>
      <c r="O8346" t="n">
        <v>896177.565383347</v>
      </c>
      <c r="P8346" t="n">
        <v>2.66</v>
      </c>
      <c r="Q8346" t="n">
        <v>879484.5625</v>
      </c>
      <c r="R8346" t="n">
        <v>913187.4087857259</v>
      </c>
      <c r="S8346" t="n">
        <v>1</v>
      </c>
      <c r="T8346" t="n">
        <v>1</v>
      </c>
      <c r="U8346" t="n">
        <v>1</v>
      </c>
      <c r="V8346" t="n">
        <v>1</v>
      </c>
      <c r="W8346" t="n">
        <v>879484.5625</v>
      </c>
      <c r="X8346" t="n">
        <v>712161.5</v>
      </c>
      <c r="Y8346" t="inlineStr"/>
      <c r="Z8346" t="inlineStr"/>
      <c r="AA8346" t="inlineStr"/>
      <c r="AB8346" t="inlineStr"/>
      <c r="AC8346" t="inlineStr"/>
      <c r="AD8346" t="inlineStr">
        <is>
          <t>Peak Found</t>
        </is>
      </c>
      <c r="AE8346" t="inlineStr">
        <is>
          <t>High</t>
        </is>
      </c>
      <c r="AF8346" t="inlineStr">
        <is>
          <t>Not Found</t>
        </is>
      </c>
      <c r="AG8346" t="inlineStr">
        <is>
          <t>Not Found</t>
        </is>
      </c>
      <c r="AH8346" t="inlineStr">
        <is>
          <t>Not Found</t>
        </is>
      </c>
      <c r="AI8346" t="inlineStr">
        <is>
          <t>Not Found</t>
        </is>
      </c>
      <c r="AJ8346" t="inlineStr">
        <is>
          <t>High</t>
        </is>
      </c>
      <c r="AK8346" t="n">
        <v>0.0007708</v>
      </c>
      <c r="AL8346" t="n">
        <v>0.00546</v>
      </c>
      <c r="AM8346" t="n">
        <v>1.67</v>
      </c>
      <c r="AN8346" t="n">
        <v>24.14</v>
      </c>
      <c r="AO8346" t="inlineStr">
        <is>
          <t>SSTPLPTISSSAENTR</t>
        </is>
      </c>
      <c r="AP8346" t="inlineStr">
        <is>
          <t>P42167</t>
        </is>
      </c>
      <c r="AQ8346" t="inlineStr">
        <is>
          <t>LAP2B_HUMAN</t>
        </is>
      </c>
      <c r="AR834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AS834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AT834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AU8346" t="inlineStr">
        <is>
          <t>GO:0005737|GO:0016020|GO:0005635|GO:0005637|GO:0031965|GO:0005634|GO:0003677|GO:0005521</t>
        </is>
      </c>
      <c r="AV8346" t="inlineStr">
        <is>
          <t>C:cytoplasm|C:membrane|C:nuclear envelope|C:nuclear inner membrane|C:nuclear membrane|C:nucleus|F:DNA binding|F:lamin binding</t>
        </is>
      </c>
      <c r="AW8346" t="n">
        <v>100</v>
      </c>
      <c r="AX8346" t="n">
        <v>454</v>
      </c>
      <c r="AY8346" t="n">
        <v>158</v>
      </c>
      <c r="AZ8346" t="n">
        <v>173</v>
      </c>
      <c r="BA8346" t="n">
        <v>157</v>
      </c>
      <c r="BB8346" t="inlineStr">
        <is>
          <t>TESR(157).(158)SSTPLPTISSSAENTR</t>
        </is>
      </c>
      <c r="BC8346" t="inlineStr">
        <is>
          <t>TESRSSTP</t>
        </is>
      </c>
      <c r="BD8346" t="inlineStr">
        <is>
          <t>Internal</t>
        </is>
      </c>
      <c r="BE8346" t="inlineStr"/>
      <c r="BF8346" t="inlineStr">
        <is>
          <t>S01.135|S01.151</t>
        </is>
      </c>
      <c r="BG8346" t="inlineStr">
        <is>
          <t>granzyme A|trypsin 1</t>
        </is>
      </c>
      <c r="BH8346" t="inlineStr"/>
      <c r="BI8346" t="inlineStr"/>
      <c r="BJ8346" t="inlineStr"/>
      <c r="BK8346" t="inlineStr"/>
      <c r="BL8346" t="inlineStr"/>
      <c r="BM8346" t="inlineStr"/>
      <c r="BN8346" t="inlineStr"/>
      <c r="BO8346" t="inlineStr"/>
      <c r="BP8346" t="n">
        <v>597557.6570952419</v>
      </c>
      <c r="BQ8346" t="n">
        <v>517773.5405474774</v>
      </c>
      <c r="BR8346" t="n">
        <v>0.8664829818504893</v>
      </c>
      <c r="BS8346" t="n">
        <v>1</v>
      </c>
      <c r="BT8346" t="n">
        <v>0</v>
      </c>
      <c r="BU8346" t="n">
        <v>0</v>
      </c>
      <c r="BV8346" t="n">
        <v>597557.6570952419</v>
      </c>
      <c r="BW8346" t="n">
        <v>19.18871839688959</v>
      </c>
      <c r="BX8346" t="n">
        <v>1.673478681305919e-06</v>
      </c>
      <c r="BY8346" t="n">
        <v>-19.18871839688959</v>
      </c>
      <c r="BZ8346" t="n">
        <v>0.116117272076353</v>
      </c>
      <c r="CA8346" t="n">
        <v>-0.9351031755281273</v>
      </c>
      <c r="CB8346" t="inlineStr"/>
      <c r="CC8346" t="inlineStr">
        <is>
          <t>significant low</t>
        </is>
      </c>
    </row>
    <row r="8347">
      <c r="A8347" t="b">
        <v>0</v>
      </c>
      <c r="B8347" t="inlineStr">
        <is>
          <t>High</t>
        </is>
      </c>
      <c r="C8347" t="inlineStr">
        <is>
          <t>[R].VLGPCSDILKR.[N]</t>
        </is>
      </c>
      <c r="D8347" t="inlineStr">
        <is>
          <t>1xCarbamidomethyl [C5]; 1xDimethyl [K10]</t>
        </is>
      </c>
      <c r="E8347" t="n">
        <v>0.00025393</v>
      </c>
      <c r="F8347" t="n">
        <v>0.000144145</v>
      </c>
      <c r="G8347" t="n">
        <v>1</v>
      </c>
      <c r="H8347" t="n">
        <v>1</v>
      </c>
      <c r="I8347" t="n">
        <v>1</v>
      </c>
      <c r="J8347" t="inlineStr">
        <is>
          <t>P10644</t>
        </is>
      </c>
      <c r="K8347" t="inlineStr">
        <is>
          <t>P10644 [358-368]</t>
        </is>
      </c>
      <c r="L8347" t="inlineStr">
        <is>
          <t>P10644 1xDimethyl [K367]</t>
        </is>
      </c>
      <c r="M8347" t="n">
        <v>0</v>
      </c>
      <c r="N8347" t="n">
        <v>1285.72967</v>
      </c>
      <c r="O8347" t="n">
        <v>1769904.89978513</v>
      </c>
      <c r="P8347" t="n">
        <v>2.62</v>
      </c>
      <c r="Q8347" t="n">
        <v>1991551</v>
      </c>
      <c r="R8347" t="n">
        <v>1803052.30570262</v>
      </c>
      <c r="S8347" t="n">
        <v>1</v>
      </c>
      <c r="T8347" t="n">
        <v>1</v>
      </c>
      <c r="U8347" t="n">
        <v>1</v>
      </c>
      <c r="V8347" t="n">
        <v>1515624.5895529</v>
      </c>
      <c r="W8347" t="n">
        <v>1991551</v>
      </c>
      <c r="X8347" t="n">
        <v>1406134.625</v>
      </c>
      <c r="Y8347" t="inlineStr"/>
      <c r="Z8347" t="inlineStr"/>
      <c r="AA8347" t="inlineStr"/>
      <c r="AB8347" t="n">
        <v>1310765.25</v>
      </c>
      <c r="AC8347" t="inlineStr"/>
      <c r="AD8347" t="inlineStr">
        <is>
          <t>High</t>
        </is>
      </c>
      <c r="AE8347" t="inlineStr">
        <is>
          <t>Peak Found</t>
        </is>
      </c>
      <c r="AF8347" t="inlineStr">
        <is>
          <t>Not Found</t>
        </is>
      </c>
      <c r="AG8347" t="inlineStr">
        <is>
          <t>Not Found</t>
        </is>
      </c>
      <c r="AH8347" t="inlineStr">
        <is>
          <t>Not Found</t>
        </is>
      </c>
      <c r="AI8347" t="inlineStr">
        <is>
          <t>Peak Found</t>
        </is>
      </c>
      <c r="AJ8347" t="inlineStr">
        <is>
          <t>High</t>
        </is>
      </c>
      <c r="AK8347" t="n">
        <v>4.573e-05</v>
      </c>
      <c r="AL8347" t="n">
        <v>3.063e-05</v>
      </c>
      <c r="AM8347" t="n">
        <v>3.31</v>
      </c>
      <c r="AN8347" t="n">
        <v>22.6</v>
      </c>
      <c r="AO8347" t="inlineStr">
        <is>
          <t>VLGPCSDILKR</t>
        </is>
      </c>
      <c r="AP8347" t="inlineStr">
        <is>
          <t>P10644</t>
        </is>
      </c>
      <c r="AQ8347" t="inlineStr">
        <is>
          <t>KAP0_HUMAN</t>
        </is>
      </c>
      <c r="AR8347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AS8347" t="inlineStr">
        <is>
          <t>RecName: Full=cAMP-dependent protein kinase type I-alpha regulatory subunit; AltName: Full=Tissue-specific extinguisher 1; Short=TSE1;</t>
        </is>
      </c>
      <c r="AT8347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AU8347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AV8347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AW8347" t="n">
        <v>100</v>
      </c>
      <c r="AX8347" t="n">
        <v>381</v>
      </c>
      <c r="AY8347" t="n">
        <v>358</v>
      </c>
      <c r="AZ8347" t="n">
        <v>368</v>
      </c>
      <c r="BA8347" t="n">
        <v>357</v>
      </c>
      <c r="BB8347" t="inlineStr">
        <is>
          <t>RFER(357).(358)VLGPCSDILKR</t>
        </is>
      </c>
      <c r="BC8347" t="inlineStr">
        <is>
          <t>RFERVLGP</t>
        </is>
      </c>
      <c r="BD8347" t="inlineStr">
        <is>
          <t>Internal</t>
        </is>
      </c>
      <c r="BE8347" t="inlineStr"/>
      <c r="BF8347" t="inlineStr"/>
      <c r="BG8347" t="inlineStr"/>
      <c r="BH8347" t="inlineStr"/>
      <c r="BI8347" t="inlineStr">
        <is>
          <t>Cardiomyocytes: 776.6</t>
        </is>
      </c>
      <c r="BJ8347" t="inlineStr">
        <is>
          <t>17</t>
        </is>
      </c>
      <c r="BK8347" t="inlineStr">
        <is>
          <t>68511780-68551319</t>
        </is>
      </c>
      <c r="BL8347" t="inlineStr">
        <is>
          <t>Cancer-related genes, Disease related genes, Human disease related genes, Plasma proteins, Predicted intracellular proteins</t>
        </is>
      </c>
      <c r="BM8347" t="inlineStr"/>
      <c r="BN8347" t="inlineStr"/>
      <c r="BO8347" t="inlineStr">
        <is>
          <t>Cancer-related genes, Cushing syndrome, Disease variant</t>
        </is>
      </c>
      <c r="BP8347" t="n">
        <v>1264868.101900873</v>
      </c>
      <c r="BQ8347" t="n">
        <v>1099454.195745002</v>
      </c>
      <c r="BR8347" t="n">
        <v>0.8692243832323046</v>
      </c>
      <c r="BS8347" t="n">
        <v>505208.8631843</v>
      </c>
      <c r="BT8347" t="n">
        <v>875045.6874185137</v>
      </c>
      <c r="BU8347" t="n">
        <v>1.732047379183246</v>
      </c>
      <c r="BV8347" t="n">
        <v>2.503653823348404</v>
      </c>
      <c r="BW8347" t="n">
        <v>1.324035096669696</v>
      </c>
      <c r="BX8347" t="n">
        <v>0.3994162414445113</v>
      </c>
      <c r="BY8347" t="n">
        <v>-1.324035096669696</v>
      </c>
      <c r="BZ8347" t="n">
        <v>0.5093655093011804</v>
      </c>
      <c r="CA8347" t="n">
        <v>-0.2929704657864279</v>
      </c>
      <c r="CB8347" t="inlineStr">
        <is>
          <t>significant low</t>
        </is>
      </c>
      <c r="CC8347" t="inlineStr">
        <is>
          <t>significant low</t>
        </is>
      </c>
    </row>
    <row r="8348">
      <c r="A8348" t="b">
        <v>0</v>
      </c>
      <c r="B8348" t="inlineStr">
        <is>
          <t>High</t>
        </is>
      </c>
      <c r="C8348" t="inlineStr">
        <is>
          <t>[R].CNNVLYIR.[G]</t>
        </is>
      </c>
      <c r="D8348" t="inlineStr">
        <is>
          <t>1xCarbamidomethyl [C1]</t>
        </is>
      </c>
      <c r="E8348" t="n">
        <v>0.0114702</v>
      </c>
      <c r="F8348" t="n">
        <v>0.00098014</v>
      </c>
      <c r="G8348" t="n">
        <v>1</v>
      </c>
      <c r="H8348" t="n">
        <v>1</v>
      </c>
      <c r="I8348" t="n">
        <v>1</v>
      </c>
      <c r="J8348" t="inlineStr">
        <is>
          <t>P62306</t>
        </is>
      </c>
      <c r="K8348" t="inlineStr">
        <is>
          <t>P62306 [66-73]</t>
        </is>
      </c>
      <c r="L8348" t="inlineStr"/>
      <c r="M8348" t="n">
        <v>0</v>
      </c>
      <c r="N8348" t="n">
        <v>1051.53533</v>
      </c>
      <c r="O8348" t="n">
        <v>2217726.58570505</v>
      </c>
      <c r="P8348" t="n">
        <v>2.62</v>
      </c>
      <c r="Q8348" t="n">
        <v>2050703.375</v>
      </c>
      <c r="R8348" t="n">
        <v>1887252.14022862</v>
      </c>
      <c r="S8348" t="n">
        <v>1</v>
      </c>
      <c r="T8348" t="n">
        <v>1</v>
      </c>
      <c r="U8348" t="n">
        <v>2511329.10323738</v>
      </c>
      <c r="V8348" t="n">
        <v>2488832.15249482</v>
      </c>
      <c r="W8348" t="n">
        <v>2050703.375</v>
      </c>
      <c r="X8348" t="n">
        <v>1471799</v>
      </c>
      <c r="Y8348" t="inlineStr"/>
      <c r="Z8348" t="inlineStr"/>
      <c r="AA8348" t="n">
        <v>762740.625</v>
      </c>
      <c r="AB8348" t="n">
        <v>2152429.25</v>
      </c>
      <c r="AC8348" t="inlineStr"/>
      <c r="AD8348" t="inlineStr">
        <is>
          <t>Peak Found</t>
        </is>
      </c>
      <c r="AE8348" t="inlineStr">
        <is>
          <t>Peak Found</t>
        </is>
      </c>
      <c r="AF8348" t="inlineStr">
        <is>
          <t>Not Found</t>
        </is>
      </c>
      <c r="AG8348" t="inlineStr">
        <is>
          <t>Not Found</t>
        </is>
      </c>
      <c r="AH8348" t="inlineStr">
        <is>
          <t>Peak Found</t>
        </is>
      </c>
      <c r="AI8348" t="inlineStr">
        <is>
          <t>High</t>
        </is>
      </c>
      <c r="AJ8348" t="inlineStr">
        <is>
          <t>High</t>
        </is>
      </c>
      <c r="AK8348" t="n">
        <v>0.0004361</v>
      </c>
      <c r="AL8348" t="n">
        <v>0.002847</v>
      </c>
      <c r="AM8348" t="n">
        <v>2.88</v>
      </c>
      <c r="AN8348" t="n">
        <v>22.31</v>
      </c>
      <c r="AO8348" t="inlineStr">
        <is>
          <t>CNNVLYIR</t>
        </is>
      </c>
      <c r="AP8348" t="inlineStr">
        <is>
          <t>P62306</t>
        </is>
      </c>
      <c r="AQ8348" t="inlineStr">
        <is>
          <t>RUXF_HUMAN</t>
        </is>
      </c>
      <c r="AR8348" t="inlineStr">
        <is>
          <t>MSLPLNPKPFLNGLTGKPVMVKLKWGMEYKGYLVSVDGYMNMQLANTEEYIDGALSGHLGEVLIRCNNVLYIRGVEEEEEDGEMRE</t>
        </is>
      </c>
      <c r="AS8348" t="inlineStr">
        <is>
          <t>RecName: Full=Small nuclear ribonucleoprotein F; Short=snRNP-F; AltName: Full=Sm protein F; Short=Sm-F; Short=SmF;</t>
        </is>
      </c>
      <c r="AT8348" t="inlineStr">
        <is>
          <t>3D-structure|Acetylation|Cytoplasm|Direct protein sequencing|mRNA processing|mRNA splicing|Nucleus|Reference proteome|Ribonucleoprotein|RNA-binding|Spliceosome</t>
        </is>
      </c>
      <c r="AU8348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AV8348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AW8348" t="n">
        <v>100</v>
      </c>
      <c r="AX8348" t="n">
        <v>86</v>
      </c>
      <c r="AY8348" t="n">
        <v>66</v>
      </c>
      <c r="AZ8348" t="n">
        <v>73</v>
      </c>
      <c r="BA8348" t="n">
        <v>65</v>
      </c>
      <c r="BB8348" t="inlineStr">
        <is>
          <t>VLIR(65).(66)CNNVLYIR</t>
        </is>
      </c>
      <c r="BC8348" t="inlineStr">
        <is>
          <t>VLIRCNNV</t>
        </is>
      </c>
      <c r="BD8348" t="inlineStr">
        <is>
          <t>Internal</t>
        </is>
      </c>
      <c r="BE8348" t="inlineStr"/>
      <c r="BF8348" t="inlineStr">
        <is>
          <t>S01.151</t>
        </is>
      </c>
      <c r="BG8348" t="inlineStr">
        <is>
          <t>trypsin 1</t>
        </is>
      </c>
      <c r="BH8348" t="inlineStr"/>
      <c r="BI8348" t="inlineStr"/>
      <c r="BJ8348" t="inlineStr">
        <is>
          <t>12</t>
        </is>
      </c>
      <c r="BK8348" t="inlineStr">
        <is>
          <t>95858928-95903828</t>
        </is>
      </c>
      <c r="BL8348" t="inlineStr">
        <is>
          <t>Plasma proteins, Predicted intracellular proteins, Predicted membrane proteins</t>
        </is>
      </c>
      <c r="BM8348" t="inlineStr">
        <is>
          <t>mRNA processing, mRNA splicing</t>
        </is>
      </c>
      <c r="BN8348" t="inlineStr">
        <is>
          <t>Ribonucleoprotein, RNA-binding</t>
        </is>
      </c>
      <c r="BO8348" t="inlineStr"/>
      <c r="BP8348" t="n">
        <v>1312652.171742873</v>
      </c>
      <c r="BQ8348" t="n">
        <v>1139723.168381483</v>
      </c>
      <c r="BR8348" t="n">
        <v>0.868259842870801</v>
      </c>
      <c r="BS8348" t="n">
        <v>1666720.751910733</v>
      </c>
      <c r="BT8348" t="n">
        <v>1443465.474736133</v>
      </c>
      <c r="BU8348" t="n">
        <v>0.8660511804879975</v>
      </c>
      <c r="BV8348" t="n">
        <v>0.7875657456343814</v>
      </c>
      <c r="BW8348" t="n">
        <v>-0.3445277308267897</v>
      </c>
      <c r="BX8348" t="n">
        <v>1.269735264062943</v>
      </c>
      <c r="BY8348" t="n">
        <v>0.3445277308267897</v>
      </c>
      <c r="BZ8348" t="n">
        <v>0.9826060857283051</v>
      </c>
      <c r="CA8348" t="n">
        <v>-0.007620550408772225</v>
      </c>
      <c r="CB8348" t="inlineStr">
        <is>
          <t>significant low</t>
        </is>
      </c>
      <c r="CC8348" t="inlineStr">
        <is>
          <t>significant low</t>
        </is>
      </c>
    </row>
    <row r="8349">
      <c r="A8349" t="b">
        <v>0</v>
      </c>
      <c r="B8349" t="inlineStr">
        <is>
          <t>High</t>
        </is>
      </c>
      <c r="C8349" t="inlineStr">
        <is>
          <t>[R].QHLNPPGGKTSDIFGSPVTATSR.[L]</t>
        </is>
      </c>
      <c r="D8349" t="inlineStr">
        <is>
          <t>1xDimethyl [K9]</t>
        </is>
      </c>
      <c r="E8349" t="n">
        <v>0.00264871</v>
      </c>
      <c r="F8349" t="n">
        <v>0.000144145</v>
      </c>
      <c r="G8349" t="n">
        <v>1</v>
      </c>
      <c r="H8349" t="n">
        <v>3</v>
      </c>
      <c r="I8349" t="n">
        <v>2</v>
      </c>
      <c r="J8349" t="inlineStr">
        <is>
          <t>Q9H910</t>
        </is>
      </c>
      <c r="K8349" t="inlineStr">
        <is>
          <t>Q9H910 [82-104]</t>
        </is>
      </c>
      <c r="L8349" t="inlineStr">
        <is>
          <t>Q9H910 1xDimethyl [K90]</t>
        </is>
      </c>
      <c r="M8349" t="n">
        <v>0</v>
      </c>
      <c r="N8349" t="n">
        <v>2395.23645</v>
      </c>
      <c r="O8349" t="n">
        <v>644997.100129328</v>
      </c>
      <c r="P8349" t="n">
        <v>2.61</v>
      </c>
      <c r="Q8349" t="n">
        <v>657010.6875</v>
      </c>
      <c r="R8349" t="n">
        <v>633203.183890737</v>
      </c>
      <c r="S8349" t="n">
        <v>1</v>
      </c>
      <c r="T8349" t="n">
        <v>1</v>
      </c>
      <c r="U8349" t="n">
        <v>1</v>
      </c>
      <c r="V8349" t="n">
        <v>1</v>
      </c>
      <c r="W8349" t="n">
        <v>657010.6875</v>
      </c>
      <c r="X8349" t="n">
        <v>493812.03125</v>
      </c>
      <c r="Y8349" t="inlineStr"/>
      <c r="Z8349" t="inlineStr"/>
      <c r="AA8349" t="inlineStr"/>
      <c r="AB8349" t="inlineStr"/>
      <c r="AC8349" t="inlineStr"/>
      <c r="AD8349" t="inlineStr">
        <is>
          <t>High</t>
        </is>
      </c>
      <c r="AE8349" t="inlineStr">
        <is>
          <t>High</t>
        </is>
      </c>
      <c r="AF8349" t="inlineStr">
        <is>
          <t>Not Found</t>
        </is>
      </c>
      <c r="AG8349" t="inlineStr">
        <is>
          <t>Not Found</t>
        </is>
      </c>
      <c r="AH8349" t="inlineStr">
        <is>
          <t>Not Found</t>
        </is>
      </c>
      <c r="AI8349" t="inlineStr">
        <is>
          <t>Not Found</t>
        </is>
      </c>
      <c r="AJ8349" t="inlineStr">
        <is>
          <t>High</t>
        </is>
      </c>
      <c r="AK8349" t="n">
        <v>4.573e-05</v>
      </c>
      <c r="AL8349" t="n">
        <v>0.0005013</v>
      </c>
      <c r="AM8349" t="n">
        <v>2.96</v>
      </c>
      <c r="AN8349" t="n">
        <v>25.81</v>
      </c>
      <c r="AO8349" t="inlineStr">
        <is>
          <t>QHLNPPGGKTSDIFGSPVTATSR</t>
        </is>
      </c>
      <c r="AP8349" t="inlineStr">
        <is>
          <t>Q9H910</t>
        </is>
      </c>
      <c r="AQ8349" t="inlineStr">
        <is>
          <t>JUPI2_HUMAN</t>
        </is>
      </c>
      <c r="AR8349" t="inlineStr">
        <is>
          <t>MFQVPDSEGGRAGSRAMKPPGGESSNLFGSPEEATPSSRPNRMASNIFGPTEEPQNIPKRTNPPGGKGSGIFDESTPVQTRQHLNPPGGKTSDIFGSPVTATSRLAHPNKPKDHVFLCEGEEPKSDLKAARSIPAGAEPGEKGSARKAGPAKEQEPMPTVDSHEPRLGPRPRSHNKVLNPPGGKSSISFY</t>
        </is>
      </c>
      <c r="AS834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AT8349" t="inlineStr">
        <is>
          <t>Acetylation|Alternative splicing|Cytoplasm|Host-virus interaction|Nucleus|Phosphoprotein|Reference proteome</t>
        </is>
      </c>
      <c r="AU8349" t="inlineStr">
        <is>
          <t>GO:0005737|GO:0005829|GO:0005634|GO:0005886|GO:0075509|GO:0050848</t>
        </is>
      </c>
      <c r="AV8349" t="inlineStr">
        <is>
          <t>C:cytoplasm|C:cytosol|C:nucleus|C:plasma membrane|P:endocytosis involved in viral entry into host cell|P:regulation of calcium-mediated signaling</t>
        </is>
      </c>
      <c r="AW8349" t="n">
        <v>100</v>
      </c>
      <c r="AX8349" t="n">
        <v>190</v>
      </c>
      <c r="AY8349" t="n">
        <v>82</v>
      </c>
      <c r="AZ8349" t="n">
        <v>104</v>
      </c>
      <c r="BA8349" t="n">
        <v>81</v>
      </c>
      <c r="BB8349" t="inlineStr">
        <is>
          <t>VQTR(81).(82)QHLNPPGGKTSDIFGSPVTATSR</t>
        </is>
      </c>
      <c r="BC8349" t="inlineStr">
        <is>
          <t>VQTRQHLN</t>
        </is>
      </c>
      <c r="BD8349" t="inlineStr">
        <is>
          <t>Internal</t>
        </is>
      </c>
      <c r="BE8349" t="inlineStr"/>
      <c r="BF8349" t="inlineStr">
        <is>
          <t>S01.151</t>
        </is>
      </c>
      <c r="BG8349" t="inlineStr">
        <is>
          <t>trypsin 1</t>
        </is>
      </c>
      <c r="BH8349" t="inlineStr"/>
      <c r="BI8349" t="inlineStr">
        <is>
          <t>Extravillous trophoblasts: 229.8;Late spermatids: 138.9;Syncytiotrophoblasts: 191.0</t>
        </is>
      </c>
      <c r="BJ8349" t="inlineStr">
        <is>
          <t>16</t>
        </is>
      </c>
      <c r="BK8349" t="inlineStr">
        <is>
          <t>1678256-1702280</t>
        </is>
      </c>
      <c r="BL8349" t="inlineStr">
        <is>
          <t>Predicted intracellular proteins</t>
        </is>
      </c>
      <c r="BM8349" t="inlineStr">
        <is>
          <t>Host-virus interaction</t>
        </is>
      </c>
      <c r="BN8349" t="inlineStr"/>
      <c r="BO8349" t="inlineStr"/>
      <c r="BP8349" t="n">
        <v>430071.6237969124</v>
      </c>
      <c r="BQ8349" t="n">
        <v>372642.2619575312</v>
      </c>
      <c r="BR8349" t="n">
        <v>0.8664655869820874</v>
      </c>
      <c r="BS8349" t="n">
        <v>1</v>
      </c>
      <c r="BT8349" t="n">
        <v>0</v>
      </c>
      <c r="BU8349" t="n">
        <v>0</v>
      </c>
      <c r="BV8349" t="n">
        <v>430071.6237969124</v>
      </c>
      <c r="BW8349" t="n">
        <v>18.71421741958127</v>
      </c>
      <c r="BX8349" t="n">
        <v>2.325194094814817e-06</v>
      </c>
      <c r="BY8349" t="n">
        <v>-18.71421741958127</v>
      </c>
      <c r="BZ8349" t="n">
        <v>0.1161172805110888</v>
      </c>
      <c r="CA8349" t="n">
        <v>-0.9351031439810624</v>
      </c>
      <c r="CB8349" t="inlineStr"/>
      <c r="CC8349" t="inlineStr">
        <is>
          <t>significant low</t>
        </is>
      </c>
    </row>
    <row r="8350">
      <c r="A8350" t="b">
        <v>0</v>
      </c>
      <c r="B8350" t="inlineStr">
        <is>
          <t>High</t>
        </is>
      </c>
      <c r="C8350" t="inlineStr">
        <is>
          <t>[K].NIGAKLVQDVANNTNEEAGDGTTTATVLAR.[S]</t>
        </is>
      </c>
      <c r="D8350" t="inlineStr">
        <is>
          <t>1xDimethyl [K5]</t>
        </is>
      </c>
      <c r="E8350" t="n">
        <v>5.1217e-09</v>
      </c>
      <c r="F8350" t="n">
        <v>0.000144145</v>
      </c>
      <c r="G8350" t="n">
        <v>1</v>
      </c>
      <c r="H8350" t="n">
        <v>2</v>
      </c>
      <c r="I8350" t="n">
        <v>3</v>
      </c>
      <c r="J8350" t="inlineStr">
        <is>
          <t>P10809</t>
        </is>
      </c>
      <c r="K8350" t="inlineStr">
        <is>
          <t>P10809 [92-121]</t>
        </is>
      </c>
      <c r="L8350" t="inlineStr">
        <is>
          <t>P10809 1xDimethyl [K96]</t>
        </is>
      </c>
      <c r="M8350" t="n">
        <v>0</v>
      </c>
      <c r="N8350" t="n">
        <v>3071.56036</v>
      </c>
      <c r="O8350" t="n">
        <v>1061793.87090881</v>
      </c>
      <c r="P8350" t="n">
        <v>2.6</v>
      </c>
      <c r="Q8350" t="n">
        <v>1042448.3125</v>
      </c>
      <c r="R8350" t="n">
        <v>1081498.44052773</v>
      </c>
      <c r="S8350" t="n">
        <v>1</v>
      </c>
      <c r="T8350" t="n">
        <v>1</v>
      </c>
      <c r="U8350" t="n">
        <v>1</v>
      </c>
      <c r="V8350" t="n">
        <v>1</v>
      </c>
      <c r="W8350" t="n">
        <v>1042448.3125</v>
      </c>
      <c r="X8350" t="n">
        <v>843421.125</v>
      </c>
      <c r="Y8350" t="inlineStr"/>
      <c r="Z8350" t="inlineStr"/>
      <c r="AA8350" t="inlineStr"/>
      <c r="AB8350" t="inlineStr"/>
      <c r="AC8350" t="inlineStr"/>
      <c r="AD8350" t="inlineStr">
        <is>
          <t>High</t>
        </is>
      </c>
      <c r="AE8350" t="inlineStr">
        <is>
          <t>High</t>
        </is>
      </c>
      <c r="AF8350" t="inlineStr">
        <is>
          <t>Not Found</t>
        </is>
      </c>
      <c r="AG8350" t="inlineStr">
        <is>
          <t>Not Found</t>
        </is>
      </c>
      <c r="AH8350" t="inlineStr">
        <is>
          <t>Not Found</t>
        </is>
      </c>
      <c r="AI8350" t="inlineStr">
        <is>
          <t>Not Found</t>
        </is>
      </c>
      <c r="AJ8350" t="inlineStr">
        <is>
          <t>High</t>
        </is>
      </c>
      <c r="AK8350" t="n">
        <v>4.573e-05</v>
      </c>
      <c r="AL8350" t="n">
        <v>7.534e-11</v>
      </c>
      <c r="AM8350" t="n">
        <v>4.68</v>
      </c>
      <c r="AN8350" t="n">
        <v>49.23</v>
      </c>
      <c r="AO8350" t="inlineStr">
        <is>
          <t>NIGAKLVQDVANNTNEEAGDGTTTATVLAR</t>
        </is>
      </c>
      <c r="AP8350" t="inlineStr">
        <is>
          <t>P10809</t>
        </is>
      </c>
      <c r="AQ8350" t="inlineStr">
        <is>
          <t>CH60_HUMAN</t>
        </is>
      </c>
      <c r="AR83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83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83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83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83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8350" t="n">
        <v>100</v>
      </c>
      <c r="AX8350" t="n">
        <v>573</v>
      </c>
      <c r="AY8350" t="n">
        <v>92</v>
      </c>
      <c r="AZ8350" t="n">
        <v>121</v>
      </c>
      <c r="BA8350" t="n">
        <v>91</v>
      </c>
      <c r="BB8350" t="inlineStr">
        <is>
          <t>DKYK(91).(92)NIGAKLVQDVANNTNEEAGDGTTTATVLAR</t>
        </is>
      </c>
      <c r="BC8350" t="inlineStr">
        <is>
          <t>DKYKNIGA</t>
        </is>
      </c>
      <c r="BD8350" t="inlineStr">
        <is>
          <t>Internal</t>
        </is>
      </c>
      <c r="BE8350" t="inlineStr"/>
      <c r="BF8350" t="inlineStr"/>
      <c r="BG8350" t="inlineStr"/>
      <c r="BH8350" t="inlineStr">
        <is>
          <t>adrenal gland: 790.6</t>
        </is>
      </c>
      <c r="BI8350" t="inlineStr"/>
      <c r="BJ8350" t="inlineStr">
        <is>
          <t>2</t>
        </is>
      </c>
      <c r="BK8350" t="inlineStr">
        <is>
          <t>197486584-197516737</t>
        </is>
      </c>
      <c r="BL8350" t="inlineStr">
        <is>
          <t>Cancer-related genes, Disease related genes, Enzymes, Human disease related genes, Plasma proteins, Potential drug targets, Predicted intracellular proteins</t>
        </is>
      </c>
      <c r="BM8350" t="inlineStr">
        <is>
          <t>Host-virus interaction</t>
        </is>
      </c>
      <c r="BN8350" t="inlineStr">
        <is>
          <t>Chaperone, Isomerase</t>
        </is>
      </c>
      <c r="BO8350" t="inlineStr">
        <is>
          <t>Cancer-related genes, Disease variant, Hereditary spastic paraplegia, Leukodystrophy, Neurodegeneration</t>
        </is>
      </c>
      <c r="BP8350" t="n">
        <v>707982.5843425766</v>
      </c>
      <c r="BQ8350" t="n">
        <v>613440.8455188766</v>
      </c>
      <c r="BR8350" t="n">
        <v>0.8664631857978679</v>
      </c>
      <c r="BS8350" t="n">
        <v>1</v>
      </c>
      <c r="BT8350" t="n">
        <v>0</v>
      </c>
      <c r="BU8350" t="n">
        <v>0</v>
      </c>
      <c r="BV8350" t="n">
        <v>707982.5843425766</v>
      </c>
      <c r="BW8350" t="n">
        <v>19.43335434633883</v>
      </c>
      <c r="BX8350" t="n">
        <v>1.412464122869049e-06</v>
      </c>
      <c r="BY8350" t="n">
        <v>-19.43335434633883</v>
      </c>
      <c r="BZ8350" t="n">
        <v>0.1161172220183644</v>
      </c>
      <c r="CA8350" t="n">
        <v>-0.9351033627518925</v>
      </c>
      <c r="CB8350" t="inlineStr"/>
      <c r="CC8350" t="inlineStr">
        <is>
          <t>significant low</t>
        </is>
      </c>
    </row>
    <row r="8351">
      <c r="A8351" t="b">
        <v>0</v>
      </c>
      <c r="B8351" t="inlineStr">
        <is>
          <t>High</t>
        </is>
      </c>
      <c r="C8351" t="inlineStr">
        <is>
          <t>[R].GSDVIIMLVGNKTDLADKR.[Q]</t>
        </is>
      </c>
      <c r="D8351" t="inlineStr">
        <is>
          <t>2xDimethyl [K12; K18]</t>
        </is>
      </c>
      <c r="E8351" t="n">
        <v>2.26509e-06</v>
      </c>
      <c r="F8351" t="n">
        <v>0.000144145</v>
      </c>
      <c r="G8351" t="n">
        <v>1</v>
      </c>
      <c r="H8351" t="n">
        <v>5</v>
      </c>
      <c r="I8351" t="n">
        <v>2</v>
      </c>
      <c r="J8351" t="inlineStr">
        <is>
          <t>P20340</t>
        </is>
      </c>
      <c r="K8351" t="inlineStr">
        <is>
          <t>P20340 [116-134]</t>
        </is>
      </c>
      <c r="L8351" t="inlineStr">
        <is>
          <t>P20340 2xDimethyl [K127; K133]</t>
        </is>
      </c>
      <c r="M8351" t="n">
        <v>0</v>
      </c>
      <c r="N8351" t="n">
        <v>2101.16855</v>
      </c>
      <c r="O8351" t="n">
        <v>1435221.80570813</v>
      </c>
      <c r="P8351" t="n">
        <v>2.57</v>
      </c>
      <c r="Q8351" t="n">
        <v>1511809</v>
      </c>
      <c r="R8351" t="n">
        <v>1106757.26889427</v>
      </c>
      <c r="S8351" t="n">
        <v>1387018.02237666</v>
      </c>
      <c r="T8351" t="n">
        <v>1457353.31843349</v>
      </c>
      <c r="U8351" t="n">
        <v>2011389.64480446</v>
      </c>
      <c r="V8351" t="n">
        <v>1362514.46550464</v>
      </c>
      <c r="W8351" t="n">
        <v>1511809</v>
      </c>
      <c r="X8351" t="n">
        <v>863119.5625</v>
      </c>
      <c r="Y8351" t="n">
        <v>185079.515625</v>
      </c>
      <c r="Z8351" t="n">
        <v>1055397</v>
      </c>
      <c r="AA8351" t="n">
        <v>610899.0625</v>
      </c>
      <c r="AB8351" t="n">
        <v>1178350.25</v>
      </c>
      <c r="AC8351" t="inlineStr"/>
      <c r="AD8351" t="inlineStr">
        <is>
          <t>High</t>
        </is>
      </c>
      <c r="AE8351" t="inlineStr">
        <is>
          <t>Peak Found</t>
        </is>
      </c>
      <c r="AF8351" t="inlineStr">
        <is>
          <t>Peak Found</t>
        </is>
      </c>
      <c r="AG8351" t="inlineStr">
        <is>
          <t>Peak Found</t>
        </is>
      </c>
      <c r="AH8351" t="inlineStr">
        <is>
          <t>Peak Found</t>
        </is>
      </c>
      <c r="AI8351" t="inlineStr">
        <is>
          <t>High</t>
        </is>
      </c>
      <c r="AJ8351" t="inlineStr">
        <is>
          <t>High</t>
        </is>
      </c>
      <c r="AK8351" t="n">
        <v>4.573e-05</v>
      </c>
      <c r="AL8351" t="n">
        <v>1.091e-07</v>
      </c>
      <c r="AM8351" t="n">
        <v>3.24</v>
      </c>
      <c r="AN8351" t="n">
        <v>45.41</v>
      </c>
      <c r="AO8351" t="inlineStr">
        <is>
          <t>GSDVIIMLVGNKTDLADKR</t>
        </is>
      </c>
      <c r="AP8351" t="inlineStr">
        <is>
          <t>P20340</t>
        </is>
      </c>
      <c r="AQ8351" t="inlineStr">
        <is>
          <t>RAB6A_HUMAN</t>
        </is>
      </c>
      <c r="AR8351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AS8351" t="inlineStr">
        <is>
          <t>RecName: Full=Ras-related protein Rab-6A; Short=Rab-6;</t>
        </is>
      </c>
      <c r="AT8351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AU8351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AV8351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AW8351" t="n">
        <v>100</v>
      </c>
      <c r="AX8351" t="n">
        <v>208</v>
      </c>
      <c r="AY8351" t="n">
        <v>116</v>
      </c>
      <c r="AZ8351" t="n">
        <v>134</v>
      </c>
      <c r="BA8351" t="n">
        <v>115</v>
      </c>
      <c r="BB8351" t="inlineStr">
        <is>
          <t>RTER(115).(116)GSDVIIMLVGNKTDLADKR</t>
        </is>
      </c>
      <c r="BC8351" t="inlineStr">
        <is>
          <t>RTERGSDV</t>
        </is>
      </c>
      <c r="BD8351" t="inlineStr">
        <is>
          <t>Internal</t>
        </is>
      </c>
      <c r="BE8351" t="inlineStr"/>
      <c r="BF8351" t="inlineStr">
        <is>
          <t>S01.151</t>
        </is>
      </c>
      <c r="BG8351" t="inlineStr">
        <is>
          <t>trypsin 1</t>
        </is>
      </c>
      <c r="BH8351" t="inlineStr"/>
      <c r="BI8351" t="inlineStr"/>
      <c r="BJ8351" t="inlineStr">
        <is>
          <t>11</t>
        </is>
      </c>
      <c r="BK8351" t="inlineStr">
        <is>
          <t>73675638-73761137</t>
        </is>
      </c>
      <c r="BL8351" t="inlineStr">
        <is>
          <t>Predicted intracellular proteins</t>
        </is>
      </c>
      <c r="BM8351" t="inlineStr">
        <is>
          <t>ER-Golgi transport, Host-virus interaction, Protein transport, Transport</t>
        </is>
      </c>
      <c r="BN8351" t="inlineStr"/>
      <c r="BO8351" t="inlineStr"/>
      <c r="BP8351" t="n">
        <v>1335194.763756977</v>
      </c>
      <c r="BQ8351" t="n">
        <v>207439.0604934593</v>
      </c>
      <c r="BR8351" t="n">
        <v>0.1553623981491407</v>
      </c>
      <c r="BS8351" t="n">
        <v>1610419.142914197</v>
      </c>
      <c r="BT8351" t="n">
        <v>350473.4077584379</v>
      </c>
      <c r="BU8351" t="n">
        <v>0.2176286895871251</v>
      </c>
      <c r="BV8351" t="n">
        <v>0.8290976728833607</v>
      </c>
      <c r="BW8351" t="n">
        <v>-0.2703860246694004</v>
      </c>
      <c r="BX8351" t="n">
        <v>1.206130511164373</v>
      </c>
      <c r="BY8351" t="n">
        <v>0.2703860246694005</v>
      </c>
      <c r="BZ8351" t="n">
        <v>0.2995672264633713</v>
      </c>
      <c r="CA8351" t="n">
        <v>-0.5235057014687927</v>
      </c>
      <c r="CB8351" t="inlineStr">
        <is>
          <t>significant low</t>
        </is>
      </c>
      <c r="CC8351" t="inlineStr">
        <is>
          <t>significant low</t>
        </is>
      </c>
    </row>
    <row r="8352">
      <c r="A8352" t="b">
        <v>0</v>
      </c>
      <c r="B8352" t="inlineStr">
        <is>
          <t>High</t>
        </is>
      </c>
      <c r="C8352" t="inlineStr">
        <is>
          <t>[K].IKCDKEKNLLHVTDTGVGMTR.[E]</t>
        </is>
      </c>
      <c r="D8352" t="inlineStr">
        <is>
          <t>1xCarbamidomethyl [C3]; 1xOxidation [M19]; 3xDimethyl [K2; K5; K7]</t>
        </is>
      </c>
      <c r="E8352" t="n">
        <v>0.0207687</v>
      </c>
      <c r="F8352" t="n">
        <v>0.00131754</v>
      </c>
      <c r="G8352" t="n">
        <v>1</v>
      </c>
      <c r="H8352" t="n">
        <v>1</v>
      </c>
      <c r="I8352" t="n">
        <v>1</v>
      </c>
      <c r="J8352" t="inlineStr">
        <is>
          <t>P14625</t>
        </is>
      </c>
      <c r="K8352" t="inlineStr">
        <is>
          <t>P14625 [136-156]</t>
        </is>
      </c>
      <c r="L8352" t="inlineStr">
        <is>
          <t>P14625 3xDimethyl [K137; K140; K142]</t>
        </is>
      </c>
      <c r="M8352" t="n">
        <v>0</v>
      </c>
      <c r="N8352" t="n">
        <v>2515.33709</v>
      </c>
      <c r="O8352" t="n">
        <v>1140116.33674096</v>
      </c>
      <c r="P8352" t="n">
        <v>2.56</v>
      </c>
      <c r="Q8352" t="n">
        <v>906949.625</v>
      </c>
      <c r="R8352" t="n">
        <v>1119627.31013288</v>
      </c>
      <c r="S8352" t="n">
        <v>1</v>
      </c>
      <c r="T8352" t="n">
        <v>1</v>
      </c>
      <c r="U8352" t="n">
        <v>1</v>
      </c>
      <c r="V8352" t="n">
        <v>1486163.33524341</v>
      </c>
      <c r="W8352" t="n">
        <v>906949.625</v>
      </c>
      <c r="X8352" t="n">
        <v>873156.4375</v>
      </c>
      <c r="Y8352" t="inlineStr"/>
      <c r="Z8352" t="inlineStr"/>
      <c r="AA8352" t="inlineStr"/>
      <c r="AB8352" t="n">
        <v>1285286.125</v>
      </c>
      <c r="AC8352" t="inlineStr"/>
      <c r="AD8352" t="inlineStr">
        <is>
          <t>Peak Found</t>
        </is>
      </c>
      <c r="AE8352" t="inlineStr">
        <is>
          <t>Peak Found</t>
        </is>
      </c>
      <c r="AF8352" t="inlineStr">
        <is>
          <t>Not Found</t>
        </is>
      </c>
      <c r="AG8352" t="inlineStr">
        <is>
          <t>Not Found</t>
        </is>
      </c>
      <c r="AH8352" t="inlineStr">
        <is>
          <t>Not Found</t>
        </is>
      </c>
      <c r="AI8352" t="inlineStr">
        <is>
          <t>High</t>
        </is>
      </c>
      <c r="AJ8352" t="inlineStr">
        <is>
          <t>High</t>
        </is>
      </c>
      <c r="AK8352" t="n">
        <v>0.0007708</v>
      </c>
      <c r="AL8352" t="n">
        <v>0.005699</v>
      </c>
      <c r="AM8352" t="n">
        <v>1.64</v>
      </c>
      <c r="AN8352" t="n">
        <v>13.95</v>
      </c>
      <c r="AO8352" t="inlineStr">
        <is>
          <t>IKCDKEKNLLHVTDTGVGMTR</t>
        </is>
      </c>
      <c r="AP8352" t="inlineStr">
        <is>
          <t>P14625</t>
        </is>
      </c>
      <c r="AQ8352" t="inlineStr">
        <is>
          <t>ENPL_HUMAN</t>
        </is>
      </c>
      <c r="AR83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83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83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83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83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8352" t="n">
        <v>100</v>
      </c>
      <c r="AX8352" t="n">
        <v>803</v>
      </c>
      <c r="AY8352" t="n">
        <v>136</v>
      </c>
      <c r="AZ8352" t="n">
        <v>156</v>
      </c>
      <c r="BA8352" t="n">
        <v>135</v>
      </c>
      <c r="BB8352" t="inlineStr">
        <is>
          <t>LTVK(135).(136)IKCDKEKNLLHVTDTGVGMTR</t>
        </is>
      </c>
      <c r="BC8352" t="inlineStr">
        <is>
          <t>LTVKIKCD</t>
        </is>
      </c>
      <c r="BD8352" t="inlineStr">
        <is>
          <t>Internal</t>
        </is>
      </c>
      <c r="BE8352" t="inlineStr"/>
      <c r="BF8352" t="inlineStr"/>
      <c r="BG8352" t="inlineStr"/>
      <c r="BH8352" t="inlineStr"/>
      <c r="BI8352" t="inlineStr">
        <is>
          <t>Plasma cells: 4657.2</t>
        </is>
      </c>
      <c r="BJ8352" t="inlineStr">
        <is>
          <t>12</t>
        </is>
      </c>
      <c r="BK8352" t="inlineStr">
        <is>
          <t>103930107-103953931</t>
        </is>
      </c>
      <c r="BL8352" t="inlineStr">
        <is>
          <t>Cancer-related genes, Plasma proteins, Predicted intracellular proteins</t>
        </is>
      </c>
      <c r="BM8352" t="inlineStr"/>
      <c r="BN8352" t="inlineStr">
        <is>
          <t>Chaperone</t>
        </is>
      </c>
      <c r="BO8352" t="inlineStr">
        <is>
          <t>Cancer-related genes</t>
        </is>
      </c>
      <c r="BP8352" t="n">
        <v>675525.9783776266</v>
      </c>
      <c r="BQ8352" t="n">
        <v>594607.809188073</v>
      </c>
      <c r="BR8352" t="n">
        <v>0.880214570897939</v>
      </c>
      <c r="BS8352" t="n">
        <v>495388.4450811367</v>
      </c>
      <c r="BT8352" t="n">
        <v>858036.2243122656</v>
      </c>
      <c r="BU8352" t="n">
        <v>1.732047311220053</v>
      </c>
      <c r="BV8352" t="n">
        <v>1.36362885546712</v>
      </c>
      <c r="BW8352" t="n">
        <v>0.4474510334837614</v>
      </c>
      <c r="BX8352" t="n">
        <v>0.7333373710821361</v>
      </c>
      <c r="BY8352" t="n">
        <v>-0.4474510334837614</v>
      </c>
      <c r="BZ8352" t="n">
        <v>0.5351866082282308</v>
      </c>
      <c r="CA8352" t="n">
        <v>-0.2714947622905829</v>
      </c>
      <c r="CB8352" t="inlineStr">
        <is>
          <t>significant low</t>
        </is>
      </c>
      <c r="CC8352" t="inlineStr">
        <is>
          <t>significant low</t>
        </is>
      </c>
    </row>
    <row r="8353">
      <c r="A8353" t="b">
        <v>0</v>
      </c>
      <c r="B8353" t="inlineStr">
        <is>
          <t>High</t>
        </is>
      </c>
      <c r="C8353" t="inlineStr">
        <is>
          <t>[R].EMILNPEGDVNSAKVCAH.[I]</t>
        </is>
      </c>
      <c r="D8353" t="inlineStr">
        <is>
          <t>1xCarbamidomethyl [C16]; 1xOxidation [M2]; 1xDimethyl [K14]</t>
        </is>
      </c>
      <c r="E8353" t="n">
        <v>0.00383733</v>
      </c>
      <c r="F8353" t="n">
        <v>0.000144145</v>
      </c>
      <c r="G8353" t="n">
        <v>1</v>
      </c>
      <c r="H8353" t="n">
        <v>1</v>
      </c>
      <c r="I8353" t="n">
        <v>2</v>
      </c>
      <c r="J8353" t="inlineStr">
        <is>
          <t>Q9NTZ6</t>
        </is>
      </c>
      <c r="K8353" t="inlineStr">
        <is>
          <t>Q9NTZ6 [530-547]</t>
        </is>
      </c>
      <c r="L8353" t="inlineStr">
        <is>
          <t>Q9NTZ6 1xDimethyl [K543]</t>
        </is>
      </c>
      <c r="M8353" t="n">
        <v>0</v>
      </c>
      <c r="N8353" t="n">
        <v>2027.95249</v>
      </c>
      <c r="O8353" t="n">
        <v>624772.4666780781</v>
      </c>
      <c r="P8353" t="n">
        <v>2.56</v>
      </c>
      <c r="Q8353" t="n">
        <v>543425.4375</v>
      </c>
      <c r="R8353" t="n">
        <v>636186.919305983</v>
      </c>
      <c r="S8353" t="n">
        <v>1</v>
      </c>
      <c r="T8353" t="n">
        <v>1</v>
      </c>
      <c r="U8353" t="n">
        <v>1</v>
      </c>
      <c r="V8353" t="n">
        <v>692752.488563414</v>
      </c>
      <c r="W8353" t="n">
        <v>543425.4375</v>
      </c>
      <c r="X8353" t="n">
        <v>496138.9375</v>
      </c>
      <c r="Y8353" t="inlineStr"/>
      <c r="Z8353" t="inlineStr"/>
      <c r="AA8353" t="inlineStr"/>
      <c r="AB8353" t="n">
        <v>599116.625</v>
      </c>
      <c r="AC8353" t="inlineStr"/>
      <c r="AD8353" t="inlineStr">
        <is>
          <t>High</t>
        </is>
      </c>
      <c r="AE8353" t="inlineStr">
        <is>
          <t>Peak Found</t>
        </is>
      </c>
      <c r="AF8353" t="inlineStr">
        <is>
          <t>Not Found</t>
        </is>
      </c>
      <c r="AG8353" t="inlineStr">
        <is>
          <t>Not Found</t>
        </is>
      </c>
      <c r="AH8353" t="inlineStr">
        <is>
          <t>Not Found</t>
        </is>
      </c>
      <c r="AI8353" t="inlineStr">
        <is>
          <t>High</t>
        </is>
      </c>
      <c r="AJ8353" t="inlineStr">
        <is>
          <t>High</t>
        </is>
      </c>
      <c r="AK8353" t="n">
        <v>4.573e-05</v>
      </c>
      <c r="AL8353" t="n">
        <v>0.0007834</v>
      </c>
      <c r="AM8353" t="n">
        <v>2.28</v>
      </c>
      <c r="AN8353" t="n">
        <v>25.99</v>
      </c>
      <c r="AO8353" t="inlineStr">
        <is>
          <t>EMILNPEGDVNSAKVCAH</t>
        </is>
      </c>
      <c r="AP8353" t="inlineStr">
        <is>
          <t>Q9NTZ6</t>
        </is>
      </c>
      <c r="AQ8353" t="inlineStr">
        <is>
          <t>RBM12_HUMAN</t>
        </is>
      </c>
      <c r="AR8353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AS8353" t="inlineStr">
        <is>
          <t>RecName: Full=RNA-binding protein 12; AltName: Full=RNA-binding motif protein 12; AltName: Full=SH3/WW domain anchor protein in the nucleus; Short=SWAN;</t>
        </is>
      </c>
      <c r="AT8353" t="inlineStr">
        <is>
          <t>3D-structure|Disease variant|Nucleus|Phosphoprotein|Reference proteome|Repeat|RNA-binding|Schizophrenia</t>
        </is>
      </c>
      <c r="AU8353" t="inlineStr">
        <is>
          <t>GO:0005654|GO:1990904|GO:0003723|GO:0043484</t>
        </is>
      </c>
      <c r="AV8353" t="inlineStr">
        <is>
          <t>C:nucleoplasm|C:ribonucleoprotein complex|F:RNA binding|P:regulation of RNA splicing</t>
        </is>
      </c>
      <c r="AW8353" t="n">
        <v>100</v>
      </c>
      <c r="AX8353" t="n">
        <v>932</v>
      </c>
      <c r="AY8353" t="n">
        <v>530</v>
      </c>
      <c r="AZ8353" t="n">
        <v>547</v>
      </c>
      <c r="BA8353" t="n">
        <v>529</v>
      </c>
      <c r="BB8353" t="inlineStr">
        <is>
          <t>YDQR(529).(530)EMILNPEGDVNSAKVCAH</t>
        </is>
      </c>
      <c r="BC8353" t="inlineStr">
        <is>
          <t>YDQREMIL</t>
        </is>
      </c>
      <c r="BD8353" t="inlineStr">
        <is>
          <t>Internal</t>
        </is>
      </c>
      <c r="BE8353" t="inlineStr"/>
      <c r="BF8353" t="inlineStr">
        <is>
          <t>S01.151</t>
        </is>
      </c>
      <c r="BG8353" t="inlineStr">
        <is>
          <t>trypsin 1</t>
        </is>
      </c>
      <c r="BH8353" t="inlineStr"/>
      <c r="BI8353" t="inlineStr"/>
      <c r="BJ8353" t="inlineStr">
        <is>
          <t>20</t>
        </is>
      </c>
      <c r="BK8353" t="inlineStr">
        <is>
          <t>35648925-35664956</t>
        </is>
      </c>
      <c r="BL8353" t="inlineStr">
        <is>
          <t>Disease related genes, Predicted intracellular proteins</t>
        </is>
      </c>
      <c r="BM8353" t="inlineStr"/>
      <c r="BN8353" t="inlineStr">
        <is>
          <t>RNA-binding</t>
        </is>
      </c>
      <c r="BO8353" t="inlineStr">
        <is>
          <t>Disease variant, Schizophrenia</t>
        </is>
      </c>
      <c r="BP8353" t="n">
        <v>393204.452268661</v>
      </c>
      <c r="BQ8353" t="n">
        <v>343668.2837907876</v>
      </c>
      <c r="BR8353" t="n">
        <v>0.8740193093133459</v>
      </c>
      <c r="BS8353" t="n">
        <v>230918.1628544713</v>
      </c>
      <c r="BT8353" t="n">
        <v>399960.258403601</v>
      </c>
      <c r="BU8353" t="n">
        <v>1.732043306856131</v>
      </c>
      <c r="BV8353" t="n">
        <v>1.702787028131977</v>
      </c>
      <c r="BW8353" t="n">
        <v>0.7678980047924228</v>
      </c>
      <c r="BX8353" t="n">
        <v>0.5872725029489089</v>
      </c>
      <c r="BY8353" t="n">
        <v>-0.7678980047924228</v>
      </c>
      <c r="BZ8353" t="n">
        <v>0.5258431723108483</v>
      </c>
      <c r="CA8353" t="n">
        <v>-0.2791437607046007</v>
      </c>
      <c r="CB8353" t="inlineStr">
        <is>
          <t>significant low</t>
        </is>
      </c>
      <c r="CC8353" t="inlineStr">
        <is>
          <t>significant low</t>
        </is>
      </c>
    </row>
    <row r="8354">
      <c r="A8354" t="b">
        <v>0</v>
      </c>
      <c r="B8354" t="inlineStr">
        <is>
          <t>High</t>
        </is>
      </c>
      <c r="C8354" t="inlineStr">
        <is>
          <t>[R].IIQHCSNYSTQELLR.[F]</t>
        </is>
      </c>
      <c r="D8354" t="inlineStr">
        <is>
          <t>1xCarbamidomethyl [C5]</t>
        </is>
      </c>
      <c r="E8354" t="n">
        <v>0.0415345</v>
      </c>
      <c r="F8354" t="n">
        <v>0.00208052</v>
      </c>
      <c r="G8354" t="n">
        <v>1</v>
      </c>
      <c r="H8354" t="n">
        <v>8</v>
      </c>
      <c r="I8354" t="n">
        <v>3</v>
      </c>
      <c r="J8354" t="inlineStr">
        <is>
          <t>O00429</t>
        </is>
      </c>
      <c r="K8354" t="inlineStr">
        <is>
          <t>O00429 [442-456]</t>
        </is>
      </c>
      <c r="L8354" t="inlineStr"/>
      <c r="M8354" t="n">
        <v>0</v>
      </c>
      <c r="N8354" t="n">
        <v>1861.92251</v>
      </c>
      <c r="O8354" t="n">
        <v>989747.65940305</v>
      </c>
      <c r="P8354" t="n">
        <v>2.55</v>
      </c>
      <c r="Q8354" t="n">
        <v>645843.5</v>
      </c>
      <c r="R8354" t="n">
        <v>1007748.99293389</v>
      </c>
      <c r="S8354" t="n">
        <v>1</v>
      </c>
      <c r="T8354" t="n">
        <v>1</v>
      </c>
      <c r="U8354" t="n">
        <v>1</v>
      </c>
      <c r="V8354" t="n">
        <v>1463072.66001064</v>
      </c>
      <c r="W8354" t="n">
        <v>645843.5</v>
      </c>
      <c r="X8354" t="n">
        <v>785906.625</v>
      </c>
      <c r="Y8354" t="inlineStr"/>
      <c r="Z8354" t="inlineStr"/>
      <c r="AA8354" t="inlineStr"/>
      <c r="AB8354" t="n">
        <v>1265316.5</v>
      </c>
      <c r="AC8354" t="inlineStr"/>
      <c r="AD8354" t="inlineStr">
        <is>
          <t>High</t>
        </is>
      </c>
      <c r="AE8354" t="inlineStr">
        <is>
          <t>High</t>
        </is>
      </c>
      <c r="AF8354" t="inlineStr">
        <is>
          <t>Not Found</t>
        </is>
      </c>
      <c r="AG8354" t="inlineStr">
        <is>
          <t>Not Found</t>
        </is>
      </c>
      <c r="AH8354" t="inlineStr">
        <is>
          <t>Not Found</t>
        </is>
      </c>
      <c r="AI8354" t="inlineStr">
        <is>
          <t>High</t>
        </is>
      </c>
      <c r="AJ8354" t="inlineStr">
        <is>
          <t>High</t>
        </is>
      </c>
      <c r="AK8354" t="n">
        <v>0.00125</v>
      </c>
      <c r="AL8354" t="n">
        <v>0.01287</v>
      </c>
      <c r="AM8354" t="n">
        <v>2.09</v>
      </c>
      <c r="AN8354" t="n">
        <v>21.38</v>
      </c>
      <c r="AO8354" t="inlineStr">
        <is>
          <t>IIQHCSNYSTQELLR</t>
        </is>
      </c>
      <c r="AP8354" t="inlineStr">
        <is>
          <t>O00429</t>
        </is>
      </c>
      <c r="AQ8354" t="inlineStr">
        <is>
          <t>DNM1L_HUMAN</t>
        </is>
      </c>
      <c r="AR8354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AS8354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AT8354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AU8354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AV8354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AW8354" t="n">
        <v>100</v>
      </c>
      <c r="AX8354" t="n">
        <v>736</v>
      </c>
      <c r="AY8354" t="n">
        <v>442</v>
      </c>
      <c r="AZ8354" t="n">
        <v>456</v>
      </c>
      <c r="BA8354" t="n">
        <v>441</v>
      </c>
      <c r="BB8354" t="inlineStr">
        <is>
          <t>EMQR(441).(442)IIQHCSNYSTQELLR</t>
        </is>
      </c>
      <c r="BC8354" t="inlineStr">
        <is>
          <t>EMQRIIQH</t>
        </is>
      </c>
      <c r="BD8354" t="inlineStr">
        <is>
          <t>Internal</t>
        </is>
      </c>
      <c r="BE8354" t="inlineStr"/>
      <c r="BF8354" t="inlineStr"/>
      <c r="BG8354" t="inlineStr"/>
      <c r="BH8354" t="inlineStr"/>
      <c r="BI8354" t="inlineStr"/>
      <c r="BJ8354" t="inlineStr">
        <is>
          <t>12</t>
        </is>
      </c>
      <c r="BK8354" t="inlineStr">
        <is>
          <t>32679200-32745650</t>
        </is>
      </c>
      <c r="BL8354" t="inlineStr">
        <is>
          <t>Disease related genes, Enzymes, Human disease related genes, Metabolic proteins, Plasma proteins, Potential drug targets, Predicted intracellular proteins, Transporters</t>
        </is>
      </c>
      <c r="BM8354" t="inlineStr">
        <is>
          <t>Biological rhythms, Endocytosis, Necrosis</t>
        </is>
      </c>
      <c r="BN8354" t="inlineStr">
        <is>
          <t>Hydrolase</t>
        </is>
      </c>
      <c r="BO8354" t="inlineStr">
        <is>
          <t>Disease variant</t>
        </is>
      </c>
      <c r="BP8354" t="n">
        <v>551197.8309779633</v>
      </c>
      <c r="BQ8354" t="n">
        <v>510497.165823712</v>
      </c>
      <c r="BR8354" t="n">
        <v>0.9261596057407591</v>
      </c>
      <c r="BS8354" t="n">
        <v>487691.55333688</v>
      </c>
      <c r="BT8354" t="n">
        <v>844704.8167508557</v>
      </c>
      <c r="BU8354" t="n">
        <v>1.732047256039646</v>
      </c>
      <c r="BV8354" t="n">
        <v>1.130218120872837</v>
      </c>
      <c r="BW8354" t="n">
        <v>0.1766012253257384</v>
      </c>
      <c r="BX8354" t="n">
        <v>0.8847849645409395</v>
      </c>
      <c r="BY8354" t="n">
        <v>-0.1766012253257385</v>
      </c>
      <c r="BZ8354" t="n">
        <v>0.54451144506356</v>
      </c>
      <c r="CA8354" t="n">
        <v>-0.2639929873945036</v>
      </c>
      <c r="CB8354" t="inlineStr">
        <is>
          <t>significant low</t>
        </is>
      </c>
      <c r="CC8354" t="inlineStr">
        <is>
          <t>significant low</t>
        </is>
      </c>
    </row>
    <row r="8355">
      <c r="A8355" t="b">
        <v>0</v>
      </c>
      <c r="B8355" t="inlineStr">
        <is>
          <t>High</t>
        </is>
      </c>
      <c r="C8355" t="inlineStr">
        <is>
          <t>[Y].SKDQLQTFSEEHPVLLTEAPLNPR.[K]</t>
        </is>
      </c>
      <c r="D8355" t="inlineStr">
        <is>
          <t>1xDimethyl [K2]</t>
        </is>
      </c>
      <c r="E8355" t="n">
        <v>5.52864e-08</v>
      </c>
      <c r="F8355" t="n">
        <v>0.000144145</v>
      </c>
      <c r="G8355" t="n">
        <v>1</v>
      </c>
      <c r="H8355" t="n">
        <v>1</v>
      </c>
      <c r="I8355" t="n">
        <v>3</v>
      </c>
      <c r="J8355" t="inlineStr">
        <is>
          <t>P61163</t>
        </is>
      </c>
      <c r="K8355" t="inlineStr">
        <is>
          <t>P61163 [95-118]</t>
        </is>
      </c>
      <c r="L8355" t="inlineStr">
        <is>
          <t>P61163 1xDimethyl [K96]</t>
        </is>
      </c>
      <c r="M8355" t="n">
        <v>0</v>
      </c>
      <c r="N8355" t="n">
        <v>2777.44683</v>
      </c>
      <c r="O8355" t="n">
        <v>3588258.41181093</v>
      </c>
      <c r="P8355" t="n">
        <v>2.54</v>
      </c>
      <c r="Q8355" t="n">
        <v>3499277.25</v>
      </c>
      <c r="R8355" t="n">
        <v>2688495.27475737</v>
      </c>
      <c r="S8355" t="n">
        <v>1</v>
      </c>
      <c r="T8355" t="n">
        <v>3588258.41181093</v>
      </c>
      <c r="U8355" t="n">
        <v>4843684.50427077</v>
      </c>
      <c r="V8355" t="n">
        <v>3389028.68188528</v>
      </c>
      <c r="W8355" t="n">
        <v>3499277.25</v>
      </c>
      <c r="X8355" t="n">
        <v>2096659.25</v>
      </c>
      <c r="Y8355" t="inlineStr"/>
      <c r="Z8355" t="n">
        <v>2598571.75</v>
      </c>
      <c r="AA8355" t="n">
        <v>1471123.375</v>
      </c>
      <c r="AB8355" t="n">
        <v>2930950.75</v>
      </c>
      <c r="AC8355" t="inlineStr"/>
      <c r="AD8355" t="inlineStr">
        <is>
          <t>High</t>
        </is>
      </c>
      <c r="AE8355" t="inlineStr">
        <is>
          <t>Peak Found</t>
        </is>
      </c>
      <c r="AF8355" t="inlineStr">
        <is>
          <t>Not Found</t>
        </is>
      </c>
      <c r="AG8355" t="inlineStr">
        <is>
          <t>High</t>
        </is>
      </c>
      <c r="AH8355" t="inlineStr">
        <is>
          <t>High</t>
        </is>
      </c>
      <c r="AI8355" t="inlineStr">
        <is>
          <t>Peak Found</t>
        </is>
      </c>
      <c r="AJ8355" t="inlineStr">
        <is>
          <t>High</t>
        </is>
      </c>
      <c r="AK8355" t="n">
        <v>4.573e-05</v>
      </c>
      <c r="AL8355" t="n">
        <v>1.295e-09</v>
      </c>
      <c r="AM8355" t="n">
        <v>4.69</v>
      </c>
      <c r="AN8355" t="n">
        <v>46.17</v>
      </c>
      <c r="AO8355" t="inlineStr">
        <is>
          <t>SKDQLQTFSEEHPVLLTEAPLNPR</t>
        </is>
      </c>
      <c r="AP8355" t="inlineStr">
        <is>
          <t>P61163</t>
        </is>
      </c>
      <c r="AQ8355" t="inlineStr">
        <is>
          <t>ACTZ_HUMAN</t>
        </is>
      </c>
      <c r="AR8355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AS8355" t="inlineStr">
        <is>
          <t>RecName: Full=Alpha-centractin; Short=Centractin; AltName: Full=ARP1; AltName: Full=Actin-RPV; AltName: Full=Centrosome-associated actin homolog;</t>
        </is>
      </c>
      <c r="AT8355" t="inlineStr">
        <is>
          <t>Acetylation|ATP-binding|Cytoplasm|Cytoskeleton|Direct protein sequencing|Nucleotide-binding|Reference proteome</t>
        </is>
      </c>
      <c r="AU8355" t="inlineStr">
        <is>
          <t>GO:0099738|GO:0005813|GO:0005737|GO:0005829|GO:0005869|GO:0070062|GO:0005875|GO:0015630|GO:0005524|GO:0016192</t>
        </is>
      </c>
      <c r="AV8355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AW8355" t="n">
        <v>100</v>
      </c>
      <c r="AX8355" t="n">
        <v>376</v>
      </c>
      <c r="AY8355" t="n">
        <v>95</v>
      </c>
      <c r="AZ8355" t="n">
        <v>118</v>
      </c>
      <c r="BA8355" t="n">
        <v>94</v>
      </c>
      <c r="BB8355" t="inlineStr">
        <is>
          <t>QYVY(94).(95)SKDQLQTFSEEHPVLLTEAPLNPR</t>
        </is>
      </c>
      <c r="BC8355" t="inlineStr">
        <is>
          <t>QYVYSKDQ</t>
        </is>
      </c>
      <c r="BD8355" t="inlineStr">
        <is>
          <t>Internal</t>
        </is>
      </c>
      <c r="BE8355" t="inlineStr"/>
      <c r="BF8355" t="inlineStr"/>
      <c r="BG8355" t="inlineStr"/>
      <c r="BH8355" t="inlineStr"/>
      <c r="BI8355" t="inlineStr"/>
      <c r="BJ8355" t="inlineStr">
        <is>
          <t>10</t>
        </is>
      </c>
      <c r="BK8355" t="inlineStr">
        <is>
          <t>102461881-102502712</t>
        </is>
      </c>
      <c r="BL8355" t="inlineStr">
        <is>
          <t>Plasma proteins, Predicted intracellular proteins</t>
        </is>
      </c>
      <c r="BM8355" t="inlineStr"/>
      <c r="BN8355" t="inlineStr"/>
      <c r="BO8355" t="inlineStr"/>
      <c r="BP8355" t="n">
        <v>2062591.174919124</v>
      </c>
      <c r="BQ8355" t="n">
        <v>1831679.700466012</v>
      </c>
      <c r="BR8355" t="n">
        <v>0.8880478704355138</v>
      </c>
      <c r="BS8355" t="n">
        <v>3940323.865988994</v>
      </c>
      <c r="BT8355" t="n">
        <v>788649.7660046604</v>
      </c>
      <c r="BU8355" t="n">
        <v>0.2001484631280974</v>
      </c>
      <c r="BV8355" t="n">
        <v>0.5234572702823826</v>
      </c>
      <c r="BW8355" t="n">
        <v>-0.9338563198472487</v>
      </c>
      <c r="BX8355" t="n">
        <v>1.910375606132174</v>
      </c>
      <c r="BY8355" t="n">
        <v>0.9338563198472487</v>
      </c>
      <c r="BZ8355" t="n">
        <v>0.354032735020703</v>
      </c>
      <c r="CA8355" t="n">
        <v>-0.4509565798341623</v>
      </c>
      <c r="CB8355" t="inlineStr">
        <is>
          <t>significant low</t>
        </is>
      </c>
      <c r="CC8355" t="inlineStr">
        <is>
          <t>significant low</t>
        </is>
      </c>
    </row>
    <row r="8356">
      <c r="A8356" t="b">
        <v>0</v>
      </c>
      <c r="B8356" t="inlineStr">
        <is>
          <t>High</t>
        </is>
      </c>
      <c r="C8356" t="inlineStr">
        <is>
          <t>[R].KEGICALGGTSELSSEGTQH.[S]</t>
        </is>
      </c>
      <c r="D8356" t="inlineStr">
        <is>
          <t>1xCarbamidomethyl [C5]; 1xDimethyl [K1]</t>
        </is>
      </c>
      <c r="E8356" t="n">
        <v>6.44528e-07</v>
      </c>
      <c r="F8356" t="n">
        <v>0.000144145</v>
      </c>
      <c r="G8356" t="n">
        <v>2</v>
      </c>
      <c r="H8356" t="n">
        <v>3</v>
      </c>
      <c r="I8356" t="n">
        <v>3</v>
      </c>
      <c r="J8356" t="inlineStr">
        <is>
          <t>P13797-2; P13797</t>
        </is>
      </c>
      <c r="K8356" t="inlineStr">
        <is>
          <t>P13797-2 [78-97]; P13797 [100-119]</t>
        </is>
      </c>
      <c r="L8356" t="inlineStr">
        <is>
          <t>P13797-2 1xDimethyl [K78]; P13797 1xDimethyl [K100]</t>
        </is>
      </c>
      <c r="M8356" t="n">
        <v>0</v>
      </c>
      <c r="N8356" t="n">
        <v>2088.98662</v>
      </c>
      <c r="O8356" t="n">
        <v>870254.243916266</v>
      </c>
      <c r="P8356" t="n">
        <v>2.53</v>
      </c>
      <c r="Q8356" t="n">
        <v>766836.25</v>
      </c>
      <c r="R8356" t="n">
        <v>854847.629660152</v>
      </c>
      <c r="S8356" t="n">
        <v>1</v>
      </c>
      <c r="T8356" t="n">
        <v>1</v>
      </c>
      <c r="U8356" t="n">
        <v>1</v>
      </c>
      <c r="V8356" t="n">
        <v>1023539.34365243</v>
      </c>
      <c r="W8356" t="n">
        <v>766836.25</v>
      </c>
      <c r="X8356" t="n">
        <v>666664.4375</v>
      </c>
      <c r="Y8356" t="inlineStr"/>
      <c r="Z8356" t="inlineStr"/>
      <c r="AA8356" t="inlineStr"/>
      <c r="AB8356" t="n">
        <v>885192.6875</v>
      </c>
      <c r="AC8356" t="inlineStr">
        <is>
          <t>Shared</t>
        </is>
      </c>
      <c r="AD8356" t="inlineStr">
        <is>
          <t>High</t>
        </is>
      </c>
      <c r="AE8356" t="inlineStr">
        <is>
          <t>High</t>
        </is>
      </c>
      <c r="AF8356" t="inlineStr">
        <is>
          <t>Not Found</t>
        </is>
      </c>
      <c r="AG8356" t="inlineStr">
        <is>
          <t>Not Found</t>
        </is>
      </c>
      <c r="AH8356" t="inlineStr">
        <is>
          <t>Not Found</t>
        </is>
      </c>
      <c r="AI8356" t="inlineStr">
        <is>
          <t>High</t>
        </is>
      </c>
      <c r="AJ8356" t="inlineStr">
        <is>
          <t>High</t>
        </is>
      </c>
      <c r="AK8356" t="n">
        <v>4.573e-05</v>
      </c>
      <c r="AL8356" t="n">
        <v>2.431e-08</v>
      </c>
      <c r="AM8356" t="n">
        <v>3.8</v>
      </c>
      <c r="AN8356" t="n">
        <v>23.98</v>
      </c>
      <c r="AO8356" t="inlineStr">
        <is>
          <t>KEGICALGGTSELSSEGTQH</t>
        </is>
      </c>
      <c r="AP8356" t="inlineStr">
        <is>
          <t>P13797-2</t>
        </is>
      </c>
      <c r="AQ8356" t="inlineStr">
        <is>
          <t>PLST_HUMAN</t>
        </is>
      </c>
      <c r="AR8356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8356" t="inlineStr">
        <is>
          <t>RecName: Full=Isoform 2 of Plastin-3; AltName: Full=T-plastin;</t>
        </is>
      </c>
      <c r="AT8356" t="inlineStr"/>
      <c r="AU8356" t="inlineStr"/>
      <c r="AV8356" t="inlineStr"/>
      <c r="AW8356" t="n">
        <v>50</v>
      </c>
      <c r="AX8356" t="n">
        <v>617</v>
      </c>
      <c r="AY8356" t="n">
        <v>78</v>
      </c>
      <c r="AZ8356" t="n">
        <v>97</v>
      </c>
      <c r="BA8356" t="n">
        <v>77</v>
      </c>
      <c r="BB8356" t="inlineStr">
        <is>
          <t>AINR(77).(78)KEGICALGGTSELSSEGTQH</t>
        </is>
      </c>
      <c r="BC8356" t="inlineStr">
        <is>
          <t>AINRKEGI</t>
        </is>
      </c>
      <c r="BD8356" t="inlineStr">
        <is>
          <t>Internal</t>
        </is>
      </c>
      <c r="BE8356" t="inlineStr"/>
      <c r="BF8356" t="inlineStr"/>
      <c r="BG8356" t="inlineStr"/>
      <c r="BH8356" t="inlineStr"/>
      <c r="BI8356" t="inlineStr"/>
      <c r="BJ8356" t="inlineStr"/>
      <c r="BK8356" t="inlineStr"/>
      <c r="BL8356" t="inlineStr"/>
      <c r="BM8356" t="inlineStr"/>
      <c r="BN8356" t="inlineStr"/>
      <c r="BO8356" t="inlineStr"/>
      <c r="BP8356" t="n">
        <v>540561.626553384</v>
      </c>
      <c r="BQ8356" t="n">
        <v>470202.98167096</v>
      </c>
      <c r="BR8356" t="n">
        <v>0.8698415843332609</v>
      </c>
      <c r="BS8356" t="n">
        <v>341180.4478841433</v>
      </c>
      <c r="BT8356" t="n">
        <v>590940.1382336342</v>
      </c>
      <c r="BU8356" t="n">
        <v>1.732045730927416</v>
      </c>
      <c r="BV8356" t="n">
        <v>1.584386297355896</v>
      </c>
      <c r="BW8356" t="n">
        <v>0.6639241291889361</v>
      </c>
      <c r="BX8356" t="n">
        <v>0.6311592076180227</v>
      </c>
      <c r="BY8356" t="n">
        <v>-0.663924129188936</v>
      </c>
      <c r="BZ8356" t="n">
        <v>0.5287333151691344</v>
      </c>
      <c r="CA8356" t="n">
        <v>-0.2767633240978573</v>
      </c>
      <c r="CB8356" t="inlineStr">
        <is>
          <t>significant low</t>
        </is>
      </c>
      <c r="CC8356" t="inlineStr">
        <is>
          <t>significant low</t>
        </is>
      </c>
    </row>
    <row r="8357">
      <c r="A8357" t="b">
        <v>0</v>
      </c>
      <c r="B8357" t="inlineStr">
        <is>
          <t>High</t>
        </is>
      </c>
      <c r="C8357" t="inlineStr">
        <is>
          <t>[R].LGLDYEER.[V]</t>
        </is>
      </c>
      <c r="D8357" t="inlineStr"/>
      <c r="E8357" t="n">
        <v>0.0191371</v>
      </c>
      <c r="F8357" t="n">
        <v>0.00131754</v>
      </c>
      <c r="G8357" t="n">
        <v>1</v>
      </c>
      <c r="H8357" t="n">
        <v>2</v>
      </c>
      <c r="I8357" t="n">
        <v>4</v>
      </c>
      <c r="J8357" t="inlineStr">
        <is>
          <t>Q99623</t>
        </is>
      </c>
      <c r="K8357" t="inlineStr">
        <is>
          <t>Q99623 [124-131]</t>
        </is>
      </c>
      <c r="L8357" t="inlineStr"/>
      <c r="M8357" t="n">
        <v>0</v>
      </c>
      <c r="N8357" t="n">
        <v>994.484</v>
      </c>
      <c r="O8357" t="n">
        <v>5080244.45487321</v>
      </c>
      <c r="P8357" t="n">
        <v>2.52</v>
      </c>
      <c r="Q8357" t="n">
        <v>4264737.5</v>
      </c>
      <c r="R8357" t="n">
        <v>4852660.95014265</v>
      </c>
      <c r="S8357" t="n">
        <v>4386948.71752572</v>
      </c>
      <c r="T8357" t="n">
        <v>5883105.8631172</v>
      </c>
      <c r="U8357" t="n">
        <v>5469433.75473585</v>
      </c>
      <c r="V8357" t="n">
        <v>5641527.32458769</v>
      </c>
      <c r="W8357" t="n">
        <v>4264737.5</v>
      </c>
      <c r="X8357" t="n">
        <v>3784413</v>
      </c>
      <c r="Y8357" t="n">
        <v>585381.25</v>
      </c>
      <c r="Z8357" t="n">
        <v>4260471.5</v>
      </c>
      <c r="AA8357" t="n">
        <v>1661175.875</v>
      </c>
      <c r="AB8357" t="n">
        <v>4878990.5</v>
      </c>
      <c r="AC8357" t="inlineStr"/>
      <c r="AD8357" t="inlineStr">
        <is>
          <t>High</t>
        </is>
      </c>
      <c r="AE8357" t="inlineStr">
        <is>
          <t>High</t>
        </is>
      </c>
      <c r="AF8357" t="inlineStr">
        <is>
          <t>Peak Found</t>
        </is>
      </c>
      <c r="AG8357" t="inlineStr">
        <is>
          <t>High</t>
        </is>
      </c>
      <c r="AH8357" t="inlineStr">
        <is>
          <t>Peak Found</t>
        </is>
      </c>
      <c r="AI8357" t="inlineStr">
        <is>
          <t>High</t>
        </is>
      </c>
      <c r="AJ8357" t="inlineStr">
        <is>
          <t>High</t>
        </is>
      </c>
      <c r="AK8357" t="n">
        <v>0.000705</v>
      </c>
      <c r="AL8357" t="n">
        <v>0.00519</v>
      </c>
      <c r="AM8357" t="n">
        <v>2.44</v>
      </c>
      <c r="AN8357" t="n">
        <v>22.42</v>
      </c>
      <c r="AO8357" t="inlineStr">
        <is>
          <t>LGLDYEER</t>
        </is>
      </c>
      <c r="AP8357" t="inlineStr">
        <is>
          <t>Q99623</t>
        </is>
      </c>
      <c r="AQ8357" t="inlineStr">
        <is>
          <t>PHB2_HUMAN</t>
        </is>
      </c>
      <c r="AR835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8357" t="inlineStr">
        <is>
          <t>RecName: Full=Prohibitin-2; AltName: Full=B-cell receptor-associated protein BAP37; AltName: Full=D-prohibitin; AltName: Full=Repressor of estrogen receptor activity;</t>
        </is>
      </c>
      <c r="AT835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835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835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8357" t="n">
        <v>100</v>
      </c>
      <c r="AX8357" t="n">
        <v>299</v>
      </c>
      <c r="AY8357" t="n">
        <v>124</v>
      </c>
      <c r="AZ8357" t="n">
        <v>131</v>
      </c>
      <c r="BA8357" t="n">
        <v>123</v>
      </c>
      <c r="BB8357" t="inlineStr">
        <is>
          <t>MYQR(123).(124)LGLDYEER</t>
        </is>
      </c>
      <c r="BC8357" t="inlineStr">
        <is>
          <t>MYQRLGLD</t>
        </is>
      </c>
      <c r="BD8357" t="inlineStr">
        <is>
          <t>Internal</t>
        </is>
      </c>
      <c r="BE8357" t="inlineStr"/>
      <c r="BF8357" t="inlineStr">
        <is>
          <t>S01.151</t>
        </is>
      </c>
      <c r="BG8357" t="inlineStr">
        <is>
          <t>trypsin 1</t>
        </is>
      </c>
      <c r="BH8357" t="inlineStr"/>
      <c r="BI8357" t="inlineStr"/>
      <c r="BJ8357" t="inlineStr">
        <is>
          <t>12</t>
        </is>
      </c>
      <c r="BK8357" t="inlineStr">
        <is>
          <t>6965327-6970780</t>
        </is>
      </c>
      <c r="BL8357" t="inlineStr">
        <is>
          <t>Plasma proteins, Predicted intracellular proteins</t>
        </is>
      </c>
      <c r="BM8357" t="inlineStr">
        <is>
          <t>Host-virus interaction, Transcription, Transcription regulation</t>
        </is>
      </c>
      <c r="BN8357" t="inlineStr">
        <is>
          <t>Receptor, Repressor</t>
        </is>
      </c>
      <c r="BO8357" t="inlineStr"/>
      <c r="BP8357" t="n">
        <v>4501449.055889457</v>
      </c>
      <c r="BQ8357" t="n">
        <v>310235.7835920397</v>
      </c>
      <c r="BR8357" t="n">
        <v>0.06891909243894336</v>
      </c>
      <c r="BS8357" t="n">
        <v>5664688.980813581</v>
      </c>
      <c r="BT8357" t="n">
        <v>207806.4004127705</v>
      </c>
      <c r="BU8357" t="n">
        <v>0.03668452074184745</v>
      </c>
      <c r="BV8357" t="n">
        <v>0.7946506985883882</v>
      </c>
      <c r="BW8357" t="n">
        <v>-0.3316072548105137</v>
      </c>
      <c r="BX8357" t="n">
        <v>1.258414548400187</v>
      </c>
      <c r="BY8357" t="n">
        <v>0.3316072548105137</v>
      </c>
      <c r="BZ8357" t="n">
        <v>0.006575793142552441</v>
      </c>
      <c r="CA8357" t="n">
        <v>-2.182051857034463</v>
      </c>
      <c r="CB8357" t="inlineStr">
        <is>
          <t>significant low</t>
        </is>
      </c>
      <c r="CC8357" t="inlineStr">
        <is>
          <t>significant low</t>
        </is>
      </c>
    </row>
    <row r="8358">
      <c r="A8358" t="b">
        <v>0</v>
      </c>
      <c r="B8358" t="inlineStr">
        <is>
          <t>High</t>
        </is>
      </c>
      <c r="C8358" t="inlineStr">
        <is>
          <t>[R].SELGKLSLDKVFR.[VE]</t>
        </is>
      </c>
      <c r="D8358" t="inlineStr">
        <is>
          <t>2xDimethyl [K5; K10]</t>
        </is>
      </c>
      <c r="E8358" t="n">
        <v>0.00136128</v>
      </c>
      <c r="F8358" t="n">
        <v>0.000144145</v>
      </c>
      <c r="G8358" t="n">
        <v>1</v>
      </c>
      <c r="H8358" t="n">
        <v>2</v>
      </c>
      <c r="I8358" t="n">
        <v>3</v>
      </c>
      <c r="J8358" t="inlineStr">
        <is>
          <t>Q9UJZ1</t>
        </is>
      </c>
      <c r="K8358" t="inlineStr">
        <is>
          <t>Q9UJZ1 [136-148]</t>
        </is>
      </c>
      <c r="L8358" t="inlineStr">
        <is>
          <t>Q9UJZ1 2xDimethyl [K140; K145]</t>
        </is>
      </c>
      <c r="M8358" t="n">
        <v>0</v>
      </c>
      <c r="N8358" t="n">
        <v>1547.91555</v>
      </c>
      <c r="O8358" t="n">
        <v>1076752.41266703</v>
      </c>
      <c r="P8358" t="n">
        <v>2.5</v>
      </c>
      <c r="Q8358" t="n">
        <v>1012912.375</v>
      </c>
      <c r="R8358" t="n">
        <v>742645.0569853981</v>
      </c>
      <c r="S8358" t="n">
        <v>1105407.35276981</v>
      </c>
      <c r="T8358" t="n">
        <v>1130450.99669053</v>
      </c>
      <c r="U8358" t="n">
        <v>1531939.15085057</v>
      </c>
      <c r="V8358" t="n">
        <v>1144616.04656006</v>
      </c>
      <c r="W8358" t="n">
        <v>1012912.375</v>
      </c>
      <c r="X8358" t="n">
        <v>579161.75</v>
      </c>
      <c r="Y8358" t="n">
        <v>147502.234375</v>
      </c>
      <c r="Z8358" t="n">
        <v>818658.4375</v>
      </c>
      <c r="AA8358" t="n">
        <v>465280.40625</v>
      </c>
      <c r="AB8358" t="n">
        <v>989904.0625</v>
      </c>
      <c r="AC8358" t="inlineStr"/>
      <c r="AD8358" t="inlineStr">
        <is>
          <t>Peak Found</t>
        </is>
      </c>
      <c r="AE8358" t="inlineStr">
        <is>
          <t>High</t>
        </is>
      </c>
      <c r="AF8358" t="inlineStr">
        <is>
          <t>Peak Found</t>
        </is>
      </c>
      <c r="AG8358" t="inlineStr">
        <is>
          <t>High</t>
        </is>
      </c>
      <c r="AH8358" t="inlineStr">
        <is>
          <t>Peak Found</t>
        </is>
      </c>
      <c r="AI8358" t="inlineStr">
        <is>
          <t>High</t>
        </is>
      </c>
      <c r="AJ8358" t="inlineStr">
        <is>
          <t>High</t>
        </is>
      </c>
      <c r="AK8358" t="n">
        <v>4.573e-05</v>
      </c>
      <c r="AL8358" t="n">
        <v>0.0002268</v>
      </c>
      <c r="AM8358" t="n">
        <v>2.27</v>
      </c>
      <c r="AN8358" t="n">
        <v>36.15</v>
      </c>
      <c r="AO8358" t="inlineStr">
        <is>
          <t>SELGKLSLDKVFR</t>
        </is>
      </c>
      <c r="AP8358" t="inlineStr">
        <is>
          <t>Q9UJZ1</t>
        </is>
      </c>
      <c r="AQ8358" t="inlineStr">
        <is>
          <t>STML2_HUMAN</t>
        </is>
      </c>
      <c r="AR8358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AS8358" t="inlineStr">
        <is>
          <t>RecName: Full=Stomatin-like protein 2, mitochondrial; Short=SLP-2; AltName: Full=EPB72-like protein 2; AltName: Full=Paraprotein target 7; Short=Paratarg-7; Flags: Precursor;</t>
        </is>
      </c>
      <c r="AT8358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AU8358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AV8358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AW8358" t="n">
        <v>100</v>
      </c>
      <c r="AX8358" t="n">
        <v>356</v>
      </c>
      <c r="AY8358" t="n">
        <v>136</v>
      </c>
      <c r="AZ8358" t="n">
        <v>148</v>
      </c>
      <c r="BA8358" t="n">
        <v>135</v>
      </c>
      <c r="BB8358" t="inlineStr">
        <is>
          <t>TTMR(135).(136)SELGKLSLDKVFR</t>
        </is>
      </c>
      <c r="BC8358" t="inlineStr">
        <is>
          <t>TTMRSELG</t>
        </is>
      </c>
      <c r="BD8358" t="inlineStr">
        <is>
          <t>Internal</t>
        </is>
      </c>
      <c r="BE8358" t="inlineStr"/>
      <c r="BF8358" t="inlineStr"/>
      <c r="BG8358" t="inlineStr"/>
      <c r="BH8358" t="inlineStr"/>
      <c r="BI8358" t="inlineStr"/>
      <c r="BJ8358" t="inlineStr">
        <is>
          <t>9</t>
        </is>
      </c>
      <c r="BK8358" t="inlineStr">
        <is>
          <t>35099776-35103195</t>
        </is>
      </c>
      <c r="BL8358" t="inlineStr">
        <is>
          <t>Predicted intracellular proteins</t>
        </is>
      </c>
      <c r="BM8358" t="inlineStr"/>
      <c r="BN8358" t="inlineStr"/>
      <c r="BO8358" t="inlineStr"/>
      <c r="BP8358" t="n">
        <v>953654.928251736</v>
      </c>
      <c r="BQ8358" t="n">
        <v>188501.2057177269</v>
      </c>
      <c r="BR8358" t="n">
        <v>0.1976618587430697</v>
      </c>
      <c r="BS8358" t="n">
        <v>1269002.064700387</v>
      </c>
      <c r="BT8358" t="n">
        <v>227820.3143144028</v>
      </c>
      <c r="BU8358" t="n">
        <v>0.1795271423519642</v>
      </c>
      <c r="BV8358" t="n">
        <v>0.7514999027813996</v>
      </c>
      <c r="BW8358" t="n">
        <v>-0.41215517738152</v>
      </c>
      <c r="BX8358" t="n">
        <v>1.33067216149845</v>
      </c>
      <c r="BY8358" t="n">
        <v>0.41215517738152</v>
      </c>
      <c r="BZ8358" t="n">
        <v>0.1375334565013492</v>
      </c>
      <c r="CA8358" t="n">
        <v>-0.8615916421501567</v>
      </c>
      <c r="CB8358" t="inlineStr">
        <is>
          <t>significant low</t>
        </is>
      </c>
      <c r="CC8358" t="inlineStr">
        <is>
          <t>significant low</t>
        </is>
      </c>
    </row>
    <row r="8359">
      <c r="A8359" t="b">
        <v>0</v>
      </c>
      <c r="B8359" t="inlineStr">
        <is>
          <t>High</t>
        </is>
      </c>
      <c r="C8359" t="inlineStr">
        <is>
          <t>[R].GLFIIDDKGILR.[Q]</t>
        </is>
      </c>
      <c r="D8359" t="inlineStr">
        <is>
          <t>1xDimethyl [K8]</t>
        </is>
      </c>
      <c r="E8359" t="n">
        <v>9.46972e-07</v>
      </c>
      <c r="F8359" t="n">
        <v>0.000144145</v>
      </c>
      <c r="G8359" t="n">
        <v>2</v>
      </c>
      <c r="H8359" t="n">
        <v>2</v>
      </c>
      <c r="I8359" t="n">
        <v>17</v>
      </c>
      <c r="J8359" t="inlineStr">
        <is>
          <t>Q13162; Q06830</t>
        </is>
      </c>
      <c r="K8359" t="inlineStr">
        <is>
          <t>Q13162 [201-212]; Q06830 [129-140]</t>
        </is>
      </c>
      <c r="L8359" t="inlineStr">
        <is>
          <t>Q13162 1xDimethyl [K208]; Q06830 1xDimethyl [K136]</t>
        </is>
      </c>
      <c r="M8359" t="n">
        <v>0</v>
      </c>
      <c r="N8359" t="n">
        <v>1387.83076</v>
      </c>
      <c r="O8359" t="n">
        <v>209782540.610906</v>
      </c>
      <c r="P8359" t="n">
        <v>2.49</v>
      </c>
      <c r="Q8359" t="n">
        <v>205543804</v>
      </c>
      <c r="R8359" t="n">
        <v>198257292.778086</v>
      </c>
      <c r="S8359" t="n">
        <v>187071495.234338</v>
      </c>
      <c r="T8359" t="n">
        <v>217390336.614643</v>
      </c>
      <c r="U8359" t="n">
        <v>225111156.429118</v>
      </c>
      <c r="V8359" t="n">
        <v>214108688.70154</v>
      </c>
      <c r="W8359" t="n">
        <v>205543804</v>
      </c>
      <c r="X8359" t="n">
        <v>154613620</v>
      </c>
      <c r="Y8359" t="n">
        <v>24962258</v>
      </c>
      <c r="Z8359" t="n">
        <v>157431356</v>
      </c>
      <c r="AA8359" t="n">
        <v>68370738</v>
      </c>
      <c r="AB8359" t="n">
        <v>185168696</v>
      </c>
      <c r="AC8359" t="inlineStr">
        <is>
          <t>Shared</t>
        </is>
      </c>
      <c r="AD8359" t="inlineStr">
        <is>
          <t>High</t>
        </is>
      </c>
      <c r="AE8359" t="inlineStr">
        <is>
          <t>High</t>
        </is>
      </c>
      <c r="AF8359" t="inlineStr">
        <is>
          <t>High</t>
        </is>
      </c>
      <c r="AG8359" t="inlineStr">
        <is>
          <t>High</t>
        </is>
      </c>
      <c r="AH8359" t="inlineStr">
        <is>
          <t>High</t>
        </is>
      </c>
      <c r="AI8359" t="inlineStr">
        <is>
          <t>High</t>
        </is>
      </c>
      <c r="AJ8359" t="inlineStr">
        <is>
          <t>High</t>
        </is>
      </c>
      <c r="AK8359" t="n">
        <v>4.573e-05</v>
      </c>
      <c r="AL8359" t="n">
        <v>3.866e-08</v>
      </c>
      <c r="AM8359" t="n">
        <v>3.61</v>
      </c>
      <c r="AN8359" t="n">
        <v>51.84</v>
      </c>
      <c r="AO8359" t="inlineStr">
        <is>
          <t>GLFIIDDKGILR</t>
        </is>
      </c>
      <c r="AP8359" t="inlineStr">
        <is>
          <t>Q13162</t>
        </is>
      </c>
      <c r="AQ8359" t="inlineStr">
        <is>
          <t>PRDX4_HUMAN</t>
        </is>
      </c>
      <c r="AR835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835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8359" t="inlineStr">
        <is>
          <t>3D-structure|Antioxidant|Cytoplasm|Direct protein sequencing|Disulfide bond|Endoplasmic reticulum|Oxidoreductase|Peroxidase|Redox-active center|Reference proteome|Signal</t>
        </is>
      </c>
      <c r="AU835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835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8359" t="n">
        <v>50</v>
      </c>
      <c r="AX8359" t="n">
        <v>271</v>
      </c>
      <c r="AY8359" t="n">
        <v>201</v>
      </c>
      <c r="AZ8359" t="n">
        <v>212</v>
      </c>
      <c r="BA8359" t="n">
        <v>200</v>
      </c>
      <c r="BB8359" t="inlineStr">
        <is>
          <t>HTLR(200).(201)GLFIIDDKGILR</t>
        </is>
      </c>
      <c r="BC8359" t="inlineStr">
        <is>
          <t>HTLRGLFI</t>
        </is>
      </c>
      <c r="BD8359" t="inlineStr">
        <is>
          <t>Internal</t>
        </is>
      </c>
      <c r="BE8359" t="inlineStr"/>
      <c r="BF8359" t="inlineStr">
        <is>
          <t>S01.151</t>
        </is>
      </c>
      <c r="BG8359" t="inlineStr">
        <is>
          <t>trypsin 1</t>
        </is>
      </c>
      <c r="BH8359" t="inlineStr">
        <is>
          <t>pancreas: 1212.0</t>
        </is>
      </c>
      <c r="BI8359" t="inlineStr">
        <is>
          <t>Extravillous trophoblasts: 601.0;Late spermatids: 1050.6;Plasma cells: 875.3</t>
        </is>
      </c>
      <c r="BJ8359" t="inlineStr">
        <is>
          <t>X</t>
        </is>
      </c>
      <c r="BK8359" t="inlineStr">
        <is>
          <t>23664262-23686397</t>
        </is>
      </c>
      <c r="BL8359" t="inlineStr">
        <is>
          <t>Cancer-related genes, Enzymes, Predicted intracellular proteins</t>
        </is>
      </c>
      <c r="BM8359" t="inlineStr"/>
      <c r="BN8359" t="inlineStr">
        <is>
          <t>Antioxidant, Oxidoreductase, Peroxidase</t>
        </is>
      </c>
      <c r="BO8359" t="inlineStr">
        <is>
          <t>Cancer-related genes</t>
        </is>
      </c>
      <c r="BP8359" t="n">
        <v>196957530.670808</v>
      </c>
      <c r="BQ8359" t="n">
        <v>9304492.674784867</v>
      </c>
      <c r="BR8359" t="n">
        <v>0.04724111153858983</v>
      </c>
      <c r="BS8359" t="n">
        <v>218870060.581767</v>
      </c>
      <c r="BT8359" t="n">
        <v>5648518.50384327</v>
      </c>
      <c r="BU8359" t="n">
        <v>0.02580763439654213</v>
      </c>
      <c r="BV8359" t="n">
        <v>0.8998833835348953</v>
      </c>
      <c r="BW8359" t="n">
        <v>-0.1521900411080676</v>
      </c>
      <c r="BX8359" t="n">
        <v>1.111255100712972</v>
      </c>
      <c r="BY8359" t="n">
        <v>0.1521900411080674</v>
      </c>
      <c r="BZ8359" t="n">
        <v>0.02728160080064542</v>
      </c>
      <c r="CA8359" t="n">
        <v>-1.564130150199947</v>
      </c>
      <c r="CB8359" t="inlineStr">
        <is>
          <t>significant low</t>
        </is>
      </c>
      <c r="CC8359" t="inlineStr">
        <is>
          <t>significant low</t>
        </is>
      </c>
    </row>
    <row r="8360">
      <c r="A8360" t="b">
        <v>0</v>
      </c>
      <c r="B8360" t="inlineStr">
        <is>
          <t>High</t>
        </is>
      </c>
      <c r="C8360" t="inlineStr">
        <is>
          <t>[R].IQGLTVEQAEAVVR.[L]</t>
        </is>
      </c>
      <c r="D8360" t="inlineStr"/>
      <c r="E8360" t="n">
        <v>1.84396e-05</v>
      </c>
      <c r="F8360" t="n">
        <v>0.000144145</v>
      </c>
      <c r="G8360" t="n">
        <v>1</v>
      </c>
      <c r="H8360" t="n">
        <v>1</v>
      </c>
      <c r="I8360" t="n">
        <v>4</v>
      </c>
      <c r="J8360" t="inlineStr">
        <is>
          <t>Q14204</t>
        </is>
      </c>
      <c r="K8360" t="inlineStr">
        <is>
          <t>Q14204 [3924-3937]</t>
        </is>
      </c>
      <c r="L8360" t="inlineStr"/>
      <c r="M8360" t="n">
        <v>0</v>
      </c>
      <c r="N8360" t="n">
        <v>1512.83803</v>
      </c>
      <c r="O8360" t="n">
        <v>2041381.88752693</v>
      </c>
      <c r="P8360" t="n">
        <v>2.48</v>
      </c>
      <c r="Q8360" t="n">
        <v>1918714.375</v>
      </c>
      <c r="R8360" t="n">
        <v>1969245.979642</v>
      </c>
      <c r="S8360" t="n">
        <v>1</v>
      </c>
      <c r="T8360" t="n">
        <v>2065689.07194778</v>
      </c>
      <c r="U8360" t="n">
        <v>1</v>
      </c>
      <c r="V8360" t="n">
        <v>2171891.79641343</v>
      </c>
      <c r="W8360" t="n">
        <v>1918714.375</v>
      </c>
      <c r="X8360" t="n">
        <v>1535743</v>
      </c>
      <c r="Y8360" t="inlineStr"/>
      <c r="Z8360" t="n">
        <v>1495946.125</v>
      </c>
      <c r="AA8360" t="inlineStr"/>
      <c r="AB8360" t="n">
        <v>1878328.125</v>
      </c>
      <c r="AC8360" t="inlineStr"/>
      <c r="AD8360" t="inlineStr">
        <is>
          <t>High</t>
        </is>
      </c>
      <c r="AE8360" t="inlineStr">
        <is>
          <t>High</t>
        </is>
      </c>
      <c r="AF8360" t="inlineStr">
        <is>
          <t>Not Found</t>
        </is>
      </c>
      <c r="AG8360" t="inlineStr">
        <is>
          <t>High</t>
        </is>
      </c>
      <c r="AH8360" t="inlineStr">
        <is>
          <t>Not Found</t>
        </is>
      </c>
      <c r="AI8360" t="inlineStr">
        <is>
          <t>High</t>
        </is>
      </c>
      <c r="AJ8360" t="inlineStr">
        <is>
          <t>High</t>
        </is>
      </c>
      <c r="AK8360" t="n">
        <v>4.573e-05</v>
      </c>
      <c r="AL8360" t="n">
        <v>1.337e-06</v>
      </c>
      <c r="AM8360" t="n">
        <v>2.75</v>
      </c>
      <c r="AN8360" t="n">
        <v>42.68</v>
      </c>
      <c r="AO8360" t="inlineStr">
        <is>
          <t>IQGLTVEQAEAVVR</t>
        </is>
      </c>
      <c r="AP8360" t="inlineStr">
        <is>
          <t>Q14204</t>
        </is>
      </c>
      <c r="AQ8360" t="inlineStr">
        <is>
          <t>DYHC1_HUMAN</t>
        </is>
      </c>
      <c r="AR83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8360" t="inlineStr">
        <is>
          <t>RecName: Full=Cytoplasmic dynein 1 heavy chain 1; AltName: Full=Cytoplasmic dynein heavy chain 1; AltName: Full=Dynein heavy chain, cytosolic;</t>
        </is>
      </c>
      <c r="AT83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83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83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8360" t="n">
        <v>100</v>
      </c>
      <c r="AX8360" t="n">
        <v>4646</v>
      </c>
      <c r="AY8360" t="n">
        <v>3924</v>
      </c>
      <c r="AZ8360" t="n">
        <v>3937</v>
      </c>
      <c r="BA8360" t="n">
        <v>3923</v>
      </c>
      <c r="BB8360" t="inlineStr">
        <is>
          <t>STPR(3923).(3924)IQGLTVEQAEAVVR</t>
        </is>
      </c>
      <c r="BC8360" t="inlineStr">
        <is>
          <t>STPRIQGL</t>
        </is>
      </c>
      <c r="BD8360" t="inlineStr">
        <is>
          <t>Internal</t>
        </is>
      </c>
      <c r="BE8360" t="inlineStr"/>
      <c r="BF8360" t="inlineStr">
        <is>
          <t>S01.151</t>
        </is>
      </c>
      <c r="BG8360" t="inlineStr">
        <is>
          <t>trypsin 1</t>
        </is>
      </c>
      <c r="BH8360" t="inlineStr"/>
      <c r="BI8360" t="inlineStr"/>
      <c r="BJ8360" t="inlineStr">
        <is>
          <t>14</t>
        </is>
      </c>
      <c r="BK8360" t="inlineStr">
        <is>
          <t>101964573-102056443</t>
        </is>
      </c>
      <c r="BL8360" t="inlineStr">
        <is>
          <t>Disease related genes, Human disease related genes, Plasma proteins, Predicted intracellular proteins</t>
        </is>
      </c>
      <c r="BM8360" t="inlineStr">
        <is>
          <t>Cell cycle, Cell division, Mitosis, Transport</t>
        </is>
      </c>
      <c r="BN8360" t="inlineStr">
        <is>
          <t>Motor protein</t>
        </is>
      </c>
      <c r="BO8360" t="inlineStr">
        <is>
          <t>Charcot-Marie-Tooth disease, Disease variant, Intellectual disability, Neurodegeneration, Neuropathy</t>
        </is>
      </c>
      <c r="BP8360" t="n">
        <v>1295987.118214</v>
      </c>
      <c r="BQ8360" t="n">
        <v>1122641.249339907</v>
      </c>
      <c r="BR8360" t="n">
        <v>0.8662441420613958</v>
      </c>
      <c r="BS8360" t="n">
        <v>1412527.289453737</v>
      </c>
      <c r="BT8360" t="n">
        <v>1224435.642845077</v>
      </c>
      <c r="BU8360" t="n">
        <v>0.8668403449526276</v>
      </c>
      <c r="BV8360" t="n">
        <v>0.917495278066588</v>
      </c>
      <c r="BW8360" t="n">
        <v>-0.1242273618115629</v>
      </c>
      <c r="BX8360" t="n">
        <v>1.089923865447321</v>
      </c>
      <c r="BY8360" t="n">
        <v>0.1242273618115628</v>
      </c>
      <c r="BZ8360" t="n">
        <v>0.9937282284231814</v>
      </c>
      <c r="CA8360" t="n">
        <v>-0.002732373182518963</v>
      </c>
      <c r="CB8360" t="inlineStr">
        <is>
          <t>significant low</t>
        </is>
      </c>
      <c r="CC8360" t="inlineStr">
        <is>
          <t>significant low</t>
        </is>
      </c>
    </row>
    <row r="8361">
      <c r="A8361" t="b">
        <v>0</v>
      </c>
      <c r="B8361" t="inlineStr">
        <is>
          <t>High</t>
        </is>
      </c>
      <c r="C8361" t="inlineStr">
        <is>
          <t>[R].SCTTESCDFVR.[A]</t>
        </is>
      </c>
      <c r="D8361" t="inlineStr">
        <is>
          <t>2xCarbamidomethyl [C2; C7]</t>
        </is>
      </c>
      <c r="E8361" t="n">
        <v>0.00414294</v>
      </c>
      <c r="F8361" t="n">
        <v>0.000144145</v>
      </c>
      <c r="G8361" t="n">
        <v>1</v>
      </c>
      <c r="H8361" t="n">
        <v>2</v>
      </c>
      <c r="I8361" t="n">
        <v>3</v>
      </c>
      <c r="J8361" t="inlineStr">
        <is>
          <t>P50416</t>
        </is>
      </c>
      <c r="K8361" t="inlineStr">
        <is>
          <t>P50416 [607-617]</t>
        </is>
      </c>
      <c r="L8361" t="inlineStr"/>
      <c r="M8361" t="n">
        <v>0</v>
      </c>
      <c r="N8361" t="n">
        <v>1361.54603</v>
      </c>
      <c r="O8361" t="n">
        <v>1853226.56812796</v>
      </c>
      <c r="P8361" t="n">
        <v>2.45</v>
      </c>
      <c r="Q8361" t="n">
        <v>1754538.25</v>
      </c>
      <c r="R8361" t="n">
        <v>1889820.21795108</v>
      </c>
      <c r="S8361" t="n">
        <v>1</v>
      </c>
      <c r="T8361" t="n">
        <v>1</v>
      </c>
      <c r="U8361" t="n">
        <v>1755431.56497989</v>
      </c>
      <c r="V8361" t="n">
        <v>2026501.06358328</v>
      </c>
      <c r="W8361" t="n">
        <v>1754538.25</v>
      </c>
      <c r="X8361" t="n">
        <v>1473801.75</v>
      </c>
      <c r="Y8361" t="inlineStr"/>
      <c r="Z8361" t="inlineStr"/>
      <c r="AA8361" t="n">
        <v>533159.5</v>
      </c>
      <c r="AB8361" t="n">
        <v>1752589.125</v>
      </c>
      <c r="AC8361" t="inlineStr"/>
      <c r="AD8361" t="inlineStr">
        <is>
          <t>High</t>
        </is>
      </c>
      <c r="AE8361" t="inlineStr">
        <is>
          <t>High</t>
        </is>
      </c>
      <c r="AF8361" t="inlineStr">
        <is>
          <t>Not Found</t>
        </is>
      </c>
      <c r="AG8361" t="inlineStr">
        <is>
          <t>Not Found</t>
        </is>
      </c>
      <c r="AH8361" t="inlineStr">
        <is>
          <t>Peak Found</t>
        </is>
      </c>
      <c r="AI8361" t="inlineStr">
        <is>
          <t>High</t>
        </is>
      </c>
      <c r="AJ8361" t="inlineStr">
        <is>
          <t>High</t>
        </is>
      </c>
      <c r="AK8361" t="n">
        <v>4.573e-05</v>
      </c>
      <c r="AL8361" t="n">
        <v>0.0008596</v>
      </c>
      <c r="AM8361" t="n">
        <v>2.39</v>
      </c>
      <c r="AN8361" t="n">
        <v>14.17</v>
      </c>
      <c r="AO8361" t="inlineStr">
        <is>
          <t>SCTTESCDFVR</t>
        </is>
      </c>
      <c r="AP8361" t="inlineStr">
        <is>
          <t>P50416</t>
        </is>
      </c>
      <c r="AQ8361" t="inlineStr">
        <is>
          <t>CPT1A_HUMAN</t>
        </is>
      </c>
      <c r="AR836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836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836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836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836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8361" t="n">
        <v>100</v>
      </c>
      <c r="AX8361" t="n">
        <v>773</v>
      </c>
      <c r="AY8361" t="n">
        <v>607</v>
      </c>
      <c r="AZ8361" t="n">
        <v>617</v>
      </c>
      <c r="BA8361" t="n">
        <v>606</v>
      </c>
      <c r="BB8361" t="inlineStr">
        <is>
          <t>ETVR(606).(607)SCTTESCDFVR</t>
        </is>
      </c>
      <c r="BC8361" t="inlineStr">
        <is>
          <t>ETVRSCTT</t>
        </is>
      </c>
      <c r="BD8361" t="inlineStr">
        <is>
          <t>Internal</t>
        </is>
      </c>
      <c r="BE8361" t="inlineStr"/>
      <c r="BF8361" t="inlineStr"/>
      <c r="BG8361" t="inlineStr"/>
      <c r="BH8361" t="inlineStr"/>
      <c r="BI8361" t="inlineStr">
        <is>
          <t>Distal enterocytes: 110.2</t>
        </is>
      </c>
      <c r="BJ8361" t="inlineStr">
        <is>
          <t>11</t>
        </is>
      </c>
      <c r="BK8361" t="inlineStr">
        <is>
          <t>68754620-68844410</t>
        </is>
      </c>
      <c r="BL8361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8361" t="inlineStr">
        <is>
          <t>Fatty acid metabolism, Lipid metabolism, Transport</t>
        </is>
      </c>
      <c r="BN8361" t="inlineStr">
        <is>
          <t>Acyltransferase, Transferase</t>
        </is>
      </c>
      <c r="BO8361" t="inlineStr">
        <is>
          <t>Disease variant, FDA approved drug targets</t>
        </is>
      </c>
      <c r="BP8361" t="n">
        <v>1214786.489317027</v>
      </c>
      <c r="BQ8361" t="n">
        <v>1054207.352234173</v>
      </c>
      <c r="BR8361" t="n">
        <v>0.8678128720602301</v>
      </c>
      <c r="BS8361" t="n">
        <v>1260644.54285439</v>
      </c>
      <c r="BT8361" t="n">
        <v>1100130.117246876</v>
      </c>
      <c r="BU8361" t="n">
        <v>0.8726727319629113</v>
      </c>
      <c r="BV8361" t="n">
        <v>0.9636233276086453</v>
      </c>
      <c r="BW8361" t="n">
        <v>-0.05345877580460078</v>
      </c>
      <c r="BX8361" t="n">
        <v>1.037749887688614</v>
      </c>
      <c r="BY8361" t="n">
        <v>0.05345877580460071</v>
      </c>
      <c r="BZ8361" t="n">
        <v>0.9974154497547922</v>
      </c>
      <c r="CA8361" t="n">
        <v>-0.001123908935696188</v>
      </c>
      <c r="CB8361" t="inlineStr">
        <is>
          <t>significant low</t>
        </is>
      </c>
      <c r="CC8361" t="inlineStr">
        <is>
          <t>significant low</t>
        </is>
      </c>
    </row>
    <row r="8362">
      <c r="A8362" t="b">
        <v>0</v>
      </c>
      <c r="B8362" t="inlineStr">
        <is>
          <t>High</t>
        </is>
      </c>
      <c r="C8362" t="inlineStr">
        <is>
          <t>[R].ILMEHIHKLKADKAR.[K]</t>
        </is>
      </c>
      <c r="D8362" t="inlineStr">
        <is>
          <t>1xOxidation [M3]; 3xDimethyl [K8; K10; K13]</t>
        </is>
      </c>
      <c r="E8362" t="n">
        <v>5.07879e-05</v>
      </c>
      <c r="F8362" t="n">
        <v>0.000144145</v>
      </c>
      <c r="G8362" t="n">
        <v>1</v>
      </c>
      <c r="H8362" t="n">
        <v>1</v>
      </c>
      <c r="I8362" t="n">
        <v>4</v>
      </c>
      <c r="J8362" t="inlineStr">
        <is>
          <t>P84098</t>
        </is>
      </c>
      <c r="K8362" t="inlineStr">
        <is>
          <t>P84098 [137-151]</t>
        </is>
      </c>
      <c r="L8362" t="inlineStr">
        <is>
          <t>P84098 3xDimethyl [K144; K146; K149]</t>
        </is>
      </c>
      <c r="M8362" t="n">
        <v>0</v>
      </c>
      <c r="N8362" t="n">
        <v>1903.13098</v>
      </c>
      <c r="O8362" t="n">
        <v>5288167.73231854</v>
      </c>
      <c r="P8362" t="n">
        <v>2.43</v>
      </c>
      <c r="Q8362" t="n">
        <v>5340395</v>
      </c>
      <c r="R8362" t="n">
        <v>5292703.03938557</v>
      </c>
      <c r="S8362" t="n">
        <v>1</v>
      </c>
      <c r="T8362" t="n">
        <v>5071141.72211274</v>
      </c>
      <c r="U8362" t="n">
        <v>1</v>
      </c>
      <c r="V8362" t="n">
        <v>5236451.22975642</v>
      </c>
      <c r="W8362" t="n">
        <v>5340395</v>
      </c>
      <c r="X8362" t="n">
        <v>4127585.75</v>
      </c>
      <c r="Y8362" t="inlineStr"/>
      <c r="Z8362" t="n">
        <v>3672457.25</v>
      </c>
      <c r="AA8362" t="inlineStr"/>
      <c r="AB8362" t="n">
        <v>4528666.5</v>
      </c>
      <c r="AC8362" t="inlineStr"/>
      <c r="AD8362" t="inlineStr">
        <is>
          <t>High</t>
        </is>
      </c>
      <c r="AE8362" t="inlineStr">
        <is>
          <t>High</t>
        </is>
      </c>
      <c r="AF8362" t="inlineStr">
        <is>
          <t>Not Found</t>
        </is>
      </c>
      <c r="AG8362" t="inlineStr">
        <is>
          <t>High</t>
        </is>
      </c>
      <c r="AH8362" t="inlineStr">
        <is>
          <t>Not Found</t>
        </is>
      </c>
      <c r="AI8362" t="inlineStr">
        <is>
          <t>High</t>
        </is>
      </c>
      <c r="AJ8362" t="inlineStr">
        <is>
          <t>High</t>
        </is>
      </c>
      <c r="AK8362" t="n">
        <v>4.573e-05</v>
      </c>
      <c r="AL8362" t="n">
        <v>4.489e-06</v>
      </c>
      <c r="AM8362" t="n">
        <v>4.07</v>
      </c>
      <c r="AN8362" t="n">
        <v>6.79</v>
      </c>
      <c r="AO8362" t="inlineStr">
        <is>
          <t>ILMEHIHKLKADKAR</t>
        </is>
      </c>
      <c r="AP8362" t="inlineStr">
        <is>
          <t>P84098</t>
        </is>
      </c>
      <c r="AQ8362" t="inlineStr">
        <is>
          <t>RL19_HUMAN</t>
        </is>
      </c>
      <c r="AR836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AS8362" t="inlineStr">
        <is>
          <t>RecName: Full=Large ribosomal subunit protein eL19 {ECO:0000303|PubMed:24524803}; AltName: Full=60S ribosomal protein L19;</t>
        </is>
      </c>
      <c r="AT8362" t="inlineStr">
        <is>
          <t>3D-structure|Citrullination|Cytoplasm|Direct protein sequencing|Isopeptide bond|Phosphoprotein|Reference proteome|Ribonucleoprotein|Ribosomal protein|Ubl conjugation</t>
        </is>
      </c>
      <c r="AU8362" t="inlineStr">
        <is>
          <t>GO:0005737|GO:0005829|GO:0022625|GO:0022626|GO:0005925|GO:0016020|GO:0005730|GO:0042788|GO:0045202|GO:0003723|GO:0003735|GO:0002181|GO:0006412</t>
        </is>
      </c>
      <c r="AV836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AW8362" t="n">
        <v>100</v>
      </c>
      <c r="AX8362" t="n">
        <v>196</v>
      </c>
      <c r="AY8362" t="n">
        <v>137</v>
      </c>
      <c r="AZ8362" t="n">
        <v>151</v>
      </c>
      <c r="BA8362" t="n">
        <v>136</v>
      </c>
      <c r="BB8362" t="inlineStr">
        <is>
          <t>KNKR(136).(137)ILMEHIHKLKADKAR</t>
        </is>
      </c>
      <c r="BC8362" t="inlineStr">
        <is>
          <t>KNKRILME</t>
        </is>
      </c>
      <c r="BD8362" t="inlineStr">
        <is>
          <t>Internal</t>
        </is>
      </c>
      <c r="BE8362" t="inlineStr"/>
      <c r="BF8362" t="inlineStr"/>
      <c r="BG8362" t="inlineStr"/>
      <c r="BH8362" t="inlineStr"/>
      <c r="BI8362" t="inlineStr"/>
      <c r="BJ8362" t="inlineStr">
        <is>
          <t>17</t>
        </is>
      </c>
      <c r="BK8362" t="inlineStr">
        <is>
          <t>39200283-39204840</t>
        </is>
      </c>
      <c r="BL8362" t="inlineStr">
        <is>
          <t>Plasma proteins, Predicted intracellular proteins, Ribosomal proteins</t>
        </is>
      </c>
      <c r="BM8362" t="inlineStr"/>
      <c r="BN8362" t="inlineStr">
        <is>
          <t>Ribonucleoprotein, Ribosomal protein</t>
        </is>
      </c>
      <c r="BO8362" t="inlineStr"/>
      <c r="BP8362" t="n">
        <v>3544366.346461857</v>
      </c>
      <c r="BQ8362" t="n">
        <v>3069603.054578323</v>
      </c>
      <c r="BR8362" t="n">
        <v>0.8660512922549715</v>
      </c>
      <c r="BS8362" t="n">
        <v>3435864.650623053</v>
      </c>
      <c r="BT8362" t="n">
        <v>2976692.976708201</v>
      </c>
      <c r="BU8362" t="n">
        <v>0.8663592077669336</v>
      </c>
      <c r="BV8362" t="n">
        <v>1.031579153101717</v>
      </c>
      <c r="BW8362" t="n">
        <v>0.04485452350860481</v>
      </c>
      <c r="BX8362" t="n">
        <v>0.9693875617719047</v>
      </c>
      <c r="BY8362" t="n">
        <v>-0.04485452350860497</v>
      </c>
      <c r="BZ8362" t="n">
        <v>0.9978603185528396</v>
      </c>
      <c r="CA8362" t="n">
        <v>-0.0009302474173905908</v>
      </c>
      <c r="CB8362" t="inlineStr">
        <is>
          <t>significant low</t>
        </is>
      </c>
      <c r="CC8362" t="inlineStr">
        <is>
          <t>significant low</t>
        </is>
      </c>
    </row>
    <row r="8363">
      <c r="A8363" t="b">
        <v>0</v>
      </c>
      <c r="B8363" t="inlineStr">
        <is>
          <t>High</t>
        </is>
      </c>
      <c r="C8363" t="inlineStr">
        <is>
          <t>[R].LSNKVEAIDVEEAKR.[L]</t>
        </is>
      </c>
      <c r="D8363" t="inlineStr">
        <is>
          <t>2xDimethyl [K4; K14]</t>
        </is>
      </c>
      <c r="E8363" t="n">
        <v>4.11635e-08</v>
      </c>
      <c r="F8363" t="n">
        <v>0.000144145</v>
      </c>
      <c r="G8363" t="n">
        <v>1</v>
      </c>
      <c r="H8363" t="n">
        <v>1</v>
      </c>
      <c r="I8363" t="n">
        <v>4</v>
      </c>
      <c r="J8363" t="inlineStr">
        <is>
          <t>P33991</t>
        </is>
      </c>
      <c r="K8363" t="inlineStr">
        <is>
          <t>P33991 [749-763]</t>
        </is>
      </c>
      <c r="L8363" t="inlineStr">
        <is>
          <t>P33991 2xDimethyl [K752; K762]</t>
        </is>
      </c>
      <c r="M8363" t="n">
        <v>0</v>
      </c>
      <c r="N8363" t="n">
        <v>1756.98034</v>
      </c>
      <c r="O8363" t="n">
        <v>1561710.06106121</v>
      </c>
      <c r="P8363" t="n">
        <v>2.41</v>
      </c>
      <c r="Q8363" t="n">
        <v>2076633.5</v>
      </c>
      <c r="R8363" t="n">
        <v>1561710.06106121</v>
      </c>
      <c r="S8363" t="n">
        <v>1613905.18239033</v>
      </c>
      <c r="T8363" t="n">
        <v>1604773.88381801</v>
      </c>
      <c r="U8363" t="n">
        <v>1</v>
      </c>
      <c r="V8363" t="n">
        <v>1133934.24067736</v>
      </c>
      <c r="W8363" t="n">
        <v>2076633.5</v>
      </c>
      <c r="X8363" t="n">
        <v>1217920.625</v>
      </c>
      <c r="Y8363" t="n">
        <v>215354.65625</v>
      </c>
      <c r="Z8363" t="n">
        <v>1162157.125</v>
      </c>
      <c r="AA8363" t="inlineStr"/>
      <c r="AB8363" t="n">
        <v>980666.0625</v>
      </c>
      <c r="AC8363" t="inlineStr"/>
      <c r="AD8363" t="inlineStr">
        <is>
          <t>High</t>
        </is>
      </c>
      <c r="AE8363" t="inlineStr">
        <is>
          <t>High</t>
        </is>
      </c>
      <c r="AF8363" t="inlineStr">
        <is>
          <t>Peak Found</t>
        </is>
      </c>
      <c r="AG8363" t="inlineStr">
        <is>
          <t>High</t>
        </is>
      </c>
      <c r="AH8363" t="inlineStr">
        <is>
          <t>Not Found</t>
        </is>
      </c>
      <c r="AI8363" t="inlineStr">
        <is>
          <t>High</t>
        </is>
      </c>
      <c r="AJ8363" t="inlineStr">
        <is>
          <t>High</t>
        </is>
      </c>
      <c r="AK8363" t="n">
        <v>4.573e-05</v>
      </c>
      <c r="AL8363" t="n">
        <v>9.095e-10</v>
      </c>
      <c r="AM8363" t="n">
        <v>4.21</v>
      </c>
      <c r="AN8363" t="n">
        <v>14.49</v>
      </c>
      <c r="AO8363" t="inlineStr">
        <is>
          <t>LSNKVEAIDVEEAKR</t>
        </is>
      </c>
      <c r="AP8363" t="inlineStr">
        <is>
          <t>P33991</t>
        </is>
      </c>
      <c r="AQ8363" t="inlineStr">
        <is>
          <t>MCM4_HUMAN</t>
        </is>
      </c>
      <c r="AR836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8363" t="inlineStr">
        <is>
          <t>RecName: Full=DNA replication licensing factor MCM4; EC=3.6.4.12 {ECO:0000250|UniProtKB:P49717}; AltName: Full=CDC21 homolog; AltName: Full=P1-CDC21;</t>
        </is>
      </c>
      <c r="AT836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8363" t="inlineStr">
        <is>
          <t>GO:0000781|GO:0071162|GO:0042555|GO:0016020|GO:0005654|GO:0005634|GO:0005524|GO:0016887|GO:0003678|GO:0003697|GO:0006260|GO:0006271|GO:0006268|GO:0000727|GO:1902975|GO:0030174</t>
        </is>
      </c>
      <c r="AV836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8363" t="n">
        <v>100</v>
      </c>
      <c r="AX8363" t="n">
        <v>863</v>
      </c>
      <c r="AY8363" t="n">
        <v>749</v>
      </c>
      <c r="AZ8363" t="n">
        <v>763</v>
      </c>
      <c r="BA8363" t="n">
        <v>748</v>
      </c>
      <c r="BB8363" t="inlineStr">
        <is>
          <t>AKVR(748).(749)LSNKVEAIDVEEAKR</t>
        </is>
      </c>
      <c r="BC8363" t="inlineStr">
        <is>
          <t>AKVRLSNK</t>
        </is>
      </c>
      <c r="BD8363" t="inlineStr">
        <is>
          <t>Internal</t>
        </is>
      </c>
      <c r="BE8363" t="inlineStr"/>
      <c r="BF8363" t="inlineStr"/>
      <c r="BG8363" t="inlineStr"/>
      <c r="BH8363" t="inlineStr">
        <is>
          <t>bone marrow: 63.2</t>
        </is>
      </c>
      <c r="BI8363" t="inlineStr">
        <is>
          <t>Early spermatids: 111.9;Erythroid cells: 69.0;Late spermatids: 109.5</t>
        </is>
      </c>
      <c r="BJ8363" t="inlineStr">
        <is>
          <t>8</t>
        </is>
      </c>
      <c r="BK8363" t="inlineStr">
        <is>
          <t>47960185-47978160</t>
        </is>
      </c>
      <c r="BL8363" t="inlineStr">
        <is>
          <t>Disease related genes, Enzymes, Human disease related genes, Potential drug targets, Predicted intracellular proteins</t>
        </is>
      </c>
      <c r="BM8363" t="inlineStr">
        <is>
          <t>Cell cycle, DNA replication</t>
        </is>
      </c>
      <c r="BN8363" t="inlineStr">
        <is>
          <t>DNA-binding, Helicase, Hydrolase</t>
        </is>
      </c>
      <c r="BO8363" t="inlineStr"/>
      <c r="BP8363" t="n">
        <v>1750749.581150513</v>
      </c>
      <c r="BQ8363" t="n">
        <v>283427.8199051119</v>
      </c>
      <c r="BR8363" t="n">
        <v>0.1618894118020328</v>
      </c>
      <c r="BS8363" t="n">
        <v>912903.0414984567</v>
      </c>
      <c r="BT8363" t="n">
        <v>824903.0824389257</v>
      </c>
      <c r="BU8363" t="n">
        <v>0.9036042656675937</v>
      </c>
      <c r="BV8363" t="n">
        <v>1.91778261388723</v>
      </c>
      <c r="BW8363" t="n">
        <v>0.9394391960384503</v>
      </c>
      <c r="BX8363" t="n">
        <v>0.5214355332865699</v>
      </c>
      <c r="BY8363" t="n">
        <v>-0.9394391960384503</v>
      </c>
      <c r="BZ8363" t="n">
        <v>0.3516590322130035</v>
      </c>
      <c r="CA8363" t="n">
        <v>-0.4538782234378615</v>
      </c>
      <c r="CB8363" t="inlineStr">
        <is>
          <t>significant low</t>
        </is>
      </c>
      <c r="CC8363" t="inlineStr">
        <is>
          <t>significant low</t>
        </is>
      </c>
    </row>
    <row r="8364">
      <c r="A8364" t="b">
        <v>0</v>
      </c>
      <c r="B8364" t="inlineStr">
        <is>
          <t>High</t>
        </is>
      </c>
      <c r="C8364" t="inlineStr">
        <is>
          <t>[Y].GKGNPTKVVAVDCGIKNNVIR.[L]</t>
        </is>
      </c>
      <c r="D8364" t="inlineStr">
        <is>
          <t>1xCarbamidomethyl [C13]; 3xDimethyl [K2; K7; K16]</t>
        </is>
      </c>
      <c r="E8364" t="n">
        <v>0.0009328370000000001</v>
      </c>
      <c r="F8364" t="n">
        <v>0.000144145</v>
      </c>
      <c r="G8364" t="n">
        <v>1</v>
      </c>
      <c r="H8364" t="n">
        <v>2</v>
      </c>
      <c r="I8364" t="n">
        <v>2</v>
      </c>
      <c r="J8364" t="inlineStr">
        <is>
          <t>P31327</t>
        </is>
      </c>
      <c r="K8364" t="inlineStr">
        <is>
          <t>P31327 [213-233]</t>
        </is>
      </c>
      <c r="L8364" t="inlineStr">
        <is>
          <t>P31327 3xDimethyl [K214; K219; K228]</t>
        </is>
      </c>
      <c r="M8364" t="n">
        <v>0</v>
      </c>
      <c r="N8364" t="n">
        <v>2323.32785</v>
      </c>
      <c r="O8364" t="n">
        <v>1183862.57341175</v>
      </c>
      <c r="P8364" t="n">
        <v>2.4</v>
      </c>
      <c r="Q8364" t="n">
        <v>1280082.125</v>
      </c>
      <c r="R8364" t="n">
        <v>1204109.48574664</v>
      </c>
      <c r="S8364" t="n">
        <v>1</v>
      </c>
      <c r="T8364" t="n">
        <v>1</v>
      </c>
      <c r="U8364" t="n">
        <v>1</v>
      </c>
      <c r="V8364" t="n">
        <v>1058364.77123705</v>
      </c>
      <c r="W8364" t="n">
        <v>1280082.125</v>
      </c>
      <c r="X8364" t="n">
        <v>939041</v>
      </c>
      <c r="Y8364" t="inlineStr"/>
      <c r="Z8364" t="inlineStr"/>
      <c r="AA8364" t="inlineStr"/>
      <c r="AB8364" t="n">
        <v>915310.9375</v>
      </c>
      <c r="AC8364" t="inlineStr"/>
      <c r="AD8364" t="inlineStr">
        <is>
          <t>High</t>
        </is>
      </c>
      <c r="AE8364" t="inlineStr">
        <is>
          <t>Peak Found</t>
        </is>
      </c>
      <c r="AF8364" t="inlineStr">
        <is>
          <t>Not Found</t>
        </is>
      </c>
      <c r="AG8364" t="inlineStr">
        <is>
          <t>Not Found</t>
        </is>
      </c>
      <c r="AH8364" t="inlineStr">
        <is>
          <t>Not Found</t>
        </is>
      </c>
      <c r="AI8364" t="inlineStr">
        <is>
          <t>High</t>
        </is>
      </c>
      <c r="AJ8364" t="inlineStr">
        <is>
          <t>High</t>
        </is>
      </c>
      <c r="AK8364" t="n">
        <v>4.573e-05</v>
      </c>
      <c r="AL8364" t="n">
        <v>0.0001449</v>
      </c>
      <c r="AM8364" t="n">
        <v>2.52</v>
      </c>
      <c r="AN8364" t="n">
        <v>15.41</v>
      </c>
      <c r="AO8364" t="inlineStr">
        <is>
          <t>GKGNPTKVVAVDCGIKNNVIR</t>
        </is>
      </c>
      <c r="AP8364" t="inlineStr">
        <is>
          <t>P31327</t>
        </is>
      </c>
      <c r="AQ8364" t="inlineStr">
        <is>
          <t>CPSM_HUMAN</t>
        </is>
      </c>
      <c r="AR836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836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836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836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836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8364" t="n">
        <v>100</v>
      </c>
      <c r="AX8364" t="n">
        <v>1500</v>
      </c>
      <c r="AY8364" t="n">
        <v>213</v>
      </c>
      <c r="AZ8364" t="n">
        <v>233</v>
      </c>
      <c r="BA8364" t="n">
        <v>212</v>
      </c>
      <c r="BB8364" t="inlineStr">
        <is>
          <t>VKVY(212).(213)GKGNPTKVVAVDCGIKNNVIR</t>
        </is>
      </c>
      <c r="BC8364" t="inlineStr">
        <is>
          <t>VKVYGKGN</t>
        </is>
      </c>
      <c r="BD8364" t="inlineStr">
        <is>
          <t>Internal</t>
        </is>
      </c>
      <c r="BE8364" t="inlineStr"/>
      <c r="BF8364" t="inlineStr"/>
      <c r="BG8364" t="inlineStr"/>
      <c r="BH8364" t="inlineStr">
        <is>
          <t>liver: 1063.2</t>
        </is>
      </c>
      <c r="BI8364" t="inlineStr">
        <is>
          <t>Hepatocytes: 1781.9</t>
        </is>
      </c>
      <c r="BJ8364" t="inlineStr">
        <is>
          <t>2</t>
        </is>
      </c>
      <c r="BK8364" t="inlineStr">
        <is>
          <t>210477682-210679107</t>
        </is>
      </c>
      <c r="BL8364" t="inlineStr">
        <is>
          <t>Disease related genes, Enzymes, FDA approved drug targets, Human disease related genes, Metabolic proteins, Plasma proteins, Predicted intracellular proteins</t>
        </is>
      </c>
      <c r="BM8364" t="inlineStr">
        <is>
          <t>Urea cycle</t>
        </is>
      </c>
      <c r="BN8364" t="inlineStr">
        <is>
          <t>Allosteric enzyme, Ligase</t>
        </is>
      </c>
      <c r="BO8364" t="inlineStr">
        <is>
          <t>Disease variant, FDA approved drug targets</t>
        </is>
      </c>
      <c r="BP8364" t="n">
        <v>828064.2035822133</v>
      </c>
      <c r="BQ8364" t="n">
        <v>718129.1404224653</v>
      </c>
      <c r="BR8364" t="n">
        <v>0.8672384789921266</v>
      </c>
      <c r="BS8364" t="n">
        <v>352788.9237456833</v>
      </c>
      <c r="BT8364" t="n">
        <v>611046.6082242583</v>
      </c>
      <c r="BU8364" t="n">
        <v>1.732045897973675</v>
      </c>
      <c r="BV8364" t="n">
        <v>2.347194449276826</v>
      </c>
      <c r="BW8364" t="n">
        <v>1.230937364394959</v>
      </c>
      <c r="BX8364" t="n">
        <v>0.4260405439813909</v>
      </c>
      <c r="BY8364" t="n">
        <v>-1.230937364394959</v>
      </c>
      <c r="BZ8364" t="n">
        <v>0.5117797324939984</v>
      </c>
      <c r="CA8364" t="n">
        <v>-0.2909169170426315</v>
      </c>
      <c r="CB8364" t="inlineStr">
        <is>
          <t>significant low</t>
        </is>
      </c>
      <c r="CC8364" t="inlineStr">
        <is>
          <t>significant low</t>
        </is>
      </c>
    </row>
    <row r="8365">
      <c r="A8365" t="b">
        <v>0</v>
      </c>
      <c r="B8365" t="inlineStr">
        <is>
          <t>High</t>
        </is>
      </c>
      <c r="C8365" t="inlineStr">
        <is>
          <t>[G].GLSFETTDESLR.[S]</t>
        </is>
      </c>
      <c r="D8365" t="inlineStr"/>
      <c r="E8365" t="n">
        <v>0.000668483</v>
      </c>
      <c r="F8365" t="n">
        <v>0.000144145</v>
      </c>
      <c r="G8365" t="n">
        <v>1</v>
      </c>
      <c r="H8365" t="n">
        <v>4</v>
      </c>
      <c r="I8365" t="n">
        <v>3</v>
      </c>
      <c r="J8365" t="inlineStr">
        <is>
          <t>P09651</t>
        </is>
      </c>
      <c r="K8365" t="inlineStr">
        <is>
          <t>P09651 [20-31]</t>
        </is>
      </c>
      <c r="L8365" t="inlineStr"/>
      <c r="M8365" t="n">
        <v>0</v>
      </c>
      <c r="N8365" t="n">
        <v>1354.6485</v>
      </c>
      <c r="O8365" t="n">
        <v>2391520.45449695</v>
      </c>
      <c r="P8365" t="n">
        <v>2.4</v>
      </c>
      <c r="Q8365" t="n">
        <v>2179586.5</v>
      </c>
      <c r="R8365" t="n">
        <v>2115934.15599808</v>
      </c>
      <c r="S8365" t="n">
        <v>2458031.33373365</v>
      </c>
      <c r="T8365" t="n">
        <v>2483165.23126538</v>
      </c>
      <c r="U8365" t="n">
        <v>2628362.71696558</v>
      </c>
      <c r="V8365" t="n">
        <v>2624061.98803181</v>
      </c>
      <c r="W8365" t="n">
        <v>2179586.5</v>
      </c>
      <c r="X8365" t="n">
        <v>1650139.75</v>
      </c>
      <c r="Y8365" t="n">
        <v>327992.3125</v>
      </c>
      <c r="Z8365" t="n">
        <v>1798277.125</v>
      </c>
      <c r="AA8365" t="n">
        <v>798286.0625</v>
      </c>
      <c r="AB8365" t="n">
        <v>2269380.75</v>
      </c>
      <c r="AC8365" t="inlineStr"/>
      <c r="AD8365" t="inlineStr">
        <is>
          <t>High</t>
        </is>
      </c>
      <c r="AE8365" t="inlineStr">
        <is>
          <t>High</t>
        </is>
      </c>
      <c r="AF8365" t="inlineStr">
        <is>
          <t>Peak Found</t>
        </is>
      </c>
      <c r="AG8365" t="inlineStr">
        <is>
          <t>High</t>
        </is>
      </c>
      <c r="AH8365" t="inlineStr">
        <is>
          <t>Peak Found</t>
        </is>
      </c>
      <c r="AI8365" t="inlineStr">
        <is>
          <t>Peak Found</t>
        </is>
      </c>
      <c r="AJ8365" t="inlineStr">
        <is>
          <t>High</t>
        </is>
      </c>
      <c r="AK8365" t="n">
        <v>4.573e-05</v>
      </c>
      <c r="AL8365" t="n">
        <v>9.775e-05</v>
      </c>
      <c r="AM8365" t="n">
        <v>2.52</v>
      </c>
      <c r="AN8365" t="n">
        <v>34.31</v>
      </c>
      <c r="AO8365" t="inlineStr">
        <is>
          <t>GLSFETTDESLR</t>
        </is>
      </c>
      <c r="AP8365" t="inlineStr">
        <is>
          <t>P09651</t>
        </is>
      </c>
      <c r="AQ8365" t="inlineStr">
        <is>
          <t>ROA1_HUMAN</t>
        </is>
      </c>
      <c r="AR836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836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836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836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836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8365" t="n">
        <v>100</v>
      </c>
      <c r="AX8365" t="n">
        <v>372</v>
      </c>
      <c r="AY8365" t="n">
        <v>20</v>
      </c>
      <c r="AZ8365" t="n">
        <v>31</v>
      </c>
      <c r="BA8365" t="n">
        <v>19</v>
      </c>
      <c r="BB8365" t="inlineStr">
        <is>
          <t>LFIG(19).(20)GLSFETTDESLR</t>
        </is>
      </c>
      <c r="BC8365" t="inlineStr">
        <is>
          <t>LFIGGLSF</t>
        </is>
      </c>
      <c r="BD8365" t="inlineStr">
        <is>
          <t>Internal</t>
        </is>
      </c>
      <c r="BE8365" t="inlineStr"/>
      <c r="BF8365" t="inlineStr">
        <is>
          <t>C01.009|C01.034</t>
        </is>
      </c>
      <c r="BG8365" t="inlineStr">
        <is>
          <t>cathepsin V|cathepsin S</t>
        </is>
      </c>
      <c r="BH8365" t="inlineStr"/>
      <c r="BI8365" t="inlineStr"/>
      <c r="BJ8365" t="inlineStr">
        <is>
          <t>12</t>
        </is>
      </c>
      <c r="BK8365" t="inlineStr">
        <is>
          <t>54280193-54287088</t>
        </is>
      </c>
      <c r="BL8365" t="inlineStr">
        <is>
          <t>Disease related genes, Human disease related genes, Plasma proteins, Predicted intracellular proteins</t>
        </is>
      </c>
      <c r="BM8365" t="inlineStr">
        <is>
          <t>Host-virus interaction, mRNA processing, mRNA splicing, mRNA transport, Transport</t>
        </is>
      </c>
      <c r="BN8365" t="inlineStr">
        <is>
          <t>Ribonucleoprotein, RNA-binding</t>
        </is>
      </c>
      <c r="BO8365" t="inlineStr">
        <is>
          <t>Amyotrophic lateral sclerosis, Disease variant, Neurodegeneration</t>
        </is>
      </c>
      <c r="BP8365" t="n">
        <v>2251183.996577243</v>
      </c>
      <c r="BQ8365" t="n">
        <v>181940.2948517914</v>
      </c>
      <c r="BR8365" t="n">
        <v>0.08081982420291635</v>
      </c>
      <c r="BS8365" t="n">
        <v>2578529.978754256</v>
      </c>
      <c r="BT8365" t="n">
        <v>82616.28389762726</v>
      </c>
      <c r="BU8365" t="n">
        <v>0.03204007111739728</v>
      </c>
      <c r="BV8365" t="n">
        <v>0.8730493789584867</v>
      </c>
      <c r="BW8365" t="n">
        <v>-0.1958648410740084</v>
      </c>
      <c r="BX8365" t="n">
        <v>1.145410585129744</v>
      </c>
      <c r="BY8365" t="n">
        <v>0.1958648410740085</v>
      </c>
      <c r="BZ8365" t="n">
        <v>0.04983274123097203</v>
      </c>
      <c r="CA8365" t="n">
        <v>-1.302485222226089</v>
      </c>
      <c r="CB8365" t="inlineStr">
        <is>
          <t>significant low</t>
        </is>
      </c>
      <c r="CC8365" t="inlineStr">
        <is>
          <t>significant low</t>
        </is>
      </c>
    </row>
    <row r="8366">
      <c r="A8366" t="b">
        <v>0</v>
      </c>
      <c r="B8366" t="inlineStr">
        <is>
          <t>High</t>
        </is>
      </c>
      <c r="C8366" t="inlineStr">
        <is>
          <t>[R].VGLIGSCTNSSYEDMGR.[S]</t>
        </is>
      </c>
      <c r="D8366" t="inlineStr">
        <is>
          <t>1xCarbamidomethyl [C7]; 1xOxidation [M15]</t>
        </is>
      </c>
      <c r="E8366" t="n">
        <v>0.008403870000000001</v>
      </c>
      <c r="F8366" t="n">
        <v>0.000427923</v>
      </c>
      <c r="G8366" t="n">
        <v>1</v>
      </c>
      <c r="H8366" t="n">
        <v>1</v>
      </c>
      <c r="I8366" t="n">
        <v>3</v>
      </c>
      <c r="J8366" t="inlineStr">
        <is>
          <t>Q99798</t>
        </is>
      </c>
      <c r="K8366" t="inlineStr">
        <is>
          <t>Q99798 [379-395]</t>
        </is>
      </c>
      <c r="L8366" t="inlineStr"/>
      <c r="M8366" t="n">
        <v>0</v>
      </c>
      <c r="N8366" t="n">
        <v>1861.80549</v>
      </c>
      <c r="O8366" t="n">
        <v>754148.5416298039</v>
      </c>
      <c r="P8366" t="n">
        <v>2.39</v>
      </c>
      <c r="Q8366" t="n">
        <v>728987.9375</v>
      </c>
      <c r="R8366" t="n">
        <v>766992.427733107</v>
      </c>
      <c r="S8366" t="n">
        <v>1</v>
      </c>
      <c r="T8366" t="n">
        <v>1</v>
      </c>
      <c r="U8366" t="n">
        <v>1</v>
      </c>
      <c r="V8366" t="n">
        <v>754266.965477675</v>
      </c>
      <c r="W8366" t="n">
        <v>728987.9375</v>
      </c>
      <c r="X8366" t="n">
        <v>598149.375</v>
      </c>
      <c r="Y8366" t="inlineStr"/>
      <c r="Z8366" t="inlineStr"/>
      <c r="AA8366" t="inlineStr"/>
      <c r="AB8366" t="n">
        <v>652316.5</v>
      </c>
      <c r="AC8366" t="inlineStr"/>
      <c r="AD8366" t="inlineStr">
        <is>
          <t>High</t>
        </is>
      </c>
      <c r="AE8366" t="inlineStr">
        <is>
          <t>High</t>
        </is>
      </c>
      <c r="AF8366" t="inlineStr">
        <is>
          <t>Not Found</t>
        </is>
      </c>
      <c r="AG8366" t="inlineStr">
        <is>
          <t>Not Found</t>
        </is>
      </c>
      <c r="AH8366" t="inlineStr">
        <is>
          <t>Not Found</t>
        </is>
      </c>
      <c r="AI8366" t="inlineStr">
        <is>
          <t>High</t>
        </is>
      </c>
      <c r="AJ8366" t="inlineStr">
        <is>
          <t>High</t>
        </is>
      </c>
      <c r="AK8366" t="n">
        <v>0.0002056</v>
      </c>
      <c r="AL8366" t="n">
        <v>0.001978</v>
      </c>
      <c r="AM8366" t="n">
        <v>1.86</v>
      </c>
      <c r="AN8366" t="n">
        <v>25.87</v>
      </c>
      <c r="AO8366" t="inlineStr">
        <is>
          <t>VGLIGSCTNSSYEDMGR</t>
        </is>
      </c>
      <c r="AP8366" t="inlineStr">
        <is>
          <t>Q99798</t>
        </is>
      </c>
      <c r="AQ8366" t="inlineStr">
        <is>
          <t>ACON_HUMAN</t>
        </is>
      </c>
      <c r="AR8366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AS8366" t="inlineStr">
        <is>
          <t>RecName: Full=Aconitate hydratase, mitochondrial; Short=Aconitase; EC=4.2.1.3 {ECO:0000250|UniProtKB:P16276}; AltName: Full=Citrate hydro-lyase; Flags: Precursor;</t>
        </is>
      </c>
      <c r="AT8366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AU8366" t="inlineStr">
        <is>
          <t>GO:0005829|GO:0005759|GO:0005739|GO:0051538|GO:0051539|GO:0003994|GO:0047780|GO:0005506|GO:0006101|GO:0006091|GO:0006102|GO:0001889|GO:0035900|GO:0006099</t>
        </is>
      </c>
      <c r="AV8366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AW8366" t="n">
        <v>100</v>
      </c>
      <c r="AX8366" t="n">
        <v>780</v>
      </c>
      <c r="AY8366" t="n">
        <v>379</v>
      </c>
      <c r="AZ8366" t="n">
        <v>395</v>
      </c>
      <c r="BA8366" t="n">
        <v>378</v>
      </c>
      <c r="BB8366" t="inlineStr">
        <is>
          <t>LDIR(378).(379)VGLIGSCTNSSYEDMGR</t>
        </is>
      </c>
      <c r="BC8366" t="inlineStr">
        <is>
          <t>LDIRVGLI</t>
        </is>
      </c>
      <c r="BD8366" t="inlineStr">
        <is>
          <t>Internal</t>
        </is>
      </c>
      <c r="BE8366" t="inlineStr"/>
      <c r="BF8366" t="inlineStr"/>
      <c r="BG8366" t="inlineStr"/>
      <c r="BH8366" t="inlineStr">
        <is>
          <t>heart muscle: 567.7;skeletal muscle: 660.4;tongue: 695.8</t>
        </is>
      </c>
      <c r="BI8366" t="inlineStr">
        <is>
          <t>Proximal enterocytes: 391.6</t>
        </is>
      </c>
      <c r="BJ8366" t="inlineStr">
        <is>
          <t>22</t>
        </is>
      </c>
      <c r="BK8366" t="inlineStr">
        <is>
          <t>41447830-41529273</t>
        </is>
      </c>
      <c r="BL8366" t="inlineStr">
        <is>
          <t>Citric acid cycle related proteins, Disease related genes, Enzymes, Human disease related genes, Metabolic proteins, Plasma proteins, Potential drug targets, Predicted intracellular proteins</t>
        </is>
      </c>
      <c r="BM8366" t="inlineStr">
        <is>
          <t>Tricarboxylic acid cycle</t>
        </is>
      </c>
      <c r="BN8366" t="inlineStr">
        <is>
          <t>Lyase</t>
        </is>
      </c>
      <c r="BO8366" t="inlineStr">
        <is>
          <t>Disease variant, Neurodegeneration</t>
        </is>
      </c>
      <c r="BP8366" t="n">
        <v>498660.4550777024</v>
      </c>
      <c r="BQ8366" t="n">
        <v>432269.6200558892</v>
      </c>
      <c r="BR8366" t="n">
        <v>0.8668616403290532</v>
      </c>
      <c r="BS8366" t="n">
        <v>251422.9884925583</v>
      </c>
      <c r="BT8366" t="n">
        <v>435475.6582091086</v>
      </c>
      <c r="BU8366" t="n">
        <v>1.732043918577469</v>
      </c>
      <c r="BV8366" t="n">
        <v>1.983352668216581</v>
      </c>
      <c r="BW8366" t="n">
        <v>0.9879412320040698</v>
      </c>
      <c r="BX8366" t="n">
        <v>0.5041967654190286</v>
      </c>
      <c r="BY8366" t="n">
        <v>-0.9879412320040698</v>
      </c>
      <c r="BZ8366" t="n">
        <v>0.5188998489355786</v>
      </c>
      <c r="CA8366" t="n">
        <v>-0.2849164557387867</v>
      </c>
      <c r="CB8366" t="inlineStr">
        <is>
          <t>significant low</t>
        </is>
      </c>
      <c r="CC8366" t="inlineStr">
        <is>
          <t>significant low</t>
        </is>
      </c>
    </row>
    <row r="8367">
      <c r="A8367" t="b">
        <v>0</v>
      </c>
      <c r="B8367" t="inlineStr">
        <is>
          <t>High</t>
        </is>
      </c>
      <c r="C8367" t="inlineStr">
        <is>
          <t>[R].NPDIFTEVANCCIR.[I]</t>
        </is>
      </c>
      <c r="D8367" t="inlineStr">
        <is>
          <t>2xCarbamidomethyl [C11; C12]</t>
        </is>
      </c>
      <c r="E8367" t="n">
        <v>2.16458e-05</v>
      </c>
      <c r="F8367" t="n">
        <v>0.000144145</v>
      </c>
      <c r="G8367" t="n">
        <v>1</v>
      </c>
      <c r="H8367" t="n">
        <v>3</v>
      </c>
      <c r="I8367" t="n">
        <v>1</v>
      </c>
      <c r="J8367" t="inlineStr">
        <is>
          <t>Q7Z6Z7</t>
        </is>
      </c>
      <c r="K8367" t="inlineStr">
        <is>
          <t>Q7Z6Z7 [1881-1894]</t>
        </is>
      </c>
      <c r="L8367" t="inlineStr"/>
      <c r="M8367" t="n">
        <v>0</v>
      </c>
      <c r="N8367" t="n">
        <v>1708.77815</v>
      </c>
      <c r="O8367" t="n">
        <v>818391.1941398469</v>
      </c>
      <c r="P8367" t="n">
        <v>2.38</v>
      </c>
      <c r="Q8367" t="n">
        <v>701438.6875</v>
      </c>
      <c r="R8367" t="n">
        <v>804706.400996691</v>
      </c>
      <c r="S8367" t="n">
        <v>1</v>
      </c>
      <c r="T8367" t="n">
        <v>1</v>
      </c>
      <c r="U8367" t="n">
        <v>1</v>
      </c>
      <c r="V8367" t="n">
        <v>987595.6392206351</v>
      </c>
      <c r="W8367" t="n">
        <v>701438.6875</v>
      </c>
      <c r="X8367" t="n">
        <v>627561.125</v>
      </c>
      <c r="Y8367" t="inlineStr"/>
      <c r="Z8367" t="inlineStr"/>
      <c r="AA8367" t="inlineStr"/>
      <c r="AB8367" t="n">
        <v>854107.3125</v>
      </c>
      <c r="AC8367" t="inlineStr"/>
      <c r="AD8367" t="inlineStr">
        <is>
          <t>High</t>
        </is>
      </c>
      <c r="AE8367" t="inlineStr">
        <is>
          <t>Peak Found</t>
        </is>
      </c>
      <c r="AF8367" t="inlineStr">
        <is>
          <t>Not Found</t>
        </is>
      </c>
      <c r="AG8367" t="inlineStr">
        <is>
          <t>Not Found</t>
        </is>
      </c>
      <c r="AH8367" t="inlineStr">
        <is>
          <t>Not Found</t>
        </is>
      </c>
      <c r="AI8367" t="inlineStr">
        <is>
          <t>Peak Found</t>
        </is>
      </c>
      <c r="AJ8367" t="inlineStr">
        <is>
          <t>High</t>
        </is>
      </c>
      <c r="AK8367" t="n">
        <v>4.573e-05</v>
      </c>
      <c r="AL8367" t="n">
        <v>1.623e-06</v>
      </c>
      <c r="AM8367" t="n">
        <v>3.6</v>
      </c>
      <c r="AN8367" t="n">
        <v>51.57</v>
      </c>
      <c r="AO8367" t="inlineStr">
        <is>
          <t>NPDIFTEVANCCIR</t>
        </is>
      </c>
      <c r="AP8367" t="inlineStr">
        <is>
          <t>Q7Z6Z7</t>
        </is>
      </c>
      <c r="AQ8367" t="inlineStr">
        <is>
          <t>HUWE1_HUMAN</t>
        </is>
      </c>
      <c r="AR836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836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836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836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836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8367" t="n">
        <v>100</v>
      </c>
      <c r="AX8367" t="n">
        <v>4374</v>
      </c>
      <c r="AY8367" t="n">
        <v>1881</v>
      </c>
      <c r="AZ8367" t="n">
        <v>1894</v>
      </c>
      <c r="BA8367" t="n">
        <v>1880</v>
      </c>
      <c r="BB8367" t="inlineStr">
        <is>
          <t>AACR(1880).(1881)NPDIFTEVANCCIR</t>
        </is>
      </c>
      <c r="BC8367" t="inlineStr">
        <is>
          <t>AACRNPDI</t>
        </is>
      </c>
      <c r="BD8367" t="inlineStr">
        <is>
          <t>Internal</t>
        </is>
      </c>
      <c r="BE8367" t="inlineStr"/>
      <c r="BF8367" t="inlineStr"/>
      <c r="BG8367" t="inlineStr"/>
      <c r="BH8367" t="inlineStr"/>
      <c r="BI8367" t="inlineStr">
        <is>
          <t>Granulosa cells: 500.5</t>
        </is>
      </c>
      <c r="BJ8367" t="inlineStr">
        <is>
          <t>X</t>
        </is>
      </c>
      <c r="BK8367" t="inlineStr">
        <is>
          <t>53532096-53686728</t>
        </is>
      </c>
      <c r="BL8367" t="inlineStr">
        <is>
          <t>Cancer-related genes, Disease related genes, Enzymes, Human disease related genes, Metabolic proteins, Potential drug targets, Predicted intracellular proteins, Predicted membrane proteins</t>
        </is>
      </c>
      <c r="BM8367" t="inlineStr">
        <is>
          <t>Biological rhythms, Differentiation, DNA damage, DNA repair, Ubl conjugation pathway</t>
        </is>
      </c>
      <c r="BN8367" t="inlineStr">
        <is>
          <t>DNA-binding, Transferase</t>
        </is>
      </c>
      <c r="BO8367" t="inlineStr">
        <is>
          <t>Cancer-related genes, Disease variant, Intellectual disability</t>
        </is>
      </c>
      <c r="BP8367" t="n">
        <v>502048.6961655637</v>
      </c>
      <c r="BQ8367" t="n">
        <v>437841.2635665707</v>
      </c>
      <c r="BR8367" t="n">
        <v>0.8721091537745596</v>
      </c>
      <c r="BS8367" t="n">
        <v>329199.213073545</v>
      </c>
      <c r="BT8367" t="n">
        <v>570188.0308042649</v>
      </c>
      <c r="BU8367" t="n">
        <v>1.732045546162595</v>
      </c>
      <c r="BV8367" t="n">
        <v>1.525060438262357</v>
      </c>
      <c r="BW8367" t="n">
        <v>0.6088664179237915</v>
      </c>
      <c r="BX8367" t="n">
        <v>0.6557117179823986</v>
      </c>
      <c r="BY8367" t="n">
        <v>-0.6088664179237914</v>
      </c>
      <c r="BZ8367" t="n">
        <v>0.5305020363348064</v>
      </c>
      <c r="CA8367" t="n">
        <v>-0.2753129447178292</v>
      </c>
      <c r="CB8367" t="inlineStr">
        <is>
          <t>significant low</t>
        </is>
      </c>
      <c r="CC8367" t="inlineStr">
        <is>
          <t>significant low</t>
        </is>
      </c>
    </row>
    <row r="8368">
      <c r="A8368" t="b">
        <v>0</v>
      </c>
      <c r="B8368" t="inlineStr">
        <is>
          <t>High</t>
        </is>
      </c>
      <c r="C8368" t="inlineStr">
        <is>
          <t>[H].CLLLGER.[V]</t>
        </is>
      </c>
      <c r="D8368" t="inlineStr">
        <is>
          <t>1xCarbamidomethyl [C1]</t>
        </is>
      </c>
      <c r="E8368" t="n">
        <v>0.117723</v>
      </c>
      <c r="F8368" t="n">
        <v>0.00686701</v>
      </c>
      <c r="G8368" t="n">
        <v>1</v>
      </c>
      <c r="H8368" t="n">
        <v>1</v>
      </c>
      <c r="I8368" t="n">
        <v>2</v>
      </c>
      <c r="J8368" t="inlineStr">
        <is>
          <t>Q15274</t>
        </is>
      </c>
      <c r="K8368" t="inlineStr">
        <is>
          <t>Q15274 [96-102]</t>
        </is>
      </c>
      <c r="L8368" t="inlineStr"/>
      <c r="M8368" t="n">
        <v>0</v>
      </c>
      <c r="N8368" t="n">
        <v>860.46585</v>
      </c>
      <c r="O8368" t="n">
        <v>1015969.3356621</v>
      </c>
      <c r="P8368" t="n">
        <v>2.37</v>
      </c>
      <c r="Q8368" t="n">
        <v>809418.375</v>
      </c>
      <c r="R8368" t="n">
        <v>933337.650635573</v>
      </c>
      <c r="S8368" t="n">
        <v>1</v>
      </c>
      <c r="T8368" t="n">
        <v>1</v>
      </c>
      <c r="U8368" t="n">
        <v>1069410.39545894</v>
      </c>
      <c r="V8368" t="n">
        <v>1318761.17924434</v>
      </c>
      <c r="W8368" t="n">
        <v>809418.375</v>
      </c>
      <c r="X8368" t="n">
        <v>727875.9375</v>
      </c>
      <c r="Y8368" t="inlineStr"/>
      <c r="Z8368" t="inlineStr"/>
      <c r="AA8368" t="n">
        <v>324801.21875</v>
      </c>
      <c r="AB8368" t="n">
        <v>1140510.875</v>
      </c>
      <c r="AC8368" t="inlineStr"/>
      <c r="AD8368" t="inlineStr">
        <is>
          <t>Peak Found</t>
        </is>
      </c>
      <c r="AE8368" t="inlineStr">
        <is>
          <t>High</t>
        </is>
      </c>
      <c r="AF8368" t="inlineStr">
        <is>
          <t>Not Found</t>
        </is>
      </c>
      <c r="AG8368" t="inlineStr">
        <is>
          <t>Not Found</t>
        </is>
      </c>
      <c r="AH8368" t="inlineStr">
        <is>
          <t>Peak Found</t>
        </is>
      </c>
      <c r="AI8368" t="inlineStr">
        <is>
          <t>High</t>
        </is>
      </c>
      <c r="AJ8368" t="inlineStr">
        <is>
          <t>High</t>
        </is>
      </c>
      <c r="AK8368" t="n">
        <v>0.003835</v>
      </c>
      <c r="AL8368" t="n">
        <v>0.04562</v>
      </c>
      <c r="AM8368" t="n">
        <v>2.29</v>
      </c>
      <c r="AN8368" t="n">
        <v>22.09</v>
      </c>
      <c r="AO8368" t="inlineStr">
        <is>
          <t>CLLLGER</t>
        </is>
      </c>
      <c r="AP8368" t="inlineStr">
        <is>
          <t>Q15274</t>
        </is>
      </c>
      <c r="AQ8368" t="inlineStr">
        <is>
          <t>NADC_HUMAN</t>
        </is>
      </c>
      <c r="AR8368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AS8368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AT8368" t="inlineStr">
        <is>
          <t>3D-structure|Glycosyltransferase|Pyridine nucleotide biosynthesis|Reference proteome|Transferase</t>
        </is>
      </c>
      <c r="AU8368" t="inlineStr">
        <is>
          <t>GO:1902494|GO:0005737|GO:0005829|GO:0070062|GO:0042802|GO:0004514|GO:0009435|GO:0019674|GO:0034213</t>
        </is>
      </c>
      <c r="AV8368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AW8368" t="n">
        <v>100</v>
      </c>
      <c r="AX8368" t="n">
        <v>297</v>
      </c>
      <c r="AY8368" t="n">
        <v>96</v>
      </c>
      <c r="AZ8368" t="n">
        <v>102</v>
      </c>
      <c r="BA8368" t="n">
        <v>95</v>
      </c>
      <c r="BB8368" t="inlineStr">
        <is>
          <t>GPAH(95).(96)CLLLGER</t>
        </is>
      </c>
      <c r="BC8368" t="inlineStr">
        <is>
          <t>GPAHCLLL</t>
        </is>
      </c>
      <c r="BD8368" t="inlineStr">
        <is>
          <t>Internal</t>
        </is>
      </c>
      <c r="BE8368" t="inlineStr"/>
      <c r="BF8368" t="inlineStr"/>
      <c r="BG8368" t="inlineStr"/>
      <c r="BH8368" t="inlineStr">
        <is>
          <t>kidney: 119.4;liver: 183.5</t>
        </is>
      </c>
      <c r="BI8368" t="inlineStr">
        <is>
          <t>Cytotrophoblasts: 426.6;Extravillous trophoblasts: 353.3;Hepatocytes: 376.7;Proximal tubular cells: 532.3;Syncytiotrophoblasts: 194.6</t>
        </is>
      </c>
      <c r="BJ8368" t="inlineStr">
        <is>
          <t>16</t>
        </is>
      </c>
      <c r="BK8368" t="inlineStr">
        <is>
          <t>29663279-29698699</t>
        </is>
      </c>
      <c r="BL8368" t="inlineStr">
        <is>
          <t>Enzymes, FDA approved drug targets, Metabolic proteins, Plasma proteins, Predicted intracellular proteins</t>
        </is>
      </c>
      <c r="BM8368" t="inlineStr">
        <is>
          <t>Pyridine nucleotide biosynthesis</t>
        </is>
      </c>
      <c r="BN8368" t="inlineStr">
        <is>
          <t>Glycosyltransferase, Transferase</t>
        </is>
      </c>
      <c r="BO8368" t="inlineStr">
        <is>
          <t>FDA approved drug targets</t>
        </is>
      </c>
      <c r="BP8368" t="n">
        <v>580919.008545191</v>
      </c>
      <c r="BQ8368" t="n">
        <v>506890.8129051011</v>
      </c>
      <c r="BR8368" t="n">
        <v>0.8725670970459712</v>
      </c>
      <c r="BS8368" t="n">
        <v>796057.5249010933</v>
      </c>
      <c r="BT8368" t="n">
        <v>700587.9291507968</v>
      </c>
      <c r="BU8368" t="n">
        <v>0.8800719888149312</v>
      </c>
      <c r="BV8368" t="n">
        <v>0.729745012607434</v>
      </c>
      <c r="BW8368" t="n">
        <v>-0.4545356491270818</v>
      </c>
      <c r="BX8368" t="n">
        <v>1.370341671026876</v>
      </c>
      <c r="BY8368" t="n">
        <v>0.4545356491270818</v>
      </c>
      <c r="BZ8368" t="n">
        <v>0.9760735844724515</v>
      </c>
      <c r="CA8368" t="n">
        <v>-0.01051744040123268</v>
      </c>
      <c r="CB8368" t="inlineStr">
        <is>
          <t>significant low</t>
        </is>
      </c>
      <c r="CC8368" t="inlineStr">
        <is>
          <t>significant low</t>
        </is>
      </c>
    </row>
    <row r="8369">
      <c r="A8369" t="b">
        <v>0</v>
      </c>
      <c r="B8369" t="inlineStr">
        <is>
          <t>High</t>
        </is>
      </c>
      <c r="C8369" t="inlineStr">
        <is>
          <t>[R].ALADDDFLTVTGK.[T]</t>
        </is>
      </c>
      <c r="D8369" t="inlineStr">
        <is>
          <t>1xDimethyl [K13]</t>
        </is>
      </c>
      <c r="E8369" t="n">
        <v>0.0452865</v>
      </c>
      <c r="F8369" t="n">
        <v>0.00228804</v>
      </c>
      <c r="G8369" t="n">
        <v>1</v>
      </c>
      <c r="H8369" t="n">
        <v>1</v>
      </c>
      <c r="I8369" t="n">
        <v>1</v>
      </c>
      <c r="J8369" t="inlineStr">
        <is>
          <t>P33991</t>
        </is>
      </c>
      <c r="K8369" t="inlineStr">
        <is>
          <t>P33991 [846-858]</t>
        </is>
      </c>
      <c r="L8369" t="inlineStr">
        <is>
          <t>P33991 1xDimethyl [K858]</t>
        </is>
      </c>
      <c r="M8369" t="n">
        <v>0</v>
      </c>
      <c r="N8369" t="n">
        <v>1393.72094</v>
      </c>
      <c r="O8369" t="n">
        <v>819537.264279557</v>
      </c>
      <c r="P8369" t="n">
        <v>2.35</v>
      </c>
      <c r="Q8369" t="n">
        <v>895812.875</v>
      </c>
      <c r="R8369" t="n">
        <v>837114.237138613</v>
      </c>
      <c r="S8369" t="n">
        <v>1</v>
      </c>
      <c r="T8369" t="n">
        <v>798665.3571761081</v>
      </c>
      <c r="U8369" t="n">
        <v>1</v>
      </c>
      <c r="V8369" t="n">
        <v>749756.278667931</v>
      </c>
      <c r="W8369" t="n">
        <v>895812.875</v>
      </c>
      <c r="X8369" t="n">
        <v>652834.8125</v>
      </c>
      <c r="Y8369" t="inlineStr"/>
      <c r="Z8369" t="n">
        <v>578383.4375</v>
      </c>
      <c r="AA8369" t="inlineStr"/>
      <c r="AB8369" t="n">
        <v>648415.5</v>
      </c>
      <c r="AC8369" t="inlineStr"/>
      <c r="AD8369" t="inlineStr">
        <is>
          <t>High</t>
        </is>
      </c>
      <c r="AE8369" t="inlineStr">
        <is>
          <t>Peak Found</t>
        </is>
      </c>
      <c r="AF8369" t="inlineStr">
        <is>
          <t>Not Found</t>
        </is>
      </c>
      <c r="AG8369" t="inlineStr">
        <is>
          <t>Peak Found</t>
        </is>
      </c>
      <c r="AH8369" t="inlineStr">
        <is>
          <t>Not Found</t>
        </is>
      </c>
      <c r="AI8369" t="inlineStr">
        <is>
          <t>Peak Found</t>
        </is>
      </c>
      <c r="AJ8369" t="inlineStr">
        <is>
          <t>High</t>
        </is>
      </c>
      <c r="AK8369" t="n">
        <v>0.001425</v>
      </c>
      <c r="AL8369" t="n">
        <v>0.01428</v>
      </c>
      <c r="AM8369" t="n">
        <v>1.46</v>
      </c>
      <c r="AN8369" t="n">
        <v>46.71</v>
      </c>
      <c r="AO8369" t="inlineStr">
        <is>
          <t>ALADDDFLTVTGK</t>
        </is>
      </c>
      <c r="AP8369" t="inlineStr">
        <is>
          <t>P33991</t>
        </is>
      </c>
      <c r="AQ8369" t="inlineStr">
        <is>
          <t>MCM4_HUMAN</t>
        </is>
      </c>
      <c r="AR836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8369" t="inlineStr">
        <is>
          <t>RecName: Full=DNA replication licensing factor MCM4; EC=3.6.4.12 {ECO:0000250|UniProtKB:P49717}; AltName: Full=CDC21 homolog; AltName: Full=P1-CDC21;</t>
        </is>
      </c>
      <c r="AT836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8369" t="inlineStr">
        <is>
          <t>GO:0000781|GO:0071162|GO:0042555|GO:0016020|GO:0005654|GO:0005634|GO:0005524|GO:0016887|GO:0003678|GO:0003697|GO:0006260|GO:0006271|GO:0006268|GO:0000727|GO:1902975|GO:0030174</t>
        </is>
      </c>
      <c r="AV836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8369" t="n">
        <v>100</v>
      </c>
      <c r="AX8369" t="n">
        <v>863</v>
      </c>
      <c r="AY8369" t="n">
        <v>846</v>
      </c>
      <c r="AZ8369" t="n">
        <v>858</v>
      </c>
      <c r="BA8369" t="n">
        <v>845</v>
      </c>
      <c r="BB8369" t="inlineStr">
        <is>
          <t>EALR(845).(846)ALADDDFLTVTGK</t>
        </is>
      </c>
      <c r="BC8369" t="inlineStr">
        <is>
          <t>EALRALAD</t>
        </is>
      </c>
      <c r="BD8369" t="inlineStr">
        <is>
          <t>Internal</t>
        </is>
      </c>
      <c r="BE8369" t="inlineStr"/>
      <c r="BF8369" t="inlineStr">
        <is>
          <t>C01.032|S01.151</t>
        </is>
      </c>
      <c r="BG8369" t="inlineStr">
        <is>
          <t>cathepsin L|trypsin 1</t>
        </is>
      </c>
      <c r="BH8369" t="inlineStr">
        <is>
          <t>bone marrow: 63.2</t>
        </is>
      </c>
      <c r="BI8369" t="inlineStr">
        <is>
          <t>Early spermatids: 111.9;Erythroid cells: 69.0;Late spermatids: 109.5</t>
        </is>
      </c>
      <c r="BJ8369" t="inlineStr">
        <is>
          <t>8</t>
        </is>
      </c>
      <c r="BK8369" t="inlineStr">
        <is>
          <t>47960185-47978160</t>
        </is>
      </c>
      <c r="BL8369" t="inlineStr">
        <is>
          <t>Disease related genes, Enzymes, Human disease related genes, Potential drug targets, Predicted intracellular proteins</t>
        </is>
      </c>
      <c r="BM8369" t="inlineStr">
        <is>
          <t>Cell cycle, DNA replication</t>
        </is>
      </c>
      <c r="BN8369" t="inlineStr">
        <is>
          <t>DNA-binding, Helicase, Hydrolase</t>
        </is>
      </c>
      <c r="BO8369" t="inlineStr"/>
      <c r="BP8369" t="n">
        <v>577642.7040462043</v>
      </c>
      <c r="BQ8369" t="n">
        <v>501112.5983366888</v>
      </c>
      <c r="BR8369" t="n">
        <v>0.8675130748238551</v>
      </c>
      <c r="BS8369" t="n">
        <v>516140.8786146797</v>
      </c>
      <c r="BT8369" t="n">
        <v>447658.6927698511</v>
      </c>
      <c r="BU8369" t="n">
        <v>0.867318810266231</v>
      </c>
      <c r="BV8369" t="n">
        <v>1.119157051843279</v>
      </c>
      <c r="BW8369" t="n">
        <v>0.1624125046045868</v>
      </c>
      <c r="BX8369" t="n">
        <v>0.8935296421114232</v>
      </c>
      <c r="BY8369" t="n">
        <v>-0.1624125046045866</v>
      </c>
      <c r="BZ8369" t="n">
        <v>0.9912363762970451</v>
      </c>
      <c r="CA8369" t="n">
        <v>-0.003822768642487299</v>
      </c>
      <c r="CB8369" t="inlineStr">
        <is>
          <t>significant low</t>
        </is>
      </c>
      <c r="CC8369" t="inlineStr">
        <is>
          <t>significant low</t>
        </is>
      </c>
    </row>
    <row r="8370">
      <c r="A8370" t="b">
        <v>0</v>
      </c>
      <c r="B8370" t="inlineStr">
        <is>
          <t>High</t>
        </is>
      </c>
      <c r="C8370" t="inlineStr">
        <is>
          <t>[R].IVEVNGVCMEGKQHGDVVSAIR.[A]</t>
        </is>
      </c>
      <c r="D8370" t="inlineStr">
        <is>
          <t>1xCarbamidomethyl [C8]; 1xOxidation [M9]; 1xDimethyl [K12]</t>
        </is>
      </c>
      <c r="E8370" t="n">
        <v>0.00388666</v>
      </c>
      <c r="F8370" t="n">
        <v>0.000144145</v>
      </c>
      <c r="G8370" t="n">
        <v>1</v>
      </c>
      <c r="H8370" t="n">
        <v>2</v>
      </c>
      <c r="I8370" t="n">
        <v>4</v>
      </c>
      <c r="J8370" t="inlineStr">
        <is>
          <t>O14745</t>
        </is>
      </c>
      <c r="K8370" t="inlineStr">
        <is>
          <t>O14745 [199-220]</t>
        </is>
      </c>
      <c r="L8370" t="inlineStr">
        <is>
          <t>O14745 1xDimethyl [K210]</t>
        </is>
      </c>
      <c r="M8370" t="n">
        <v>0</v>
      </c>
      <c r="N8370" t="n">
        <v>2441.22754</v>
      </c>
      <c r="O8370" t="n">
        <v>1426172.94144034</v>
      </c>
      <c r="P8370" t="n">
        <v>2.31</v>
      </c>
      <c r="Q8370" t="n">
        <v>1558939.625</v>
      </c>
      <c r="R8370" t="n">
        <v>1449710.80923222</v>
      </c>
      <c r="S8370" t="n">
        <v>1</v>
      </c>
      <c r="T8370" t="n">
        <v>1</v>
      </c>
      <c r="U8370" t="n">
        <v>1</v>
      </c>
      <c r="V8370" t="n">
        <v>1262689.93692553</v>
      </c>
      <c r="W8370" t="n">
        <v>1558939.625</v>
      </c>
      <c r="X8370" t="n">
        <v>1130576.5</v>
      </c>
      <c r="Y8370" t="inlineStr"/>
      <c r="Z8370" t="inlineStr"/>
      <c r="AA8370" t="inlineStr"/>
      <c r="AB8370" t="n">
        <v>1092018.5</v>
      </c>
      <c r="AC8370" t="inlineStr"/>
      <c r="AD8370" t="inlineStr">
        <is>
          <t>High</t>
        </is>
      </c>
      <c r="AE8370" t="inlineStr">
        <is>
          <t>High</t>
        </is>
      </c>
      <c r="AF8370" t="inlineStr">
        <is>
          <t>Not Found</t>
        </is>
      </c>
      <c r="AG8370" t="inlineStr">
        <is>
          <t>Not Found</t>
        </is>
      </c>
      <c r="AH8370" t="inlineStr">
        <is>
          <t>Not Found</t>
        </is>
      </c>
      <c r="AI8370" t="inlineStr">
        <is>
          <t>High</t>
        </is>
      </c>
      <c r="AJ8370" t="inlineStr">
        <is>
          <t>High</t>
        </is>
      </c>
      <c r="AK8370" t="n">
        <v>4.573e-05</v>
      </c>
      <c r="AL8370" t="n">
        <v>0.0007958</v>
      </c>
      <c r="AM8370" t="n">
        <v>3.14</v>
      </c>
      <c r="AN8370" t="n">
        <v>23.03</v>
      </c>
      <c r="AO8370" t="inlineStr">
        <is>
          <t>IVEVNGVCMEGKQHGDVVSAIR</t>
        </is>
      </c>
      <c r="AP8370" t="inlineStr">
        <is>
          <t>O14745</t>
        </is>
      </c>
      <c r="AQ8370" t="inlineStr">
        <is>
          <t>NHRF1_HUMAN</t>
        </is>
      </c>
      <c r="AR83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AS83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AT83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AU83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AV83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AW8370" t="n">
        <v>100</v>
      </c>
      <c r="AX8370" t="n">
        <v>358</v>
      </c>
      <c r="AY8370" t="n">
        <v>199</v>
      </c>
      <c r="AZ8370" t="n">
        <v>220</v>
      </c>
      <c r="BA8370" t="n">
        <v>198</v>
      </c>
      <c r="BB8370" t="inlineStr">
        <is>
          <t>AQDR(198).(199)IVEVNGVCMEGKQHGDVVSAIR</t>
        </is>
      </c>
      <c r="BC8370" t="inlineStr">
        <is>
          <t>AQDRIVEV</t>
        </is>
      </c>
      <c r="BD8370" t="inlineStr">
        <is>
          <t>Internal</t>
        </is>
      </c>
      <c r="BE8370" t="inlineStr"/>
      <c r="BF8370" t="inlineStr"/>
      <c r="BG8370" t="inlineStr"/>
      <c r="BH8370" t="inlineStr">
        <is>
          <t>esophagus: 352.8</t>
        </is>
      </c>
      <c r="BI8370" t="inlineStr">
        <is>
          <t>Proximal enterocytes: 570.8;Proximal tubular cells: 381.6;Squamous epithelial cells: 348.0</t>
        </is>
      </c>
      <c r="BJ8370" t="inlineStr">
        <is>
          <t>17</t>
        </is>
      </c>
      <c r="BK8370" t="inlineStr">
        <is>
          <t>74748628-74769353</t>
        </is>
      </c>
      <c r="BL8370" t="inlineStr">
        <is>
          <t>Disease related genes, Human disease related genes, Plasma proteins, Potential drug targets, Predicted intracellular proteins, Transporters</t>
        </is>
      </c>
      <c r="BM8370" t="inlineStr">
        <is>
          <t>Wnt signaling pathway</t>
        </is>
      </c>
      <c r="BN8370" t="inlineStr"/>
      <c r="BO8370" t="inlineStr">
        <is>
          <t>Disease variant</t>
        </is>
      </c>
      <c r="BP8370" t="n">
        <v>1002883.81141074</v>
      </c>
      <c r="BQ8370" t="n">
        <v>870237.4294500555</v>
      </c>
      <c r="BR8370" t="n">
        <v>0.8677350452251362</v>
      </c>
      <c r="BS8370" t="n">
        <v>420897.31230851</v>
      </c>
      <c r="BT8370" t="n">
        <v>729013.7976367171</v>
      </c>
      <c r="BU8370" t="n">
        <v>1.732046692430203</v>
      </c>
      <c r="BV8370" t="n">
        <v>2.382728000590426</v>
      </c>
      <c r="BW8370" t="n">
        <v>1.252614270623317</v>
      </c>
      <c r="BX8370" t="n">
        <v>0.4196870141082851</v>
      </c>
      <c r="BY8370" t="n">
        <v>-1.252614270623317</v>
      </c>
      <c r="BZ8370" t="n">
        <v>0.5112530133022219</v>
      </c>
      <c r="CA8370" t="n">
        <v>-0.2913641192649525</v>
      </c>
      <c r="CB8370" t="inlineStr">
        <is>
          <t>significant low</t>
        </is>
      </c>
      <c r="CC8370" t="inlineStr">
        <is>
          <t>significant low</t>
        </is>
      </c>
    </row>
    <row r="8371">
      <c r="A8371" t="b">
        <v>0</v>
      </c>
      <c r="B8371" t="inlineStr">
        <is>
          <t>High</t>
        </is>
      </c>
      <c r="C8371" t="inlineStr">
        <is>
          <t>[R].QAIKELPQFATGENLPR.[V]</t>
        </is>
      </c>
      <c r="D8371" t="inlineStr">
        <is>
          <t>1xDimethyl [K4]</t>
        </is>
      </c>
      <c r="E8371" t="n">
        <v>9.284670000000001e-06</v>
      </c>
      <c r="F8371" t="n">
        <v>0.000144145</v>
      </c>
      <c r="G8371" t="n">
        <v>1</v>
      </c>
      <c r="H8371" t="n">
        <v>6</v>
      </c>
      <c r="I8371" t="n">
        <v>1</v>
      </c>
      <c r="J8371" t="inlineStr">
        <is>
          <t>Q9BZZ5</t>
        </is>
      </c>
      <c r="K8371" t="inlineStr">
        <is>
          <t>Q9BZZ5 [81-97]</t>
        </is>
      </c>
      <c r="L8371" t="inlineStr">
        <is>
          <t>Q9BZZ5 1xDimethyl [K84]</t>
        </is>
      </c>
      <c r="M8371" t="n">
        <v>0</v>
      </c>
      <c r="N8371" t="n">
        <v>1940.05999</v>
      </c>
      <c r="O8371" t="n">
        <v>1369674.8891382</v>
      </c>
      <c r="P8371" t="n">
        <v>2.3</v>
      </c>
      <c r="Q8371" t="n">
        <v>1225617.375</v>
      </c>
      <c r="R8371" t="n">
        <v>1347007.57560756</v>
      </c>
      <c r="S8371" t="n">
        <v>1</v>
      </c>
      <c r="T8371" t="n">
        <v>1409386.11124913</v>
      </c>
      <c r="U8371" t="n">
        <v>1</v>
      </c>
      <c r="V8371" t="n">
        <v>1530664.74105407</v>
      </c>
      <c r="W8371" t="n">
        <v>1225617.375</v>
      </c>
      <c r="X8371" t="n">
        <v>1050482</v>
      </c>
      <c r="Y8371" t="inlineStr"/>
      <c r="Z8371" t="n">
        <v>1020659.75</v>
      </c>
      <c r="AA8371" t="inlineStr"/>
      <c r="AB8371" t="n">
        <v>1323772.5</v>
      </c>
      <c r="AC8371" t="inlineStr"/>
      <c r="AD8371" t="inlineStr">
        <is>
          <t>High</t>
        </is>
      </c>
      <c r="AE8371" t="inlineStr">
        <is>
          <t>Peak Found</t>
        </is>
      </c>
      <c r="AF8371" t="inlineStr">
        <is>
          <t>Not Found</t>
        </is>
      </c>
      <c r="AG8371" t="inlineStr">
        <is>
          <t>Peak Found</t>
        </is>
      </c>
      <c r="AH8371" t="inlineStr">
        <is>
          <t>Not Found</t>
        </is>
      </c>
      <c r="AI8371" t="inlineStr">
        <is>
          <t>Peak Found</t>
        </is>
      </c>
      <c r="AJ8371" t="inlineStr">
        <is>
          <t>High</t>
        </is>
      </c>
      <c r="AK8371" t="n">
        <v>4.573e-05</v>
      </c>
      <c r="AL8371" t="n">
        <v>5.899e-07</v>
      </c>
      <c r="AM8371" t="n">
        <v>4.39</v>
      </c>
      <c r="AN8371" t="n">
        <v>37.32</v>
      </c>
      <c r="AO8371" t="inlineStr">
        <is>
          <t>QAIKELPQFATGENLPR</t>
        </is>
      </c>
      <c r="AP8371" t="inlineStr">
        <is>
          <t>Q9BZZ5</t>
        </is>
      </c>
      <c r="AQ8371" t="inlineStr">
        <is>
          <t>API5_HUMAN</t>
        </is>
      </c>
      <c r="AR8371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AS8371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AT8371" t="inlineStr">
        <is>
          <t>3D-structure|Acetylation|Alternative splicing|Apoptosis|Cytoplasm|Direct protein sequencing|Methylation|Nucleus|Phosphoprotein|Reference proteome|Repeat</t>
        </is>
      </c>
      <c r="AU8371" t="inlineStr">
        <is>
          <t>GO:0005737|GO:0016020|GO:0016607|GO:0005634|GO:0005681|GO:0017134|GO:0003723|GO:0044346|GO:0051179|GO:0043066|GO:2000270</t>
        </is>
      </c>
      <c r="AV8371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AW8371" t="n">
        <v>100</v>
      </c>
      <c r="AX8371" t="n">
        <v>524</v>
      </c>
      <c r="AY8371" t="n">
        <v>81</v>
      </c>
      <c r="AZ8371" t="n">
        <v>97</v>
      </c>
      <c r="BA8371" t="n">
        <v>80</v>
      </c>
      <c r="BB8371" t="inlineStr">
        <is>
          <t>SIRR(80).(81)QAIKELPQFATGENLPR</t>
        </is>
      </c>
      <c r="BC8371" t="inlineStr">
        <is>
          <t>SIRRQAIK</t>
        </is>
      </c>
      <c r="BD8371" t="inlineStr">
        <is>
          <t>Internal</t>
        </is>
      </c>
      <c r="BE8371" t="inlineStr"/>
      <c r="BF8371" t="inlineStr"/>
      <c r="BG8371" t="inlineStr"/>
      <c r="BH8371" t="inlineStr"/>
      <c r="BI8371" t="inlineStr"/>
      <c r="BJ8371" t="inlineStr">
        <is>
          <t>11</t>
        </is>
      </c>
      <c r="BK8371" t="inlineStr">
        <is>
          <t>43311963-43344529</t>
        </is>
      </c>
      <c r="BL8371" t="inlineStr">
        <is>
          <t>Predicted intracellular proteins</t>
        </is>
      </c>
      <c r="BM8371" t="inlineStr">
        <is>
          <t>Apoptosis</t>
        </is>
      </c>
      <c r="BN8371" t="inlineStr"/>
      <c r="BO8371" t="inlineStr"/>
      <c r="BP8371" t="n">
        <v>857541.9835358533</v>
      </c>
      <c r="BQ8371" t="n">
        <v>745128.3775522276</v>
      </c>
      <c r="BR8371" t="n">
        <v>0.868911833890491</v>
      </c>
      <c r="BS8371" t="n">
        <v>980017.2841010666</v>
      </c>
      <c r="BT8371" t="n">
        <v>850882.5208801082</v>
      </c>
      <c r="BU8371" t="n">
        <v>0.8682321574160716</v>
      </c>
      <c r="BV8371" t="n">
        <v>0.8750274076262284</v>
      </c>
      <c r="BW8371" t="n">
        <v>-0.1925998891113259</v>
      </c>
      <c r="BX8371" t="n">
        <v>1.142821346262509</v>
      </c>
      <c r="BY8371" t="n">
        <v>0.1925998891113259</v>
      </c>
      <c r="BZ8371" t="n">
        <v>0.9899619614847329</v>
      </c>
      <c r="CA8371" t="n">
        <v>-0.004381492508165923</v>
      </c>
      <c r="CB8371" t="inlineStr">
        <is>
          <t>significant low</t>
        </is>
      </c>
      <c r="CC8371" t="inlineStr">
        <is>
          <t>significant low</t>
        </is>
      </c>
    </row>
    <row r="8372">
      <c r="A8372" t="b">
        <v>0</v>
      </c>
      <c r="B8372" t="inlineStr">
        <is>
          <t>High</t>
        </is>
      </c>
      <c r="C8372" t="inlineStr">
        <is>
          <t>[R].CIPEIDDSEFCIR.[I]</t>
        </is>
      </c>
      <c r="D8372" t="inlineStr">
        <is>
          <t>2xCarbamidomethyl [C1; C11]</t>
        </is>
      </c>
      <c r="E8372" t="n">
        <v>0.000262202</v>
      </c>
      <c r="F8372" t="n">
        <v>0.000144145</v>
      </c>
      <c r="G8372" t="n">
        <v>1</v>
      </c>
      <c r="H8372" t="n">
        <v>2</v>
      </c>
      <c r="I8372" t="n">
        <v>2</v>
      </c>
      <c r="J8372" t="inlineStr">
        <is>
          <t>Q969U7</t>
        </is>
      </c>
      <c r="K8372" t="inlineStr">
        <is>
          <t>Q969U7 [168-180]</t>
        </is>
      </c>
      <c r="L8372" t="inlineStr"/>
      <c r="M8372" t="n">
        <v>0</v>
      </c>
      <c r="N8372" t="n">
        <v>1653.72472</v>
      </c>
      <c r="O8372" t="n">
        <v>1814093.94544368</v>
      </c>
      <c r="P8372" t="n">
        <v>2.26</v>
      </c>
      <c r="Q8372" t="n">
        <v>1696359.125</v>
      </c>
      <c r="R8372" t="n">
        <v>1785320.35574128</v>
      </c>
      <c r="S8372" t="n">
        <v>1</v>
      </c>
      <c r="T8372" t="n">
        <v>1</v>
      </c>
      <c r="U8372" t="n">
        <v>1</v>
      </c>
      <c r="V8372" t="n">
        <v>2003037.05125651</v>
      </c>
      <c r="W8372" t="n">
        <v>1696359.125</v>
      </c>
      <c r="X8372" t="n">
        <v>1392306.125</v>
      </c>
      <c r="Y8372" t="inlineStr"/>
      <c r="Z8372" t="inlineStr"/>
      <c r="AA8372" t="inlineStr"/>
      <c r="AB8372" t="n">
        <v>1732296.625</v>
      </c>
      <c r="AC8372" t="inlineStr"/>
      <c r="AD8372" t="inlineStr">
        <is>
          <t>High</t>
        </is>
      </c>
      <c r="AE8372" t="inlineStr">
        <is>
          <t>Peak Found</t>
        </is>
      </c>
      <c r="AF8372" t="inlineStr">
        <is>
          <t>Not Found</t>
        </is>
      </c>
      <c r="AG8372" t="inlineStr">
        <is>
          <t>Not Found</t>
        </is>
      </c>
      <c r="AH8372" t="inlineStr">
        <is>
          <t>Not Found</t>
        </is>
      </c>
      <c r="AI8372" t="inlineStr">
        <is>
          <t>High</t>
        </is>
      </c>
      <c r="AJ8372" t="inlineStr">
        <is>
          <t>High</t>
        </is>
      </c>
      <c r="AK8372" t="n">
        <v>4.573e-05</v>
      </c>
      <c r="AL8372" t="n">
        <v>3.196e-05</v>
      </c>
      <c r="AM8372" t="n">
        <v>2.72</v>
      </c>
      <c r="AN8372" t="n">
        <v>51.75</v>
      </c>
      <c r="AO8372" t="inlineStr">
        <is>
          <t>CIPEIDDSEFCIR</t>
        </is>
      </c>
      <c r="AP8372" t="inlineStr">
        <is>
          <t>Q969U7</t>
        </is>
      </c>
      <c r="AQ8372" t="inlineStr">
        <is>
          <t>PSMG2_HUMAN</t>
        </is>
      </c>
      <c r="AR8372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AS8372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AT8372" t="inlineStr">
        <is>
          <t>Alternative splicing|Chaperone|Nucleus|Phosphoprotein|Reference proteome</t>
        </is>
      </c>
      <c r="AU8372" t="inlineStr">
        <is>
          <t>GO:0005829|GO:0005634|GO:0101031|GO:0060090|GO:0051131|GO:0007094|GO:0043066|GO:0043248</t>
        </is>
      </c>
      <c r="AV8372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AW8372" t="n">
        <v>100</v>
      </c>
      <c r="AX8372" t="n">
        <v>264</v>
      </c>
      <c r="AY8372" t="n">
        <v>168</v>
      </c>
      <c r="AZ8372" t="n">
        <v>180</v>
      </c>
      <c r="BA8372" t="n">
        <v>167</v>
      </c>
      <c r="BB8372" t="inlineStr">
        <is>
          <t>EKSR(167).(168)CIPEIDDSEFCIR</t>
        </is>
      </c>
      <c r="BC8372" t="inlineStr">
        <is>
          <t>EKSRCIPE</t>
        </is>
      </c>
      <c r="BD8372" t="inlineStr">
        <is>
          <t>Internal</t>
        </is>
      </c>
      <c r="BE8372" t="inlineStr"/>
      <c r="BF8372" t="inlineStr"/>
      <c r="BG8372" t="inlineStr"/>
      <c r="BH8372" t="inlineStr"/>
      <c r="BI8372" t="inlineStr">
        <is>
          <t>Early spermatids: 649.6</t>
        </is>
      </c>
      <c r="BJ8372" t="inlineStr">
        <is>
          <t>18</t>
        </is>
      </c>
      <c r="BK8372" t="inlineStr">
        <is>
          <t>12658043-12725740</t>
        </is>
      </c>
      <c r="BL8372" t="inlineStr">
        <is>
          <t>Predicted intracellular proteins</t>
        </is>
      </c>
      <c r="BM8372" t="inlineStr"/>
      <c r="BN8372" t="inlineStr">
        <is>
          <t>Chaperone</t>
        </is>
      </c>
      <c r="BO8372" t="inlineStr"/>
      <c r="BP8372" t="n">
        <v>1160560.160247093</v>
      </c>
      <c r="BQ8372" t="n">
        <v>1006057.502565748</v>
      </c>
      <c r="BR8372" t="n">
        <v>0.8668723406389803</v>
      </c>
      <c r="BS8372" t="n">
        <v>667679.6837521699</v>
      </c>
      <c r="BT8372" t="n">
        <v>1156453.403389471</v>
      </c>
      <c r="BU8372" t="n">
        <v>1.73204821343452</v>
      </c>
      <c r="BV8372" t="n">
        <v>1.738199002439426</v>
      </c>
      <c r="BW8372" t="n">
        <v>0.7975932624728856</v>
      </c>
      <c r="BX8372" t="n">
        <v>0.5753081198393155</v>
      </c>
      <c r="BY8372" t="n">
        <v>-0.7975932624728856</v>
      </c>
      <c r="BZ8372" t="n">
        <v>0.5243184830196206</v>
      </c>
      <c r="CA8372" t="n">
        <v>-0.280404832479019</v>
      </c>
      <c r="CB8372" t="inlineStr">
        <is>
          <t>significant low</t>
        </is>
      </c>
      <c r="CC8372" t="inlineStr">
        <is>
          <t>significant low</t>
        </is>
      </c>
    </row>
    <row r="8373">
      <c r="A8373" t="b">
        <v>0</v>
      </c>
      <c r="B8373" t="inlineStr">
        <is>
          <t>High</t>
        </is>
      </c>
      <c r="C8373" t="inlineStr">
        <is>
          <t>[R].VEFMDDTSR.[S]</t>
        </is>
      </c>
      <c r="D8373" t="inlineStr">
        <is>
          <t>1xOxidation [M4]</t>
        </is>
      </c>
      <c r="E8373" t="n">
        <v>0.0139577</v>
      </c>
      <c r="F8373" t="n">
        <v>0.0010805</v>
      </c>
      <c r="G8373" t="n">
        <v>1</v>
      </c>
      <c r="H8373" t="n">
        <v>1</v>
      </c>
      <c r="I8373" t="n">
        <v>5</v>
      </c>
      <c r="J8373" t="inlineStr">
        <is>
          <t>P62857</t>
        </is>
      </c>
      <c r="K8373" t="inlineStr">
        <is>
          <t>P62857 [32-40]</t>
        </is>
      </c>
      <c r="L8373" t="inlineStr"/>
      <c r="M8373" t="n">
        <v>0</v>
      </c>
      <c r="N8373" t="n">
        <v>1115.46737</v>
      </c>
      <c r="O8373" t="n">
        <v>2558252.23208197</v>
      </c>
      <c r="P8373" t="n">
        <v>2.25</v>
      </c>
      <c r="Q8373" t="n">
        <v>2368734.25</v>
      </c>
      <c r="R8373" t="n">
        <v>2300101.64915876</v>
      </c>
      <c r="S8373" t="n">
        <v>2017231.30177449</v>
      </c>
      <c r="T8373" t="n">
        <v>3022165.00110384</v>
      </c>
      <c r="U8373" t="n">
        <v>2845376.19689373</v>
      </c>
      <c r="V8373" t="n">
        <v>2799859.96482698</v>
      </c>
      <c r="W8373" t="n">
        <v>2368734.25</v>
      </c>
      <c r="X8373" t="n">
        <v>1793765.25</v>
      </c>
      <c r="Y8373" t="n">
        <v>269173.28125</v>
      </c>
      <c r="Z8373" t="n">
        <v>2188614</v>
      </c>
      <c r="AA8373" t="n">
        <v>864197.375</v>
      </c>
      <c r="AB8373" t="n">
        <v>2421417</v>
      </c>
      <c r="AC8373" t="inlineStr"/>
      <c r="AD8373" t="inlineStr">
        <is>
          <t>High</t>
        </is>
      </c>
      <c r="AE8373" t="inlineStr">
        <is>
          <t>High</t>
        </is>
      </c>
      <c r="AF8373" t="inlineStr">
        <is>
          <t>Peak Found</t>
        </is>
      </c>
      <c r="AG8373" t="inlineStr">
        <is>
          <t>High</t>
        </is>
      </c>
      <c r="AH8373" t="inlineStr">
        <is>
          <t>High</t>
        </is>
      </c>
      <c r="AI8373" t="inlineStr">
        <is>
          <t>High</t>
        </is>
      </c>
      <c r="AJ8373" t="inlineStr">
        <is>
          <t>High</t>
        </is>
      </c>
      <c r="AK8373" t="n">
        <v>0.0005298</v>
      </c>
      <c r="AL8373" t="n">
        <v>0.003586</v>
      </c>
      <c r="AM8373" t="n">
        <v>2.22</v>
      </c>
      <c r="AN8373" t="n">
        <v>11.54</v>
      </c>
      <c r="AO8373" t="inlineStr">
        <is>
          <t>VEFMDDTSR</t>
        </is>
      </c>
      <c r="AP8373" t="inlineStr">
        <is>
          <t>P62857</t>
        </is>
      </c>
      <c r="AQ8373" t="inlineStr">
        <is>
          <t>RS28_HUMAN</t>
        </is>
      </c>
      <c r="AR8373" t="inlineStr">
        <is>
          <t>MDTSRVQPIKLARVTKVLGRTGSQGQCTQVRVEFMDDTSRSIIRNVKGPVREGDVLTLLESEREARRLR</t>
        </is>
      </c>
      <c r="AS8373" t="inlineStr">
        <is>
          <t>RecName: Full=Small ribosomal subunit protein eS28 {ECO:0000303|PubMed:24524803}; AltName: Full=40S ribosomal protein S28;</t>
        </is>
      </c>
      <c r="AT8373" t="inlineStr">
        <is>
          <t>3D-structure|Acetylation|Cytoplasm|Diamond-Blackfan anemia|Direct protein sequencing|Endoplasmic reticulum|Nucleus|Phosphoprotein|Reference proteome|Ribonucleoprotein|Ribosomal protein</t>
        </is>
      </c>
      <c r="AU837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AV837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AW8373" t="n">
        <v>100</v>
      </c>
      <c r="AX8373" t="n">
        <v>69</v>
      </c>
      <c r="AY8373" t="n">
        <v>32</v>
      </c>
      <c r="AZ8373" t="n">
        <v>40</v>
      </c>
      <c r="BA8373" t="n">
        <v>31</v>
      </c>
      <c r="BB8373" t="inlineStr">
        <is>
          <t>TQVR(31).(32)VEFMDDTSR</t>
        </is>
      </c>
      <c r="BC8373" t="inlineStr">
        <is>
          <t>TQVRVEFM</t>
        </is>
      </c>
      <c r="BD8373" t="inlineStr">
        <is>
          <t>Internal</t>
        </is>
      </c>
      <c r="BE8373" t="inlineStr"/>
      <c r="BF8373" t="inlineStr">
        <is>
          <t>S01.151</t>
        </is>
      </c>
      <c r="BG8373" t="inlineStr">
        <is>
          <t>trypsin 1</t>
        </is>
      </c>
      <c r="BH8373" t="inlineStr"/>
      <c r="BI8373" t="inlineStr"/>
      <c r="BJ8373" t="inlineStr">
        <is>
          <t>19</t>
        </is>
      </c>
      <c r="BK8373" t="inlineStr">
        <is>
          <t>8321158-8323340</t>
        </is>
      </c>
      <c r="BL8373" t="inlineStr">
        <is>
          <t>Disease related genes, Human disease related genes, Predicted intracellular proteins, Ribosomal proteins</t>
        </is>
      </c>
      <c r="BM8373" t="inlineStr"/>
      <c r="BN8373" t="inlineStr">
        <is>
          <t>Ribonucleoprotein, Ribosomal protein</t>
        </is>
      </c>
      <c r="BO8373" t="inlineStr">
        <is>
          <t>Diamond-Blackfan anemia</t>
        </is>
      </c>
      <c r="BP8373" t="n">
        <v>2228689.06697775</v>
      </c>
      <c r="BQ8373" t="n">
        <v>186315.3196146952</v>
      </c>
      <c r="BR8373" t="n">
        <v>0.08359861515691426</v>
      </c>
      <c r="BS8373" t="n">
        <v>2889133.720941517</v>
      </c>
      <c r="BT8373" t="n">
        <v>117434.7604911273</v>
      </c>
      <c r="BU8373" t="n">
        <v>0.04064704919675972</v>
      </c>
      <c r="BV8373" t="n">
        <v>0.7714039162754502</v>
      </c>
      <c r="BW8373" t="n">
        <v>-0.3744416246053794</v>
      </c>
      <c r="BX8373" t="n">
        <v>1.296337727747448</v>
      </c>
      <c r="BY8373" t="n">
        <v>0.3744416246053795</v>
      </c>
      <c r="BZ8373" t="n">
        <v>0.008714922145116049</v>
      </c>
      <c r="CA8373" t="n">
        <v>-2.05973648831274</v>
      </c>
      <c r="CB8373" t="inlineStr">
        <is>
          <t>significant low</t>
        </is>
      </c>
      <c r="CC8373" t="inlineStr">
        <is>
          <t>significant low</t>
        </is>
      </c>
    </row>
    <row r="8374">
      <c r="A8374" t="b">
        <v>0</v>
      </c>
      <c r="B8374" t="inlineStr">
        <is>
          <t>High</t>
        </is>
      </c>
      <c r="C8374" t="inlineStr">
        <is>
          <t>[R].FSFCCSPEPEAEAEAAAGPGPCER.[L]</t>
        </is>
      </c>
      <c r="D8374" t="inlineStr">
        <is>
          <t>3xCarbamidomethyl [C4; C5; C22]</t>
        </is>
      </c>
      <c r="E8374" t="n">
        <v>7.18406e-06</v>
      </c>
      <c r="F8374" t="n">
        <v>0.000144145</v>
      </c>
      <c r="G8374" t="n">
        <v>1</v>
      </c>
      <c r="H8374" t="n">
        <v>1</v>
      </c>
      <c r="I8374" t="n">
        <v>2</v>
      </c>
      <c r="J8374" t="inlineStr">
        <is>
          <t>Q13501</t>
        </is>
      </c>
      <c r="K8374" t="inlineStr">
        <is>
          <t>Q13501 [23-46]</t>
        </is>
      </c>
      <c r="L8374" t="inlineStr"/>
      <c r="M8374" t="n">
        <v>0</v>
      </c>
      <c r="N8374" t="n">
        <v>2626.0643</v>
      </c>
      <c r="O8374" t="n">
        <v>2045759.33537701</v>
      </c>
      <c r="P8374" t="n">
        <v>2.25</v>
      </c>
      <c r="Q8374" t="n">
        <v>2063409.875</v>
      </c>
      <c r="R8374" t="n">
        <v>2078526.16578107</v>
      </c>
      <c r="S8374" t="n">
        <v>1</v>
      </c>
      <c r="T8374" t="n">
        <v>1</v>
      </c>
      <c r="U8374" t="n">
        <v>1</v>
      </c>
      <c r="V8374" t="n">
        <v>1964815.02215854</v>
      </c>
      <c r="W8374" t="n">
        <v>2063409.875</v>
      </c>
      <c r="X8374" t="n">
        <v>1620966.625</v>
      </c>
      <c r="Y8374" t="inlineStr"/>
      <c r="Z8374" t="inlineStr"/>
      <c r="AA8374" t="inlineStr"/>
      <c r="AB8374" t="n">
        <v>1699240.875</v>
      </c>
      <c r="AC8374" t="inlineStr"/>
      <c r="AD8374" t="inlineStr">
        <is>
          <t>High</t>
        </is>
      </c>
      <c r="AE8374" t="inlineStr">
        <is>
          <t>Peak Found</t>
        </is>
      </c>
      <c r="AF8374" t="inlineStr">
        <is>
          <t>Not Found</t>
        </is>
      </c>
      <c r="AG8374" t="inlineStr">
        <is>
          <t>Not Found</t>
        </is>
      </c>
      <c r="AH8374" t="inlineStr">
        <is>
          <t>Not Found</t>
        </is>
      </c>
      <c r="AI8374" t="inlineStr">
        <is>
          <t>High</t>
        </is>
      </c>
      <c r="AJ8374" t="inlineStr">
        <is>
          <t>High</t>
        </is>
      </c>
      <c r="AK8374" t="n">
        <v>4.573e-05</v>
      </c>
      <c r="AL8374" t="n">
        <v>4.344e-07</v>
      </c>
      <c r="AM8374" t="n">
        <v>3.97</v>
      </c>
      <c r="AN8374" t="n">
        <v>45.44</v>
      </c>
      <c r="AO8374" t="inlineStr">
        <is>
          <t>FSFCCSPEPEAEAEAAAGPGPCER</t>
        </is>
      </c>
      <c r="AP8374" t="inlineStr">
        <is>
          <t>Q13501</t>
        </is>
      </c>
      <c r="AQ8374" t="inlineStr">
        <is>
          <t>SQSTM_HUMAN</t>
        </is>
      </c>
      <c r="AR837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AS837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AT837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AU837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AV837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AW8374" t="n">
        <v>100</v>
      </c>
      <c r="AX8374" t="n">
        <v>440</v>
      </c>
      <c r="AY8374" t="n">
        <v>23</v>
      </c>
      <c r="AZ8374" t="n">
        <v>46</v>
      </c>
      <c r="BA8374" t="n">
        <v>22</v>
      </c>
      <c r="BB8374" t="inlineStr">
        <is>
          <t>EIRR(22).(23)FSFCCSPEPEAEAEAAAGPGPCER</t>
        </is>
      </c>
      <c r="BC8374" t="inlineStr">
        <is>
          <t>EIRRFSFC</t>
        </is>
      </c>
      <c r="BD8374" t="inlineStr">
        <is>
          <t>Internal</t>
        </is>
      </c>
      <c r="BE8374" t="inlineStr"/>
      <c r="BF8374" t="inlineStr"/>
      <c r="BG8374" t="inlineStr"/>
      <c r="BH8374" t="inlineStr">
        <is>
          <t>skeletal muscle: 1183.4</t>
        </is>
      </c>
      <c r="BI8374" t="inlineStr">
        <is>
          <t>Syncytiotrophoblasts: 2551.1</t>
        </is>
      </c>
      <c r="BJ8374" t="inlineStr">
        <is>
          <t>5</t>
        </is>
      </c>
      <c r="BK8374" t="inlineStr">
        <is>
          <t>179806398-179838078</t>
        </is>
      </c>
      <c r="BL8374" t="inlineStr">
        <is>
          <t>Disease related genes, Human disease related genes, Predicted intracellular proteins</t>
        </is>
      </c>
      <c r="BM8374" t="inlineStr">
        <is>
          <t>Apoptosis, Autophagy, Differentiation, Immunity</t>
        </is>
      </c>
      <c r="BN8374" t="inlineStr"/>
      <c r="BO8374" t="inlineStr">
        <is>
          <t>Amyotrophic lateral sclerosis, Disease variant, Neurodegeneration</t>
        </is>
      </c>
      <c r="BP8374" t="n">
        <v>1380645.680260357</v>
      </c>
      <c r="BQ8374" t="n">
        <v>1195697.254914538</v>
      </c>
      <c r="BR8374" t="n">
        <v>0.8660420787243964</v>
      </c>
      <c r="BS8374" t="n">
        <v>654939.00738618</v>
      </c>
      <c r="BT8374" t="n">
        <v>1134385.904600784</v>
      </c>
      <c r="BU8374" t="n">
        <v>1.732048162970238</v>
      </c>
      <c r="BV8374" t="n">
        <v>2.108052299053657</v>
      </c>
      <c r="BW8374" t="n">
        <v>1.075910659503306</v>
      </c>
      <c r="BX8374" t="n">
        <v>0.4743715326459966</v>
      </c>
      <c r="BY8374" t="n">
        <v>-1.075910659503306</v>
      </c>
      <c r="BZ8374" t="n">
        <v>0.5163748356236297</v>
      </c>
      <c r="CA8374" t="n">
        <v>-0.2870349302632624</v>
      </c>
      <c r="CB8374" t="inlineStr">
        <is>
          <t>significant low</t>
        </is>
      </c>
      <c r="CC8374" t="inlineStr">
        <is>
          <t>significant low</t>
        </is>
      </c>
    </row>
    <row r="8375">
      <c r="A8375" t="b">
        <v>0</v>
      </c>
      <c r="B8375" t="inlineStr">
        <is>
          <t>High</t>
        </is>
      </c>
      <c r="C8375" t="inlineStr">
        <is>
          <t>[R].GPGLEKTGVAVNKPAE.[F]</t>
        </is>
      </c>
      <c r="D8375" t="inlineStr">
        <is>
          <t>2xDimethyl [K6; K13]</t>
        </is>
      </c>
      <c r="E8375" t="n">
        <v>0.0223958</v>
      </c>
      <c r="F8375" t="n">
        <v>0.00141113</v>
      </c>
      <c r="G8375" t="n">
        <v>1</v>
      </c>
      <c r="H8375" t="n">
        <v>2</v>
      </c>
      <c r="I8375" t="n">
        <v>1</v>
      </c>
      <c r="J8375" t="inlineStr">
        <is>
          <t>P21333</t>
        </is>
      </c>
      <c r="K8375" t="inlineStr">
        <is>
          <t>P21333 [679-694]</t>
        </is>
      </c>
      <c r="L8375" t="inlineStr">
        <is>
          <t>P21333 2xDimethyl [K684; K691]</t>
        </is>
      </c>
      <c r="M8375" t="n">
        <v>0</v>
      </c>
      <c r="N8375" t="n">
        <v>1622.9112</v>
      </c>
      <c r="O8375" t="n">
        <v>1085251.37084533</v>
      </c>
      <c r="P8375" t="n">
        <v>2.24</v>
      </c>
      <c r="Q8375" t="n">
        <v>1</v>
      </c>
      <c r="R8375" t="n">
        <v>1</v>
      </c>
      <c r="S8375" t="n">
        <v>1</v>
      </c>
      <c r="T8375" t="n">
        <v>1102600.55937178</v>
      </c>
      <c r="U8375" t="n">
        <v>1</v>
      </c>
      <c r="V8375" t="n">
        <v>1068175.16816128</v>
      </c>
      <c r="W8375" t="inlineStr"/>
      <c r="X8375" t="inlineStr"/>
      <c r="Y8375" t="inlineStr"/>
      <c r="Z8375" t="n">
        <v>798489.5</v>
      </c>
      <c r="AA8375" t="inlineStr"/>
      <c r="AB8375" t="n">
        <v>923795.3125</v>
      </c>
      <c r="AC8375" t="inlineStr"/>
      <c r="AD8375" t="inlineStr">
        <is>
          <t>Not Found</t>
        </is>
      </c>
      <c r="AE8375" t="inlineStr">
        <is>
          <t>Not Found</t>
        </is>
      </c>
      <c r="AF8375" t="inlineStr">
        <is>
          <t>Not Found</t>
        </is>
      </c>
      <c r="AG8375" t="inlineStr">
        <is>
          <t>High</t>
        </is>
      </c>
      <c r="AH8375" t="inlineStr">
        <is>
          <t>Not Found</t>
        </is>
      </c>
      <c r="AI8375" t="inlineStr">
        <is>
          <t>Peak Found</t>
        </is>
      </c>
      <c r="AJ8375" t="inlineStr">
        <is>
          <t>High</t>
        </is>
      </c>
      <c r="AK8375" t="n">
        <v>0.0008278</v>
      </c>
      <c r="AL8375" t="n">
        <v>0.006254</v>
      </c>
      <c r="AM8375" t="n">
        <v>2.7</v>
      </c>
      <c r="AN8375" t="n">
        <v>13.3</v>
      </c>
      <c r="AO8375" t="inlineStr">
        <is>
          <t>GPGLEKTGVAVNKPAE</t>
        </is>
      </c>
      <c r="AP8375" t="inlineStr">
        <is>
          <t>P21333</t>
        </is>
      </c>
      <c r="AQ8375" t="inlineStr">
        <is>
          <t>FLNA_HUMAN</t>
        </is>
      </c>
      <c r="AR83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83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83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83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83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8375" t="n">
        <v>100</v>
      </c>
      <c r="AX8375" t="n">
        <v>2647</v>
      </c>
      <c r="AY8375" t="n">
        <v>679</v>
      </c>
      <c r="AZ8375" t="n">
        <v>694</v>
      </c>
      <c r="BA8375" t="n">
        <v>678</v>
      </c>
      <c r="BB8375" t="inlineStr">
        <is>
          <t>VKAR(678).(679)GPGLEKTGVAVNKPAE</t>
        </is>
      </c>
      <c r="BC8375" t="inlineStr">
        <is>
          <t>VKARGPGL</t>
        </is>
      </c>
      <c r="BD8375" t="inlineStr">
        <is>
          <t>Internal</t>
        </is>
      </c>
      <c r="BE8375" t="inlineStr"/>
      <c r="BF8375" t="inlineStr">
        <is>
          <t>S01.072|S01.308</t>
        </is>
      </c>
      <c r="BG8375" t="inlineStr">
        <is>
          <t>matriptase-3|matriptase-2</t>
        </is>
      </c>
      <c r="BH8375" t="inlineStr">
        <is>
          <t>endometrium 1: 1203.7;intestine: 1462.2</t>
        </is>
      </c>
      <c r="BI8375" t="inlineStr">
        <is>
          <t>Alveolar cells type 1: 643.4;Peritubular cells: 484.9;Smooth muscle cells: 648.9</t>
        </is>
      </c>
      <c r="BJ8375" t="inlineStr">
        <is>
          <t>X</t>
        </is>
      </c>
      <c r="BK8375" t="inlineStr">
        <is>
          <t>154348524-154374634</t>
        </is>
      </c>
      <c r="BL8375" t="inlineStr">
        <is>
          <t>Disease related genes, Human disease related genes, Plasma proteins, Potential drug targets, Predicted intracellular proteins, Transporters</t>
        </is>
      </c>
      <c r="BM8375" t="inlineStr">
        <is>
          <t>Cilium biogenesis/degradation</t>
        </is>
      </c>
      <c r="BN8375" t="inlineStr">
        <is>
          <t>Actin-binding</t>
        </is>
      </c>
      <c r="BO8375" t="inlineStr">
        <is>
          <t>Deafness, Disease variant</t>
        </is>
      </c>
      <c r="BP8375" t="n">
        <v>1</v>
      </c>
      <c r="BQ8375" t="n">
        <v>0</v>
      </c>
      <c r="BR8375" t="n">
        <v>0</v>
      </c>
      <c r="BS8375" t="n">
        <v>723592.24251102</v>
      </c>
      <c r="BT8375" t="n">
        <v>626884.7514248375</v>
      </c>
      <c r="BU8375" t="n">
        <v>0.8663508459535347</v>
      </c>
      <c r="BV8375" t="n">
        <v>1.381993809842109e-06</v>
      </c>
      <c r="BW8375" t="n">
        <v>-19.46481741563136</v>
      </c>
      <c r="BX8375" t="n">
        <v>723592.24251102</v>
      </c>
      <c r="BY8375" t="n">
        <v>19.46481741563136</v>
      </c>
      <c r="BZ8375" t="n">
        <v>0.1161170415358784</v>
      </c>
      <c r="CA8375" t="n">
        <v>-0.9351040377818951</v>
      </c>
      <c r="CB8375" t="inlineStr">
        <is>
          <t>significant low</t>
        </is>
      </c>
      <c r="CC8375" t="inlineStr"/>
    </row>
    <row r="8376">
      <c r="A8376" t="b">
        <v>0</v>
      </c>
      <c r="B8376" t="inlineStr">
        <is>
          <t>High</t>
        </is>
      </c>
      <c r="C8376" t="inlineStr">
        <is>
          <t>[R].KPEDVLDDDDAGSAPLKSSGQHQNDKGKNVR.[Q]</t>
        </is>
      </c>
      <c r="D8376" t="inlineStr">
        <is>
          <t>4xDimethyl [K1; K17; K26; K28]</t>
        </is>
      </c>
      <c r="E8376" t="n">
        <v>1.06546e-11</v>
      </c>
      <c r="F8376" t="n">
        <v>0.000144145</v>
      </c>
      <c r="G8376" t="n">
        <v>1</v>
      </c>
      <c r="H8376" t="n">
        <v>4</v>
      </c>
      <c r="I8376" t="n">
        <v>6</v>
      </c>
      <c r="J8376" t="inlineStr">
        <is>
          <t>P35613</t>
        </is>
      </c>
      <c r="K8376" t="inlineStr">
        <is>
          <t>P35613 [350-380]</t>
        </is>
      </c>
      <c r="L8376" t="inlineStr">
        <is>
          <t>P35613 4xDimethyl [K350; K366; K375; K377]</t>
        </is>
      </c>
      <c r="M8376" t="n">
        <v>0</v>
      </c>
      <c r="N8376" t="n">
        <v>3432.73536</v>
      </c>
      <c r="O8376" t="n">
        <v>6394853.65106735</v>
      </c>
      <c r="P8376" t="n">
        <v>2.24</v>
      </c>
      <c r="Q8376" t="n">
        <v>13198308</v>
      </c>
      <c r="R8376" t="n">
        <v>11440498.0621005</v>
      </c>
      <c r="S8376" t="n">
        <v>4786547.89069476</v>
      </c>
      <c r="T8376" t="n">
        <v>8357200.41123716</v>
      </c>
      <c r="U8376" t="n">
        <v>3574508.11989047</v>
      </c>
      <c r="V8376" t="n">
        <v>3302544.26961583</v>
      </c>
      <c r="W8376" t="n">
        <v>13198308</v>
      </c>
      <c r="X8376" t="n">
        <v>8922026.5</v>
      </c>
      <c r="Y8376" t="n">
        <v>638702.5625</v>
      </c>
      <c r="Z8376" t="n">
        <v>6052179.75</v>
      </c>
      <c r="AA8376" t="n">
        <v>1085649.25</v>
      </c>
      <c r="AB8376" t="n">
        <v>2856156</v>
      </c>
      <c r="AC8376" t="inlineStr"/>
      <c r="AD8376" t="inlineStr">
        <is>
          <t>High</t>
        </is>
      </c>
      <c r="AE8376" t="inlineStr">
        <is>
          <t>High</t>
        </is>
      </c>
      <c r="AF8376" t="inlineStr">
        <is>
          <t>Peak Found</t>
        </is>
      </c>
      <c r="AG8376" t="inlineStr">
        <is>
          <t>High</t>
        </is>
      </c>
      <c r="AH8376" t="inlineStr">
        <is>
          <t>Peak Found</t>
        </is>
      </c>
      <c r="AI8376" t="inlineStr">
        <is>
          <t>Peak Found</t>
        </is>
      </c>
      <c r="AJ8376" t="inlineStr">
        <is>
          <t>High</t>
        </is>
      </c>
      <c r="AK8376" t="n">
        <v>4.573e-05</v>
      </c>
      <c r="AL8376" t="n">
        <v>4.733e-14</v>
      </c>
      <c r="AM8376" t="n">
        <v>4.69</v>
      </c>
      <c r="AN8376" t="n">
        <v>10.9</v>
      </c>
      <c r="AO8376" t="inlineStr">
        <is>
          <t>KPEDVLDDDDAGSAPLKSSGQHQNDKGKNVR</t>
        </is>
      </c>
      <c r="AP8376" t="inlineStr">
        <is>
          <t>P35613</t>
        </is>
      </c>
      <c r="AQ8376" t="inlineStr">
        <is>
          <t>BASI_HUMAN</t>
        </is>
      </c>
      <c r="AR837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AS837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AT837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AU837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AV837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AW8376" t="n">
        <v>100</v>
      </c>
      <c r="AX8376" t="n">
        <v>385</v>
      </c>
      <c r="AY8376" t="n">
        <v>350</v>
      </c>
      <c r="AZ8376" t="n">
        <v>380</v>
      </c>
      <c r="BA8376" t="n">
        <v>349</v>
      </c>
      <c r="BB8376" t="inlineStr">
        <is>
          <t>EKRR(349).(350)KPEDVLDDDDAGSAPLKSSGQHQNDKGKNVR</t>
        </is>
      </c>
      <c r="BC8376" t="inlineStr">
        <is>
          <t>EKRRKPED</t>
        </is>
      </c>
      <c r="BD8376" t="inlineStr">
        <is>
          <t>Internal</t>
        </is>
      </c>
      <c r="BE8376" t="inlineStr"/>
      <c r="BF8376" t="inlineStr"/>
      <c r="BG8376" t="inlineStr"/>
      <c r="BH8376" t="inlineStr">
        <is>
          <t>heart muscle: 1535.0</t>
        </is>
      </c>
      <c r="BI8376" t="inlineStr">
        <is>
          <t>Cytotrophoblasts: 1426.9;Distal enterocytes: 1458.4;Syncytiotrophoblasts: 1590.2</t>
        </is>
      </c>
      <c r="BJ8376" t="inlineStr">
        <is>
          <t>19</t>
        </is>
      </c>
      <c r="BK8376" t="inlineStr">
        <is>
          <t>571277-583494</t>
        </is>
      </c>
      <c r="BL8376" t="inlineStr">
        <is>
          <t>Blood group antigen proteins, CD markers, Predicted intracellular proteins, Predicted membrane proteins, Transporters</t>
        </is>
      </c>
      <c r="BM8376" t="inlineStr">
        <is>
          <t>Angiogenesis, Host-virus interaction</t>
        </is>
      </c>
      <c r="BN8376" t="inlineStr">
        <is>
          <t>Blood group antigen, Host cell receptor for virus entry, Receptor</t>
        </is>
      </c>
      <c r="BO8376" t="inlineStr"/>
      <c r="BP8376" t="n">
        <v>9808451.317598419</v>
      </c>
      <c r="BQ8376" t="n">
        <v>4437015.828944563</v>
      </c>
      <c r="BR8376" t="n">
        <v>0.4523666056213814</v>
      </c>
      <c r="BS8376" t="n">
        <v>5078084.266914487</v>
      </c>
      <c r="BT8376" t="n">
        <v>2843051.723049063</v>
      </c>
      <c r="BU8376" t="n">
        <v>0.5598669840066558</v>
      </c>
      <c r="BV8376" t="n">
        <v>1.931525906630566</v>
      </c>
      <c r="BW8376" t="n">
        <v>0.9497410278762352</v>
      </c>
      <c r="BX8376" t="n">
        <v>0.5177253882887035</v>
      </c>
      <c r="BY8376" t="n">
        <v>-0.949741027876235</v>
      </c>
      <c r="BZ8376" t="n">
        <v>0.2012817431864511</v>
      </c>
      <c r="CA8376" t="n">
        <v>-0.6961956150415698</v>
      </c>
      <c r="CB8376" t="inlineStr">
        <is>
          <t>significant low</t>
        </is>
      </c>
      <c r="CC8376" t="inlineStr">
        <is>
          <t>significant low</t>
        </is>
      </c>
    </row>
    <row r="8377">
      <c r="A8377" t="b">
        <v>0</v>
      </c>
      <c r="B8377" t="inlineStr">
        <is>
          <t>High</t>
        </is>
      </c>
      <c r="C8377" t="inlineStr">
        <is>
          <t>[R].FCQLLWR.[P]</t>
        </is>
      </c>
      <c r="D8377" t="inlineStr">
        <is>
          <t>1xCarbamidomethyl [C2]</t>
        </is>
      </c>
      <c r="E8377" t="n">
        <v>0.0481643</v>
      </c>
      <c r="F8377" t="n">
        <v>0.00228804</v>
      </c>
      <c r="G8377" t="n">
        <v>1</v>
      </c>
      <c r="H8377" t="n">
        <v>2</v>
      </c>
      <c r="I8377" t="n">
        <v>3</v>
      </c>
      <c r="J8377" t="inlineStr">
        <is>
          <t>P55884</t>
        </is>
      </c>
      <c r="K8377" t="inlineStr">
        <is>
          <t>P55884 [699-705]</t>
        </is>
      </c>
      <c r="L8377" t="inlineStr"/>
      <c r="M8377" t="n">
        <v>0</v>
      </c>
      <c r="N8377" t="n">
        <v>1022.52403</v>
      </c>
      <c r="O8377" t="n">
        <v>2641881.91795822</v>
      </c>
      <c r="P8377" t="n">
        <v>2.22</v>
      </c>
      <c r="Q8377" t="n">
        <v>2351837.75</v>
      </c>
      <c r="R8377" t="n">
        <v>2683735.78780875</v>
      </c>
      <c r="S8377" t="n">
        <v>1</v>
      </c>
      <c r="T8377" t="n">
        <v>1</v>
      </c>
      <c r="U8377" t="n">
        <v>1</v>
      </c>
      <c r="V8377" t="n">
        <v>2875853.35904341</v>
      </c>
      <c r="W8377" t="n">
        <v>2351837.75</v>
      </c>
      <c r="X8377" t="n">
        <v>2092947.5</v>
      </c>
      <c r="Y8377" t="inlineStr"/>
      <c r="Z8377" t="inlineStr"/>
      <c r="AA8377" t="inlineStr"/>
      <c r="AB8377" t="n">
        <v>2487138.75</v>
      </c>
      <c r="AC8377" t="inlineStr"/>
      <c r="AD8377" t="inlineStr">
        <is>
          <t>High</t>
        </is>
      </c>
      <c r="AE8377" t="inlineStr">
        <is>
          <t>High</t>
        </is>
      </c>
      <c r="AF8377" t="inlineStr">
        <is>
          <t>Not Found</t>
        </is>
      </c>
      <c r="AG8377" t="inlineStr">
        <is>
          <t>Not Found</t>
        </is>
      </c>
      <c r="AH8377" t="inlineStr">
        <is>
          <t>Not Found</t>
        </is>
      </c>
      <c r="AI8377" t="inlineStr">
        <is>
          <t>High</t>
        </is>
      </c>
      <c r="AJ8377" t="inlineStr">
        <is>
          <t>High</t>
        </is>
      </c>
      <c r="AK8377" t="n">
        <v>0.001425</v>
      </c>
      <c r="AL8377" t="n">
        <v>0.01537</v>
      </c>
      <c r="AM8377" t="n">
        <v>2.2</v>
      </c>
      <c r="AN8377" t="n">
        <v>41.71</v>
      </c>
      <c r="AO8377" t="inlineStr">
        <is>
          <t>FCQLLWR</t>
        </is>
      </c>
      <c r="AP8377" t="inlineStr">
        <is>
          <t>P55884</t>
        </is>
      </c>
      <c r="AQ8377" t="inlineStr">
        <is>
          <t>EIF3B_HUMAN</t>
        </is>
      </c>
      <c r="AR837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837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8377" t="inlineStr">
        <is>
          <t>3D-structure|Acetylation|Alternative splicing|Cytoplasm|Initiation factor|Phosphoprotein|Protein biosynthesis|Reference proteome|Repeat|RNA-binding|WD repeat</t>
        </is>
      </c>
      <c r="AU8377" t="inlineStr">
        <is>
          <t>GO:0010494|GO:0005829|GO:0016282|GO:0033290|GO:0005852|GO:0071541|GO:0070062|GO:0045202|GO:0060090|GO:0003723|GO:0003743|GO:0031369|GO:0001732|GO:0075522|GO:0006446|GO:0006413|GO:0075525</t>
        </is>
      </c>
      <c r="AV837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8377" t="n">
        <v>100</v>
      </c>
      <c r="AX8377" t="n">
        <v>814</v>
      </c>
      <c r="AY8377" t="n">
        <v>699</v>
      </c>
      <c r="AZ8377" t="n">
        <v>705</v>
      </c>
      <c r="BA8377" t="n">
        <v>698</v>
      </c>
      <c r="BB8377" t="inlineStr">
        <is>
          <t>NKDR(698).(699)FCQLLWR</t>
        </is>
      </c>
      <c r="BC8377" t="inlineStr">
        <is>
          <t>NKDRFCQL</t>
        </is>
      </c>
      <c r="BD8377" t="inlineStr">
        <is>
          <t>Internal</t>
        </is>
      </c>
      <c r="BE8377" t="inlineStr"/>
      <c r="BF8377" t="inlineStr">
        <is>
          <t>S01.151</t>
        </is>
      </c>
      <c r="BG8377" t="inlineStr">
        <is>
          <t>trypsin 1</t>
        </is>
      </c>
      <c r="BH8377" t="inlineStr"/>
      <c r="BI8377" t="inlineStr"/>
      <c r="BJ8377" t="inlineStr">
        <is>
          <t>7</t>
        </is>
      </c>
      <c r="BK8377" t="inlineStr">
        <is>
          <t>2354086-2380745</t>
        </is>
      </c>
      <c r="BL8377" t="inlineStr">
        <is>
          <t>Plasma proteins, Predicted intracellular proteins</t>
        </is>
      </c>
      <c r="BM8377" t="inlineStr">
        <is>
          <t>Protein biosynthesis</t>
        </is>
      </c>
      <c r="BN8377" t="inlineStr">
        <is>
          <t>Initiation factor, RNA-binding</t>
        </is>
      </c>
      <c r="BO8377" t="inlineStr"/>
      <c r="BP8377" t="n">
        <v>1678524.84593625</v>
      </c>
      <c r="BQ8377" t="n">
        <v>1463086.054512102</v>
      </c>
      <c r="BR8377" t="n">
        <v>0.8716499240712876</v>
      </c>
      <c r="BS8377" t="n">
        <v>958618.4530144701</v>
      </c>
      <c r="BT8377" t="n">
        <v>1660374.133643333</v>
      </c>
      <c r="BU8377" t="n">
        <v>1.732049000749071</v>
      </c>
      <c r="BV8377" t="n">
        <v>1.750983241202966</v>
      </c>
      <c r="BW8377" t="n">
        <v>0.808165275690902</v>
      </c>
      <c r="BX8377" t="n">
        <v>0.5711076933626029</v>
      </c>
      <c r="BY8377" t="n">
        <v>-0.8081652756909019</v>
      </c>
      <c r="BZ8377" t="n">
        <v>0.523958702917557</v>
      </c>
      <c r="CA8377" t="n">
        <v>-0.2807029416456708</v>
      </c>
      <c r="CB8377" t="inlineStr">
        <is>
          <t>significant low</t>
        </is>
      </c>
      <c r="CC8377" t="inlineStr">
        <is>
          <t>significant low</t>
        </is>
      </c>
    </row>
    <row r="8378">
      <c r="A8378" t="b">
        <v>0</v>
      </c>
      <c r="B8378" t="inlineStr">
        <is>
          <t>High</t>
        </is>
      </c>
      <c r="C8378" t="inlineStr">
        <is>
          <t>[R].SLQEQADAAEER.[A]</t>
        </is>
      </c>
      <c r="D8378" t="inlineStr"/>
      <c r="E8378" t="n">
        <v>0.00017733</v>
      </c>
      <c r="F8378" t="n">
        <v>0.000144145</v>
      </c>
      <c r="G8378" t="n">
        <v>1</v>
      </c>
      <c r="H8378" t="n">
        <v>1</v>
      </c>
      <c r="I8378" t="n">
        <v>3</v>
      </c>
      <c r="J8378" t="inlineStr">
        <is>
          <t>P09493-5</t>
        </is>
      </c>
      <c r="K8378" t="inlineStr">
        <is>
          <t>P09493-5 [16-27]</t>
        </is>
      </c>
      <c r="L8378" t="inlineStr"/>
      <c r="M8378" t="n">
        <v>0</v>
      </c>
      <c r="N8378" t="n">
        <v>1346.61826</v>
      </c>
      <c r="O8378" t="n">
        <v>1580422.3002799</v>
      </c>
      <c r="P8378" t="n">
        <v>2.21</v>
      </c>
      <c r="Q8378" t="n">
        <v>1502329.125</v>
      </c>
      <c r="R8378" t="n">
        <v>1602312.36041135</v>
      </c>
      <c r="S8378" t="n">
        <v>1536696.81002772</v>
      </c>
      <c r="T8378" t="n">
        <v>1751696.47731094</v>
      </c>
      <c r="U8378" t="n">
        <v>1554757.87294236</v>
      </c>
      <c r="V8378" t="n">
        <v>1662574.86835451</v>
      </c>
      <c r="W8378" t="n">
        <v>1502329.125</v>
      </c>
      <c r="X8378" t="n">
        <v>1249584.875</v>
      </c>
      <c r="Y8378" t="n">
        <v>205052.203125</v>
      </c>
      <c r="Z8378" t="n">
        <v>1268556.625</v>
      </c>
      <c r="AA8378" t="n">
        <v>472210.90625</v>
      </c>
      <c r="AB8378" t="n">
        <v>1437853</v>
      </c>
      <c r="AC8378" t="inlineStr"/>
      <c r="AD8378" t="inlineStr">
        <is>
          <t>Peak Found</t>
        </is>
      </c>
      <c r="AE8378" t="inlineStr">
        <is>
          <t>High</t>
        </is>
      </c>
      <c r="AF8378" t="inlineStr">
        <is>
          <t>Peak Found</t>
        </is>
      </c>
      <c r="AG8378" t="inlineStr">
        <is>
          <t>High</t>
        </is>
      </c>
      <c r="AH8378" t="inlineStr">
        <is>
          <t>Peak Found</t>
        </is>
      </c>
      <c r="AI8378" t="inlineStr">
        <is>
          <t>High</t>
        </is>
      </c>
      <c r="AJ8378" t="inlineStr">
        <is>
          <t>High</t>
        </is>
      </c>
      <c r="AK8378" t="n">
        <v>4.573e-05</v>
      </c>
      <c r="AL8378" t="n">
        <v>2.002e-05</v>
      </c>
      <c r="AM8378" t="n">
        <v>2.93</v>
      </c>
      <c r="AN8378" t="n">
        <v>12.14</v>
      </c>
      <c r="AO8378" t="inlineStr">
        <is>
          <t>SLQEQADAAEER</t>
        </is>
      </c>
      <c r="AP8378" t="inlineStr">
        <is>
          <t>P09493-5</t>
        </is>
      </c>
      <c r="AQ8378" t="inlineStr">
        <is>
          <t>TPM1_HUMAN</t>
        </is>
      </c>
      <c r="AR8378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AS8378" t="inlineStr">
        <is>
          <t>RecName: Full=Isoform 5 of Tropomyosin alpha-1 chain; AltName: Full=Alpha-tropomyosin; AltName: Full=Tropomyosin-1;</t>
        </is>
      </c>
      <c r="AT8378" t="inlineStr"/>
      <c r="AU8378" t="inlineStr"/>
      <c r="AV8378" t="inlineStr"/>
      <c r="AW8378" t="n">
        <v>100</v>
      </c>
      <c r="AX8378" t="n">
        <v>245</v>
      </c>
      <c r="AY8378" t="n">
        <v>16</v>
      </c>
      <c r="AZ8378" t="n">
        <v>27</v>
      </c>
      <c r="BA8378" t="n">
        <v>15</v>
      </c>
      <c r="BB8378" t="inlineStr">
        <is>
          <t>RKIR(15).(16)SLQEQADAAEER</t>
        </is>
      </c>
      <c r="BC8378" t="inlineStr">
        <is>
          <t>RKIRSLQE</t>
        </is>
      </c>
      <c r="BD8378" t="inlineStr">
        <is>
          <t>Internal</t>
        </is>
      </c>
      <c r="BE8378" t="inlineStr"/>
      <c r="BF8378" t="inlineStr"/>
      <c r="BG8378" t="inlineStr"/>
      <c r="BH8378" t="inlineStr"/>
      <c r="BI8378" t="inlineStr"/>
      <c r="BJ8378" t="inlineStr"/>
      <c r="BK8378" t="inlineStr"/>
      <c r="BL8378" t="inlineStr"/>
      <c r="BM8378" t="inlineStr"/>
      <c r="BN8378" t="inlineStr"/>
      <c r="BO8378" t="inlineStr"/>
      <c r="BP8378" t="n">
        <v>1547112.765146357</v>
      </c>
      <c r="BQ8378" t="n">
        <v>50798.92648083663</v>
      </c>
      <c r="BR8378" t="n">
        <v>0.03283466313848885</v>
      </c>
      <c r="BS8378" t="n">
        <v>1656343.07286927</v>
      </c>
      <c r="BT8378" t="n">
        <v>98617.08740826012</v>
      </c>
      <c r="BU8378" t="n">
        <v>0.05953904660429227</v>
      </c>
      <c r="BV8378" t="n">
        <v>0.9340533313948696</v>
      </c>
      <c r="BW8378" t="n">
        <v>-0.09842316942531373</v>
      </c>
      <c r="BX8378" t="n">
        <v>1.070602680156013</v>
      </c>
      <c r="BY8378" t="n">
        <v>0.09842316942531384</v>
      </c>
      <c r="BZ8378" t="n">
        <v>0.1618642379693776</v>
      </c>
      <c r="CA8378" t="n">
        <v>-0.79084909298943</v>
      </c>
      <c r="CB8378" t="inlineStr">
        <is>
          <t>significant low</t>
        </is>
      </c>
      <c r="CC8378" t="inlineStr">
        <is>
          <t>significant low</t>
        </is>
      </c>
    </row>
    <row r="8379">
      <c r="A8379" t="b">
        <v>0</v>
      </c>
      <c r="B8379" t="inlineStr">
        <is>
          <t>High</t>
        </is>
      </c>
      <c r="C8379" t="inlineStr">
        <is>
          <t>[R].FDEATQLR.[G]</t>
        </is>
      </c>
      <c r="D8379" t="inlineStr"/>
      <c r="E8379" t="n">
        <v>0.024148</v>
      </c>
      <c r="F8379" t="n">
        <v>0.00141113</v>
      </c>
      <c r="G8379" t="n">
        <v>1</v>
      </c>
      <c r="H8379" t="n">
        <v>2</v>
      </c>
      <c r="I8379" t="n">
        <v>2</v>
      </c>
      <c r="J8379" t="inlineStr">
        <is>
          <t>P17858</t>
        </is>
      </c>
      <c r="K8379" t="inlineStr">
        <is>
          <t>P17858 [367-374]</t>
        </is>
      </c>
      <c r="L8379" t="inlineStr"/>
      <c r="M8379" t="n">
        <v>0</v>
      </c>
      <c r="N8379" t="n">
        <v>979.48434</v>
      </c>
      <c r="O8379" t="n">
        <v>1428997.70617346</v>
      </c>
      <c r="P8379" t="n">
        <v>2.21</v>
      </c>
      <c r="Q8379" t="n">
        <v>1305112.625</v>
      </c>
      <c r="R8379" t="n">
        <v>1481662.07507129</v>
      </c>
      <c r="S8379" t="n">
        <v>1058007.87562972</v>
      </c>
      <c r="T8379" t="n">
        <v>1796725.04620962</v>
      </c>
      <c r="U8379" t="n">
        <v>1392029.40193392</v>
      </c>
      <c r="V8379" t="n">
        <v>1564642.31908645</v>
      </c>
      <c r="W8379" t="n">
        <v>1305112.625</v>
      </c>
      <c r="X8379" t="n">
        <v>1155494.125</v>
      </c>
      <c r="Y8379" t="n">
        <v>141177.390625</v>
      </c>
      <c r="Z8379" t="n">
        <v>1301165.75</v>
      </c>
      <c r="AA8379" t="n">
        <v>422787.03125</v>
      </c>
      <c r="AB8379" t="n">
        <v>1353157.5</v>
      </c>
      <c r="AC8379" t="inlineStr"/>
      <c r="AD8379" t="inlineStr">
        <is>
          <t>High</t>
        </is>
      </c>
      <c r="AE8379" t="inlineStr">
        <is>
          <t>High</t>
        </is>
      </c>
      <c r="AF8379" t="inlineStr">
        <is>
          <t>Peak Found</t>
        </is>
      </c>
      <c r="AG8379" t="inlineStr">
        <is>
          <t>Peak Found</t>
        </is>
      </c>
      <c r="AH8379" t="inlineStr">
        <is>
          <t>Peak Found</t>
        </is>
      </c>
      <c r="AI8379" t="inlineStr">
        <is>
          <t>Peak Found</t>
        </is>
      </c>
      <c r="AJ8379" t="inlineStr">
        <is>
          <t>High</t>
        </is>
      </c>
      <c r="AK8379" t="n">
        <v>0.0008278</v>
      </c>
      <c r="AL8379" t="n">
        <v>0.006799</v>
      </c>
      <c r="AM8379" t="n">
        <v>2.22</v>
      </c>
      <c r="AN8379" t="n">
        <v>14.45</v>
      </c>
      <c r="AO8379" t="inlineStr">
        <is>
          <t>FDEATQLR</t>
        </is>
      </c>
      <c r="AP8379" t="inlineStr">
        <is>
          <t>P17858</t>
        </is>
      </c>
      <c r="AQ8379" t="inlineStr">
        <is>
          <t>PFKAL_HUMAN</t>
        </is>
      </c>
      <c r="AR8379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AS8379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AT8379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AU8379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AV8379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AW8379" t="n">
        <v>100</v>
      </c>
      <c r="AX8379" t="n">
        <v>780</v>
      </c>
      <c r="AY8379" t="n">
        <v>367</v>
      </c>
      <c r="AZ8379" t="n">
        <v>374</v>
      </c>
      <c r="BA8379" t="n">
        <v>366</v>
      </c>
      <c r="BB8379" t="inlineStr">
        <is>
          <t>DDKR(366).(367)FDEATQLR</t>
        </is>
      </c>
      <c r="BC8379" t="inlineStr">
        <is>
          <t>DDKRFDEA</t>
        </is>
      </c>
      <c r="BD8379" t="inlineStr">
        <is>
          <t>Internal</t>
        </is>
      </c>
      <c r="BE8379" t="inlineStr"/>
      <c r="BF8379" t="inlineStr"/>
      <c r="BG8379" t="inlineStr"/>
      <c r="BH8379" t="inlineStr"/>
      <c r="BI8379" t="inlineStr">
        <is>
          <t>Proximal enterocytes: 334.0</t>
        </is>
      </c>
      <c r="BJ8379" t="inlineStr">
        <is>
          <t>21</t>
        </is>
      </c>
      <c r="BK8379" t="inlineStr">
        <is>
          <t>44300051-44327376</t>
        </is>
      </c>
      <c r="BL8379" t="inlineStr">
        <is>
          <t>Enzymes, Metabolic proteins, Plasma proteins, Predicted intracellular proteins</t>
        </is>
      </c>
      <c r="BM8379" t="inlineStr">
        <is>
          <t>Glycolysis</t>
        </is>
      </c>
      <c r="BN8379" t="inlineStr">
        <is>
          <t>Allosteric enzyme, Kinase, Transferase</t>
        </is>
      </c>
      <c r="BO8379" t="inlineStr"/>
      <c r="BP8379" t="n">
        <v>1281594.191900337</v>
      </c>
      <c r="BQ8379" t="n">
        <v>212804.0359056117</v>
      </c>
      <c r="BR8379" t="n">
        <v>0.1660463485637897</v>
      </c>
      <c r="BS8379" t="n">
        <v>1584465.589076663</v>
      </c>
      <c r="BT8379" t="n">
        <v>203074.7710789296</v>
      </c>
      <c r="BU8379" t="n">
        <v>0.1281660974393707</v>
      </c>
      <c r="BV8379" t="n">
        <v>0.8088494952087771</v>
      </c>
      <c r="BW8379" t="n">
        <v>-0.3060568133889559</v>
      </c>
      <c r="BX8379" t="n">
        <v>1.236323946449251</v>
      </c>
      <c r="BY8379" t="n">
        <v>0.3060568133889557</v>
      </c>
      <c r="BZ8379" t="n">
        <v>0.1531736648438565</v>
      </c>
      <c r="CA8379" t="n">
        <v>-0.8148158965580959</v>
      </c>
      <c r="CB8379" t="inlineStr">
        <is>
          <t>significant low</t>
        </is>
      </c>
      <c r="CC8379" t="inlineStr">
        <is>
          <t>significant low</t>
        </is>
      </c>
    </row>
    <row r="8380">
      <c r="A8380" t="b">
        <v>0</v>
      </c>
      <c r="B8380" t="inlineStr">
        <is>
          <t>High</t>
        </is>
      </c>
      <c r="C8380" t="inlineStr">
        <is>
          <t>[R].LGADVTAVEFLGH.[V]</t>
        </is>
      </c>
      <c r="D8380" t="inlineStr"/>
      <c r="E8380" t="n">
        <v>2.6919e-05</v>
      </c>
      <c r="F8380" t="n">
        <v>0.000144145</v>
      </c>
      <c r="G8380" t="n">
        <v>1</v>
      </c>
      <c r="H8380" t="n">
        <v>3</v>
      </c>
      <c r="I8380" t="n">
        <v>2</v>
      </c>
      <c r="J8380" t="inlineStr">
        <is>
          <t>P09622</t>
        </is>
      </c>
      <c r="K8380" t="inlineStr">
        <is>
          <t>P09622 [235-247]</t>
        </is>
      </c>
      <c r="L8380" t="inlineStr"/>
      <c r="M8380" t="n">
        <v>0</v>
      </c>
      <c r="N8380" t="n">
        <v>1328.68449</v>
      </c>
      <c r="O8380" t="n">
        <v>2277356.98692294</v>
      </c>
      <c r="P8380" t="n">
        <v>2.21</v>
      </c>
      <c r="Q8380" t="n">
        <v>2709795.25</v>
      </c>
      <c r="R8380" t="n">
        <v>2227698.59108362</v>
      </c>
      <c r="S8380" t="n">
        <v>1</v>
      </c>
      <c r="T8380" t="n">
        <v>2277356.98692294</v>
      </c>
      <c r="U8380" t="n">
        <v>2227547.69017039</v>
      </c>
      <c r="V8380" t="n">
        <v>2000549.58265885</v>
      </c>
      <c r="W8380" t="n">
        <v>2709795.25</v>
      </c>
      <c r="X8380" t="n">
        <v>1737300.75</v>
      </c>
      <c r="Y8380" t="inlineStr"/>
      <c r="Z8380" t="n">
        <v>1649233.375</v>
      </c>
      <c r="AA8380" t="n">
        <v>676550.5625</v>
      </c>
      <c r="AB8380" t="n">
        <v>1730145.375</v>
      </c>
      <c r="AC8380" t="inlineStr"/>
      <c r="AD8380" t="inlineStr">
        <is>
          <t>High</t>
        </is>
      </c>
      <c r="AE8380" t="inlineStr">
        <is>
          <t>High</t>
        </is>
      </c>
      <c r="AF8380" t="inlineStr">
        <is>
          <t>Not Found</t>
        </is>
      </c>
      <c r="AG8380" t="inlineStr">
        <is>
          <t>Peak Found</t>
        </is>
      </c>
      <c r="AH8380" t="inlineStr">
        <is>
          <t>Peak Found</t>
        </is>
      </c>
      <c r="AI8380" t="inlineStr">
        <is>
          <t>Peak Found</t>
        </is>
      </c>
      <c r="AJ8380" t="inlineStr">
        <is>
          <t>High</t>
        </is>
      </c>
      <c r="AK8380" t="n">
        <v>4.573e-05</v>
      </c>
      <c r="AL8380" t="n">
        <v>2.108e-06</v>
      </c>
      <c r="AM8380" t="n">
        <v>3.56</v>
      </c>
      <c r="AN8380" t="n">
        <v>52.4</v>
      </c>
      <c r="AO8380" t="inlineStr">
        <is>
          <t>LGADVTAVEFLGH</t>
        </is>
      </c>
      <c r="AP8380" t="inlineStr">
        <is>
          <t>P09622</t>
        </is>
      </c>
      <c r="AQ8380" t="inlineStr">
        <is>
          <t>DLDH_HUMAN</t>
        </is>
      </c>
      <c r="AR8380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8380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8380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8380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8380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8380" t="n">
        <v>100</v>
      </c>
      <c r="AX8380" t="n">
        <v>509</v>
      </c>
      <c r="AY8380" t="n">
        <v>235</v>
      </c>
      <c r="AZ8380" t="n">
        <v>247</v>
      </c>
      <c r="BA8380" t="n">
        <v>234</v>
      </c>
      <c r="BB8380" t="inlineStr">
        <is>
          <t>VWQR(234).(235)LGADVTAVEFLGH</t>
        </is>
      </c>
      <c r="BC8380" t="inlineStr">
        <is>
          <t>VWQRLGAD</t>
        </is>
      </c>
      <c r="BD8380" t="inlineStr">
        <is>
          <t>Internal</t>
        </is>
      </c>
      <c r="BE8380" t="inlineStr"/>
      <c r="BF8380" t="inlineStr"/>
      <c r="BG8380" t="inlineStr"/>
      <c r="BH8380" t="inlineStr">
        <is>
          <t>tongue: 357.0</t>
        </is>
      </c>
      <c r="BI8380" t="inlineStr">
        <is>
          <t>Cardiomyocytes: 346.6</t>
        </is>
      </c>
      <c r="BJ8380" t="inlineStr">
        <is>
          <t>7</t>
        </is>
      </c>
      <c r="BK8380" t="inlineStr">
        <is>
          <t>107891162-107931730</t>
        </is>
      </c>
      <c r="BL8380" t="inlineStr">
        <is>
          <t>Citric acid cycle related proteins, Disease related genes, Enzymes, Human disease related genes, Metabolic proteins, Plasma proteins, Potential drug targets, Predicted intracellular proteins</t>
        </is>
      </c>
      <c r="BM8380" t="inlineStr"/>
      <c r="BN8380" t="inlineStr">
        <is>
          <t>Oxidoreductase</t>
        </is>
      </c>
      <c r="BO8380" t="inlineStr">
        <is>
          <t>Disease variant</t>
        </is>
      </c>
      <c r="BP8380" t="n">
        <v>1645831.61369454</v>
      </c>
      <c r="BQ8380" t="n">
        <v>1445570.165666542</v>
      </c>
      <c r="BR8380" t="n">
        <v>0.8783220310257294</v>
      </c>
      <c r="BS8380" t="n">
        <v>2168484.753250726</v>
      </c>
      <c r="BT8380" t="n">
        <v>147553.0672403591</v>
      </c>
      <c r="BU8380" t="n">
        <v>0.06804431851280744</v>
      </c>
      <c r="BV8380" t="n">
        <v>0.7589777199158587</v>
      </c>
      <c r="BW8380" t="n">
        <v>-0.3978705594952203</v>
      </c>
      <c r="BX8380" t="n">
        <v>1.317561733051744</v>
      </c>
      <c r="BY8380" t="n">
        <v>0.3978705594952202</v>
      </c>
      <c r="BZ8380" t="n">
        <v>0.3851574983878328</v>
      </c>
      <c r="CA8380" t="n">
        <v>-0.4143616427157751</v>
      </c>
      <c r="CB8380" t="inlineStr">
        <is>
          <t>significant low</t>
        </is>
      </c>
      <c r="CC8380" t="inlineStr">
        <is>
          <t>significant low</t>
        </is>
      </c>
    </row>
    <row r="8381">
      <c r="A8381" t="b">
        <v>0</v>
      </c>
      <c r="B8381" t="inlineStr">
        <is>
          <t>High</t>
        </is>
      </c>
      <c r="C8381" t="inlineStr">
        <is>
          <t>[R].TALVANTSNMPVAAR.[E]</t>
        </is>
      </c>
      <c r="D8381" t="inlineStr">
        <is>
          <t>1xOxidation [M10]</t>
        </is>
      </c>
      <c r="E8381" t="n">
        <v>0.000260526</v>
      </c>
      <c r="F8381" t="n">
        <v>0.000144145</v>
      </c>
      <c r="G8381" t="n">
        <v>1</v>
      </c>
      <c r="H8381" t="n">
        <v>2</v>
      </c>
      <c r="I8381" t="n">
        <v>4</v>
      </c>
      <c r="J8381" t="inlineStr">
        <is>
          <t>P38606</t>
        </is>
      </c>
      <c r="K8381" t="inlineStr">
        <is>
          <t>P38606 [309-323]</t>
        </is>
      </c>
      <c r="L8381" t="inlineStr"/>
      <c r="M8381" t="n">
        <v>0</v>
      </c>
      <c r="N8381" t="n">
        <v>1531.7897</v>
      </c>
      <c r="O8381" t="n">
        <v>1662889.3548592</v>
      </c>
      <c r="P8381" t="n">
        <v>2.2</v>
      </c>
      <c r="Q8381" t="n">
        <v>1887378.25</v>
      </c>
      <c r="R8381" t="n">
        <v>1724698.6868082</v>
      </c>
      <c r="S8381" t="n">
        <v>1</v>
      </c>
      <c r="T8381" t="n">
        <v>1658470.27056056</v>
      </c>
      <c r="U8381" t="n">
        <v>1</v>
      </c>
      <c r="V8381" t="n">
        <v>1465101.65967211</v>
      </c>
      <c r="W8381" t="n">
        <v>1887378.25</v>
      </c>
      <c r="X8381" t="n">
        <v>1345029.5</v>
      </c>
      <c r="Y8381" t="inlineStr"/>
      <c r="Z8381" t="n">
        <v>1201043.375</v>
      </c>
      <c r="AA8381" t="inlineStr"/>
      <c r="AB8381" t="n">
        <v>1267071.25</v>
      </c>
      <c r="AC8381" t="inlineStr"/>
      <c r="AD8381" t="inlineStr">
        <is>
          <t>High</t>
        </is>
      </c>
      <c r="AE8381" t="inlineStr">
        <is>
          <t>High</t>
        </is>
      </c>
      <c r="AF8381" t="inlineStr">
        <is>
          <t>Not Found</t>
        </is>
      </c>
      <c r="AG8381" t="inlineStr">
        <is>
          <t>High</t>
        </is>
      </c>
      <c r="AH8381" t="inlineStr">
        <is>
          <t>Not Found</t>
        </is>
      </c>
      <c r="AI8381" t="inlineStr">
        <is>
          <t>High</t>
        </is>
      </c>
      <c r="AJ8381" t="inlineStr">
        <is>
          <t>High</t>
        </is>
      </c>
      <c r="AK8381" t="n">
        <v>4.573e-05</v>
      </c>
      <c r="AL8381" t="n">
        <v>3.153e-05</v>
      </c>
      <c r="AM8381" t="n">
        <v>2.76</v>
      </c>
      <c r="AN8381" t="n">
        <v>14.48</v>
      </c>
      <c r="AO8381" t="inlineStr">
        <is>
          <t>TALVANTSNMPVAAR</t>
        </is>
      </c>
      <c r="AP8381" t="inlineStr">
        <is>
          <t>P38606</t>
        </is>
      </c>
      <c r="AQ8381" t="inlineStr">
        <is>
          <t>VATA_HUMAN</t>
        </is>
      </c>
      <c r="AR838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838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838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838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838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8381" t="n">
        <v>100</v>
      </c>
      <c r="AX8381" t="n">
        <v>617</v>
      </c>
      <c r="AY8381" t="n">
        <v>309</v>
      </c>
      <c r="AZ8381" t="n">
        <v>323</v>
      </c>
      <c r="BA8381" t="n">
        <v>308</v>
      </c>
      <c r="BB8381" t="inlineStr">
        <is>
          <t>IMKR(308).(309)TALVANTSNMPVAAR</t>
        </is>
      </c>
      <c r="BC8381" t="inlineStr">
        <is>
          <t>IMKRTALV</t>
        </is>
      </c>
      <c r="BD8381" t="inlineStr">
        <is>
          <t>Internal</t>
        </is>
      </c>
      <c r="BE8381" t="inlineStr"/>
      <c r="BF8381" t="inlineStr">
        <is>
          <t>S01.151</t>
        </is>
      </c>
      <c r="BG8381" t="inlineStr">
        <is>
          <t>trypsin 1</t>
        </is>
      </c>
      <c r="BH8381" t="inlineStr"/>
      <c r="BI8381" t="inlineStr">
        <is>
          <t>Early spermatids: 256.4;Late spermatids: 975.9</t>
        </is>
      </c>
      <c r="BJ8381" t="inlineStr">
        <is>
          <t>3</t>
        </is>
      </c>
      <c r="BK8381" t="inlineStr">
        <is>
          <t>113747033-113812056</t>
        </is>
      </c>
      <c r="BL8381" t="inlineStr">
        <is>
          <t>Disease related genes, Enzymes, Human disease related genes, Metabolic proteins, Plasma proteins, Predicted intracellular proteins, Transporters</t>
        </is>
      </c>
      <c r="BM8381" t="inlineStr">
        <is>
          <t>Hydrogen ion transport, Ion transport, Transport</t>
        </is>
      </c>
      <c r="BN8381" t="inlineStr">
        <is>
          <t>Translocase</t>
        </is>
      </c>
      <c r="BO8381" t="inlineStr">
        <is>
          <t>Disease variant, Epilepsy</t>
        </is>
      </c>
      <c r="BP8381" t="n">
        <v>1204025.978936067</v>
      </c>
      <c r="BQ8381" t="n">
        <v>1045883.967032943</v>
      </c>
      <c r="BR8381" t="n">
        <v>0.8686556480759114</v>
      </c>
      <c r="BS8381" t="n">
        <v>1041190.976744223</v>
      </c>
      <c r="BT8381" t="n">
        <v>906865.6354023508</v>
      </c>
      <c r="BU8381" t="n">
        <v>0.8709887577378894</v>
      </c>
      <c r="BV8381" t="n">
        <v>1.156393020904795</v>
      </c>
      <c r="BW8381" t="n">
        <v>0.2096318069607845</v>
      </c>
      <c r="BX8381" t="n">
        <v>0.8647578997126525</v>
      </c>
      <c r="BY8381" t="n">
        <v>-0.2096318069607845</v>
      </c>
      <c r="BZ8381" t="n">
        <v>0.9891807300280564</v>
      </c>
      <c r="CA8381" t="n">
        <v>-0.004724352605924944</v>
      </c>
      <c r="CB8381" t="inlineStr">
        <is>
          <t>significant low</t>
        </is>
      </c>
      <c r="CC8381" t="inlineStr">
        <is>
          <t>significant low</t>
        </is>
      </c>
    </row>
    <row r="8382">
      <c r="A8382" t="b">
        <v>0</v>
      </c>
      <c r="B8382" t="inlineStr">
        <is>
          <t>High</t>
        </is>
      </c>
      <c r="C8382" t="inlineStr">
        <is>
          <t>[R].YGMNPHQTPAQ.[L]</t>
        </is>
      </c>
      <c r="D8382" t="inlineStr">
        <is>
          <t>1xOxidation [M3]</t>
        </is>
      </c>
      <c r="E8382" t="n">
        <v>0.0312088</v>
      </c>
      <c r="F8382" t="n">
        <v>0.00161169</v>
      </c>
      <c r="G8382" t="n">
        <v>1</v>
      </c>
      <c r="H8382" t="n">
        <v>2</v>
      </c>
      <c r="I8382" t="n">
        <v>1</v>
      </c>
      <c r="J8382" t="inlineStr">
        <is>
          <t>P31939</t>
        </is>
      </c>
      <c r="K8382" t="inlineStr">
        <is>
          <t>P31939 [208-218]</t>
        </is>
      </c>
      <c r="L8382" t="inlineStr"/>
      <c r="M8382" t="n">
        <v>0</v>
      </c>
      <c r="N8382" t="n">
        <v>1259.54735</v>
      </c>
      <c r="O8382" t="n">
        <v>2784365.27972041</v>
      </c>
      <c r="P8382" t="n">
        <v>2.2</v>
      </c>
      <c r="Q8382" t="n">
        <v>1</v>
      </c>
      <c r="R8382" t="n">
        <v>1</v>
      </c>
      <c r="S8382" t="n">
        <v>1</v>
      </c>
      <c r="T8382" t="n">
        <v>2827962.522462</v>
      </c>
      <c r="U8382" t="n">
        <v>1</v>
      </c>
      <c r="V8382" t="n">
        <v>2741440.15323197</v>
      </c>
      <c r="W8382" t="inlineStr"/>
      <c r="X8382" t="inlineStr"/>
      <c r="Y8382" t="inlineStr"/>
      <c r="Z8382" t="n">
        <v>2047975</v>
      </c>
      <c r="AA8382" t="inlineStr"/>
      <c r="AB8382" t="n">
        <v>2370893.5</v>
      </c>
      <c r="AC8382" t="inlineStr"/>
      <c r="AD8382" t="inlineStr">
        <is>
          <t>Not Found</t>
        </is>
      </c>
      <c r="AE8382" t="inlineStr">
        <is>
          <t>Not Found</t>
        </is>
      </c>
      <c r="AF8382" t="inlineStr">
        <is>
          <t>Not Found</t>
        </is>
      </c>
      <c r="AG8382" t="inlineStr">
        <is>
          <t>High</t>
        </is>
      </c>
      <c r="AH8382" t="inlineStr">
        <is>
          <t>Not Found</t>
        </is>
      </c>
      <c r="AI8382" t="inlineStr">
        <is>
          <t>Peak Found</t>
        </is>
      </c>
      <c r="AJ8382" t="inlineStr">
        <is>
          <t>High</t>
        </is>
      </c>
      <c r="AK8382" t="n">
        <v>0.001027</v>
      </c>
      <c r="AL8382" t="n">
        <v>0.009220000000000001</v>
      </c>
      <c r="AM8382" t="n">
        <v>2.84</v>
      </c>
      <c r="AN8382" t="n">
        <v>6.66</v>
      </c>
      <c r="AO8382" t="inlineStr">
        <is>
          <t>YGMNPHQTPAQ</t>
        </is>
      </c>
      <c r="AP8382" t="inlineStr">
        <is>
          <t>P31939</t>
        </is>
      </c>
      <c r="AQ8382" t="inlineStr">
        <is>
          <t>PUR9_HUMAN</t>
        </is>
      </c>
      <c r="AR838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838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838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838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838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8382" t="n">
        <v>100</v>
      </c>
      <c r="AX8382" t="n">
        <v>592</v>
      </c>
      <c r="AY8382" t="n">
        <v>208</v>
      </c>
      <c r="AZ8382" t="n">
        <v>218</v>
      </c>
      <c r="BA8382" t="n">
        <v>207</v>
      </c>
      <c r="BB8382" t="inlineStr">
        <is>
          <t>MPLR(207).(208)YGMNPHQTPAQ</t>
        </is>
      </c>
      <c r="BC8382" t="inlineStr">
        <is>
          <t>MPLRYGMN</t>
        </is>
      </c>
      <c r="BD8382" t="inlineStr">
        <is>
          <t>Internal</t>
        </is>
      </c>
      <c r="BE8382" t="inlineStr"/>
      <c r="BF8382" t="inlineStr">
        <is>
          <t>M10.005|S01.151</t>
        </is>
      </c>
      <c r="BG8382" t="inlineStr">
        <is>
          <t>matrix metallopeptidase-3|trypsin 1</t>
        </is>
      </c>
      <c r="BH8382" t="inlineStr"/>
      <c r="BI8382" t="inlineStr">
        <is>
          <t>Cytotrophoblasts: 181.6;Extravillous trophoblasts: 165.7</t>
        </is>
      </c>
      <c r="BJ8382" t="inlineStr">
        <is>
          <t>2</t>
        </is>
      </c>
      <c r="BK8382" t="inlineStr">
        <is>
          <t>215311956-215349773</t>
        </is>
      </c>
      <c r="BL8382" t="inlineStr">
        <is>
          <t>Cancer-related genes, Disease related genes, Enzymes, FDA approved drug targets, Human disease related genes, Metabolic proteins, Plasma proteins, Predicted intracellular proteins</t>
        </is>
      </c>
      <c r="BM8382" t="inlineStr">
        <is>
          <t>Purine biosynthesis</t>
        </is>
      </c>
      <c r="BN8382" t="inlineStr">
        <is>
          <t>Hydrolase, Multifunctional enzyme, Transferase</t>
        </is>
      </c>
      <c r="BO8382" t="inlineStr">
        <is>
          <t>Cancer-related genes, Disease variant, Epilepsy, FDA approved drug targets, Intellectual disability</t>
        </is>
      </c>
      <c r="BP8382" t="n">
        <v>1</v>
      </c>
      <c r="BQ8382" t="n">
        <v>0</v>
      </c>
      <c r="BR8382" t="n">
        <v>0</v>
      </c>
      <c r="BS8382" t="n">
        <v>1856467.89189799</v>
      </c>
      <c r="BT8382" t="n">
        <v>1608329.419189157</v>
      </c>
      <c r="BU8382" t="n">
        <v>0.8663383978835505</v>
      </c>
      <c r="BV8382" t="n">
        <v>5.386573095953918e-07</v>
      </c>
      <c r="BW8382" t="n">
        <v>-20.82412893294122</v>
      </c>
      <c r="BX8382" t="n">
        <v>1856467.89189799</v>
      </c>
      <c r="BY8382" t="n">
        <v>20.82412893294122</v>
      </c>
      <c r="BZ8382" t="n">
        <v>0.1161169595067681</v>
      </c>
      <c r="CA8382" t="n">
        <v>-0.9351043445827062</v>
      </c>
      <c r="CB8382" t="inlineStr">
        <is>
          <t>significant low</t>
        </is>
      </c>
      <c r="CC8382" t="inlineStr"/>
    </row>
    <row r="8383">
      <c r="A8383" t="b">
        <v>0</v>
      </c>
      <c r="B8383" t="inlineStr">
        <is>
          <t>High</t>
        </is>
      </c>
      <c r="C8383" t="inlineStr">
        <is>
          <t>[R].SAGVQCFGPTAEAAQLESSKR.[F]</t>
        </is>
      </c>
      <c r="D8383" t="inlineStr">
        <is>
          <t>1xCarbamidomethyl [C6]; 1xDimethyl [K20]</t>
        </is>
      </c>
      <c r="E8383" t="n">
        <v>3.43981e-08</v>
      </c>
      <c r="F8383" t="n">
        <v>0.000144145</v>
      </c>
      <c r="G8383" t="n">
        <v>1</v>
      </c>
      <c r="H8383" t="n">
        <v>2</v>
      </c>
      <c r="I8383" t="n">
        <v>7</v>
      </c>
      <c r="J8383" t="inlineStr">
        <is>
          <t>P22102</t>
        </is>
      </c>
      <c r="K8383" t="inlineStr">
        <is>
          <t>P22102 [88-108]</t>
        </is>
      </c>
      <c r="L8383" t="inlineStr">
        <is>
          <t>P22102 1xDimethyl [K107]</t>
        </is>
      </c>
      <c r="M8383" t="n">
        <v>0</v>
      </c>
      <c r="N8383" t="n">
        <v>2222.08701</v>
      </c>
      <c r="O8383" t="n">
        <v>7415052.00192739</v>
      </c>
      <c r="P8383" t="n">
        <v>2.19</v>
      </c>
      <c r="Q8383" t="n">
        <v>8770457</v>
      </c>
      <c r="R8383" t="n">
        <v>7971077.31178948</v>
      </c>
      <c r="S8383" t="n">
        <v>7415052.00192739</v>
      </c>
      <c r="T8383" t="n">
        <v>1</v>
      </c>
      <c r="U8383" t="n">
        <v>6566218.57064012</v>
      </c>
      <c r="V8383" t="n">
        <v>6512876.15598458</v>
      </c>
      <c r="W8383" t="n">
        <v>8770457</v>
      </c>
      <c r="X8383" t="n">
        <v>6216352</v>
      </c>
      <c r="Y8383" t="n">
        <v>989442.25</v>
      </c>
      <c r="Z8383" t="inlineStr"/>
      <c r="AA8383" t="n">
        <v>1994291.25</v>
      </c>
      <c r="AB8383" t="n">
        <v>5632563.5</v>
      </c>
      <c r="AC8383" t="inlineStr"/>
      <c r="AD8383" t="inlineStr">
        <is>
          <t>High</t>
        </is>
      </c>
      <c r="AE8383" t="inlineStr">
        <is>
          <t>High</t>
        </is>
      </c>
      <c r="AF8383" t="inlineStr">
        <is>
          <t>Peak Found</t>
        </is>
      </c>
      <c r="AG8383" t="inlineStr">
        <is>
          <t>Not Found</t>
        </is>
      </c>
      <c r="AH8383" t="inlineStr">
        <is>
          <t>High</t>
        </is>
      </c>
      <c r="AI8383" t="inlineStr">
        <is>
          <t>High</t>
        </is>
      </c>
      <c r="AJ8383" t="inlineStr">
        <is>
          <t>High</t>
        </is>
      </c>
      <c r="AK8383" t="n">
        <v>4.573e-05</v>
      </c>
      <c r="AL8383" t="n">
        <v>7.352e-10</v>
      </c>
      <c r="AM8383" t="n">
        <v>4.94</v>
      </c>
      <c r="AN8383" t="n">
        <v>31.82</v>
      </c>
      <c r="AO8383" t="inlineStr">
        <is>
          <t>SAGVQCFGPTAEAAQLESSKR</t>
        </is>
      </c>
      <c r="AP8383" t="inlineStr">
        <is>
          <t>P22102</t>
        </is>
      </c>
      <c r="AQ8383" t="inlineStr">
        <is>
          <t>PUR2_HUMAN</t>
        </is>
      </c>
      <c r="AR838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838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838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838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838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8383" t="n">
        <v>100</v>
      </c>
      <c r="AX8383" t="n">
        <v>1010</v>
      </c>
      <c r="AY8383" t="n">
        <v>88</v>
      </c>
      <c r="AZ8383" t="n">
        <v>108</v>
      </c>
      <c r="BA8383" t="n">
        <v>87</v>
      </c>
      <c r="BB8383" t="inlineStr">
        <is>
          <t>GNLR(87).(88)SAGVQCFGPTAEAAQLESSKR</t>
        </is>
      </c>
      <c r="BC8383" t="inlineStr">
        <is>
          <t>GNLRSAGV</t>
        </is>
      </c>
      <c r="BD8383" t="inlineStr">
        <is>
          <t>Internal</t>
        </is>
      </c>
      <c r="BE8383" t="inlineStr"/>
      <c r="BF8383" t="inlineStr">
        <is>
          <t>S01.151</t>
        </is>
      </c>
      <c r="BG8383" t="inlineStr">
        <is>
          <t>trypsin 1</t>
        </is>
      </c>
      <c r="BH8383" t="inlineStr"/>
      <c r="BI8383" t="inlineStr"/>
      <c r="BJ8383" t="inlineStr">
        <is>
          <t>21</t>
        </is>
      </c>
      <c r="BK8383" t="inlineStr">
        <is>
          <t>33503931-33543491</t>
        </is>
      </c>
      <c r="BL8383" t="inlineStr">
        <is>
          <t>Enzymes, FDA approved drug targets, Metabolic proteins, Plasma proteins, Predicted intracellular proteins</t>
        </is>
      </c>
      <c r="BM8383" t="inlineStr">
        <is>
          <t>Purine biosynthesis</t>
        </is>
      </c>
      <c r="BN8383" t="inlineStr">
        <is>
          <t>Ligase, Multifunctional enzyme, Transferase</t>
        </is>
      </c>
      <c r="BO8383" t="inlineStr">
        <is>
          <t>FDA approved drug targets</t>
        </is>
      </c>
      <c r="BP8383" t="n">
        <v>8052195.437905624</v>
      </c>
      <c r="BQ8383" t="n">
        <v>681333.8315308429</v>
      </c>
      <c r="BR8383" t="n">
        <v>0.08461466649498735</v>
      </c>
      <c r="BS8383" t="n">
        <v>4359698.575541566</v>
      </c>
      <c r="BT8383" t="n">
        <v>3775703.055847689</v>
      </c>
      <c r="BU8383" t="n">
        <v>0.8660468127383479</v>
      </c>
      <c r="BV8383" t="n">
        <v>1.846961503962547</v>
      </c>
      <c r="BW8383" t="n">
        <v>0.8851537966825002</v>
      </c>
      <c r="BX8383" t="n">
        <v>0.5414298012462951</v>
      </c>
      <c r="BY8383" t="n">
        <v>-0.8851537966825002</v>
      </c>
      <c r="BZ8383" t="n">
        <v>0.3573664789690957</v>
      </c>
      <c r="CA8383" t="n">
        <v>-0.4468861868093879</v>
      </c>
      <c r="CB8383" t="inlineStr">
        <is>
          <t>significant low</t>
        </is>
      </c>
      <c r="CC8383" t="inlineStr">
        <is>
          <t>significant low</t>
        </is>
      </c>
    </row>
    <row r="8384">
      <c r="A8384" t="b">
        <v>0</v>
      </c>
      <c r="B8384" t="inlineStr">
        <is>
          <t>High</t>
        </is>
      </c>
      <c r="C8384" t="inlineStr">
        <is>
          <t>[R].VLPGKYLEEIATQMR.[T]</t>
        </is>
      </c>
      <c r="D8384" t="inlineStr">
        <is>
          <t>1xDimethyl [K5]</t>
        </is>
      </c>
      <c r="E8384" t="n">
        <v>0.000694689</v>
      </c>
      <c r="F8384" t="n">
        <v>0.000144145</v>
      </c>
      <c r="G8384" t="n">
        <v>1</v>
      </c>
      <c r="H8384" t="n">
        <v>2</v>
      </c>
      <c r="I8384" t="n">
        <v>1</v>
      </c>
      <c r="J8384" t="inlineStr">
        <is>
          <t>Q01813</t>
        </is>
      </c>
      <c r="K8384" t="inlineStr">
        <is>
          <t>Q01813 [482-496]</t>
        </is>
      </c>
      <c r="L8384" t="inlineStr">
        <is>
          <t>Q01813 1xDimethyl [K486]</t>
        </is>
      </c>
      <c r="M8384" t="n">
        <v>0</v>
      </c>
      <c r="N8384" t="n">
        <v>1775.97242</v>
      </c>
      <c r="O8384" t="n">
        <v>1064663.79903646</v>
      </c>
      <c r="P8384" t="n">
        <v>2.17</v>
      </c>
      <c r="Q8384" t="n">
        <v>1123721.5</v>
      </c>
      <c r="R8384" t="n">
        <v>663387.794339898</v>
      </c>
      <c r="S8384" t="n">
        <v>1</v>
      </c>
      <c r="T8384" t="n">
        <v>1037652.59698809</v>
      </c>
      <c r="U8384" t="n">
        <v>1708667.2601606</v>
      </c>
      <c r="V8384" t="n">
        <v>1044827.72430772</v>
      </c>
      <c r="W8384" t="n">
        <v>1123721.5</v>
      </c>
      <c r="X8384" t="n">
        <v>517351.90625</v>
      </c>
      <c r="Y8384" t="inlineStr"/>
      <c r="Z8384" t="n">
        <v>751455</v>
      </c>
      <c r="AA8384" t="n">
        <v>518956.25</v>
      </c>
      <c r="AB8384" t="n">
        <v>903603.625</v>
      </c>
      <c r="AC8384" t="inlineStr"/>
      <c r="AD8384" t="inlineStr">
        <is>
          <t>High</t>
        </is>
      </c>
      <c r="AE8384" t="inlineStr">
        <is>
          <t>Peak Found</t>
        </is>
      </c>
      <c r="AF8384" t="inlineStr">
        <is>
          <t>Not Found</t>
        </is>
      </c>
      <c r="AG8384" t="inlineStr">
        <is>
          <t>Peak Found</t>
        </is>
      </c>
      <c r="AH8384" t="inlineStr">
        <is>
          <t>Peak Found</t>
        </is>
      </c>
      <c r="AI8384" t="inlineStr">
        <is>
          <t>Peak Found</t>
        </is>
      </c>
      <c r="AJ8384" t="inlineStr">
        <is>
          <t>High</t>
        </is>
      </c>
      <c r="AK8384" t="n">
        <v>4.573e-05</v>
      </c>
      <c r="AL8384" t="n">
        <v>0.0001016</v>
      </c>
      <c r="AM8384" t="n">
        <v>3.07</v>
      </c>
      <c r="AN8384" t="n">
        <v>53.14</v>
      </c>
      <c r="AO8384" t="inlineStr">
        <is>
          <t>VLPGKYLEEIATQMR</t>
        </is>
      </c>
      <c r="AP8384" t="inlineStr">
        <is>
          <t>Q01813</t>
        </is>
      </c>
      <c r="AQ8384" t="inlineStr">
        <is>
          <t>PFKAP_HUMAN</t>
        </is>
      </c>
      <c r="AR83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83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83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83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83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8384" t="n">
        <v>100</v>
      </c>
      <c r="AX8384" t="n">
        <v>784</v>
      </c>
      <c r="AY8384" t="n">
        <v>482</v>
      </c>
      <c r="AZ8384" t="n">
        <v>496</v>
      </c>
      <c r="BA8384" t="n">
        <v>481</v>
      </c>
      <c r="BB8384" t="inlineStr">
        <is>
          <t>GTKR(481).(482)VLPGKYLEEIATQMR</t>
        </is>
      </c>
      <c r="BC8384" t="inlineStr">
        <is>
          <t>GTKRVLPG</t>
        </is>
      </c>
      <c r="BD8384" t="inlineStr">
        <is>
          <t>Internal</t>
        </is>
      </c>
      <c r="BE8384" t="inlineStr"/>
      <c r="BF8384" t="inlineStr"/>
      <c r="BG8384" t="inlineStr"/>
      <c r="BH8384" t="inlineStr">
        <is>
          <t>retina: 277.0</t>
        </is>
      </c>
      <c r="BI8384" t="inlineStr">
        <is>
          <t>Early spermatids: 417.2;Extravillous trophoblasts: 244.6;Late spermatids: 514.2</t>
        </is>
      </c>
      <c r="BJ8384" t="inlineStr">
        <is>
          <t>10</t>
        </is>
      </c>
      <c r="BK8384" t="inlineStr">
        <is>
          <t>3066333-3137718</t>
        </is>
      </c>
      <c r="BL8384" t="inlineStr">
        <is>
          <t>Enzymes, Metabolic proteins, Plasma proteins, Predicted intracellular proteins</t>
        </is>
      </c>
      <c r="BM8384" t="inlineStr">
        <is>
          <t>Glycolysis</t>
        </is>
      </c>
      <c r="BN8384" t="inlineStr">
        <is>
          <t>Allosteric enzyme, Kinase, Transferase</t>
        </is>
      </c>
      <c r="BO8384" t="inlineStr"/>
      <c r="BP8384" t="n">
        <v>595703.4314466327</v>
      </c>
      <c r="BQ8384" t="n">
        <v>564909.5682188991</v>
      </c>
      <c r="BR8384" t="n">
        <v>0.9483067217642973</v>
      </c>
      <c r="BS8384" t="n">
        <v>1263715.86048547</v>
      </c>
      <c r="BT8384" t="n">
        <v>385355.9155737151</v>
      </c>
      <c r="BU8384" t="n">
        <v>0.3049387347450687</v>
      </c>
      <c r="BV8384" t="n">
        <v>0.4713903260008043</v>
      </c>
      <c r="BW8384" t="n">
        <v>-1.085005943371567</v>
      </c>
      <c r="BX8384" t="n">
        <v>2.121384222039155</v>
      </c>
      <c r="BY8384" t="n">
        <v>1.085005943371567</v>
      </c>
      <c r="BZ8384" t="n">
        <v>0.3424844646610338</v>
      </c>
      <c r="CA8384" t="n">
        <v>-0.4653591236314318</v>
      </c>
      <c r="CB8384" t="inlineStr">
        <is>
          <t>significant low</t>
        </is>
      </c>
      <c r="CC8384" t="inlineStr">
        <is>
          <t>significant low</t>
        </is>
      </c>
    </row>
    <row r="8385">
      <c r="A8385" t="b">
        <v>0</v>
      </c>
      <c r="B8385" t="inlineStr">
        <is>
          <t>High</t>
        </is>
      </c>
      <c r="C8385" t="inlineStr">
        <is>
          <t>[R].GKLKVLATAFDTTLGGR.[K]</t>
        </is>
      </c>
      <c r="D8385" t="inlineStr">
        <is>
          <t>2xDimethyl [K2; K4]</t>
        </is>
      </c>
      <c r="E8385" t="n">
        <v>8.0234e-09</v>
      </c>
      <c r="F8385" t="n">
        <v>0.000144145</v>
      </c>
      <c r="G8385" t="n">
        <v>1</v>
      </c>
      <c r="H8385" t="n">
        <v>1</v>
      </c>
      <c r="I8385" t="n">
        <v>2</v>
      </c>
      <c r="J8385" t="inlineStr">
        <is>
          <t>P34932</t>
        </is>
      </c>
      <c r="K8385" t="inlineStr">
        <is>
          <t>P34932 [218-234]</t>
        </is>
      </c>
      <c r="L8385" t="inlineStr">
        <is>
          <t>P34932 2xDimethyl [K219; K221]</t>
        </is>
      </c>
      <c r="M8385" t="n">
        <v>0</v>
      </c>
      <c r="N8385" t="n">
        <v>1804.06909</v>
      </c>
      <c r="O8385" t="n">
        <v>3093798.58031489</v>
      </c>
      <c r="P8385" t="n">
        <v>2.15</v>
      </c>
      <c r="Q8385" t="n">
        <v>4016801</v>
      </c>
      <c r="R8385" t="n">
        <v>3936984.64416092</v>
      </c>
      <c r="S8385" t="n">
        <v>3148468.61196395</v>
      </c>
      <c r="T8385" t="n">
        <v>2940219.36801116</v>
      </c>
      <c r="U8385" t="n">
        <v>2431198.11751218</v>
      </c>
      <c r="V8385" t="n">
        <v>2509262.3492571</v>
      </c>
      <c r="W8385" t="n">
        <v>4016801</v>
      </c>
      <c r="X8385" t="n">
        <v>3070310.5</v>
      </c>
      <c r="Y8385" t="n">
        <v>420122.1875</v>
      </c>
      <c r="Z8385" t="n">
        <v>2129270</v>
      </c>
      <c r="AA8385" t="n">
        <v>738403.25</v>
      </c>
      <c r="AB8385" t="n">
        <v>2170098</v>
      </c>
      <c r="AC8385" t="inlineStr"/>
      <c r="AD8385" t="inlineStr">
        <is>
          <t>High</t>
        </is>
      </c>
      <c r="AE8385" t="inlineStr">
        <is>
          <t>High</t>
        </is>
      </c>
      <c r="AF8385" t="inlineStr">
        <is>
          <t>Peak Found</t>
        </is>
      </c>
      <c r="AG8385" t="inlineStr">
        <is>
          <t>Peak Found</t>
        </is>
      </c>
      <c r="AH8385" t="inlineStr">
        <is>
          <t>Peak Found</t>
        </is>
      </c>
      <c r="AI8385" t="inlineStr">
        <is>
          <t>Peak Found</t>
        </is>
      </c>
      <c r="AJ8385" t="inlineStr">
        <is>
          <t>High</t>
        </is>
      </c>
      <c r="AK8385" t="n">
        <v>4.573e-05</v>
      </c>
      <c r="AL8385" t="n">
        <v>1.29e-10</v>
      </c>
      <c r="AM8385" t="n">
        <v>4.77</v>
      </c>
      <c r="AN8385" t="n">
        <v>39.08</v>
      </c>
      <c r="AO8385" t="inlineStr">
        <is>
          <t>GKLKVLATAFDTTLGGR</t>
        </is>
      </c>
      <c r="AP8385" t="inlineStr">
        <is>
          <t>P34932</t>
        </is>
      </c>
      <c r="AQ8385" t="inlineStr">
        <is>
          <t>HSP74_HUMAN</t>
        </is>
      </c>
      <c r="AR838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8385" t="inlineStr">
        <is>
          <t>RecName: Full=Heat shock 70 kDa protein 4; AltName: Full=HSP70RY; AltName: Full=Heat shock 70-related protein APG-2;</t>
        </is>
      </c>
      <c r="AT8385" t="inlineStr">
        <is>
          <t>Acetylation|Alternative splicing|ATP-binding|Cytoplasm|Direct protein sequencing|Methylation|Nucleotide-binding|Phosphoprotein|Reference proteome|Stress response</t>
        </is>
      </c>
      <c r="AU8385" t="inlineStr">
        <is>
          <t>GO:0005829|GO:0070062|GO:0005739|GO:0005634|GO:0005524|GO:0140662|GO:0051131|GO:0006457|GO:0045040|GO:0006986</t>
        </is>
      </c>
      <c r="AV838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8385" t="n">
        <v>100</v>
      </c>
      <c r="AX8385" t="n">
        <v>840</v>
      </c>
      <c r="AY8385" t="n">
        <v>218</v>
      </c>
      <c r="AZ8385" t="n">
        <v>234</v>
      </c>
      <c r="BA8385" t="n">
        <v>217</v>
      </c>
      <c r="BB8385" t="inlineStr">
        <is>
          <t>AFNR(217).(218)GKLKVLATAFDTTLGGR</t>
        </is>
      </c>
      <c r="BC8385" t="inlineStr">
        <is>
          <t>AFNRGKLK</t>
        </is>
      </c>
      <c r="BD8385" t="inlineStr">
        <is>
          <t>Internal</t>
        </is>
      </c>
      <c r="BE8385" t="inlineStr"/>
      <c r="BF8385" t="inlineStr"/>
      <c r="BG8385" t="inlineStr"/>
      <c r="BH8385" t="inlineStr"/>
      <c r="BI8385" t="inlineStr"/>
      <c r="BJ8385" t="inlineStr">
        <is>
          <t>5</t>
        </is>
      </c>
      <c r="BK8385" t="inlineStr">
        <is>
          <t>133052013-133106449</t>
        </is>
      </c>
      <c r="BL8385" t="inlineStr">
        <is>
          <t>Cancer-related genes, Plasma proteins, Predicted intracellular proteins</t>
        </is>
      </c>
      <c r="BM8385" t="inlineStr">
        <is>
          <t>Stress response</t>
        </is>
      </c>
      <c r="BN8385" t="inlineStr"/>
      <c r="BO8385" t="inlineStr">
        <is>
          <t>Cancer-related genes</t>
        </is>
      </c>
      <c r="BP8385" t="n">
        <v>3700751.41870829</v>
      </c>
      <c r="BQ8385" t="n">
        <v>479953.0046097348</v>
      </c>
      <c r="BR8385" t="n">
        <v>0.1296906898916376</v>
      </c>
      <c r="BS8385" t="n">
        <v>2626893.278260147</v>
      </c>
      <c r="BT8385" t="n">
        <v>274141.2682513819</v>
      </c>
      <c r="BU8385" t="n">
        <v>0.1043594996873844</v>
      </c>
      <c r="BV8385" t="n">
        <v>1.408793973221243</v>
      </c>
      <c r="BW8385" t="n">
        <v>0.4944606424884435</v>
      </c>
      <c r="BX8385" t="n">
        <v>0.7098270002628378</v>
      </c>
      <c r="BY8385" t="n">
        <v>-0.4944606424884437</v>
      </c>
      <c r="BZ8385" t="n">
        <v>0.02530440434190449</v>
      </c>
      <c r="CA8385" t="n">
        <v>-1.596803881396834</v>
      </c>
      <c r="CB8385" t="inlineStr">
        <is>
          <t>significant low</t>
        </is>
      </c>
      <c r="CC8385" t="inlineStr">
        <is>
          <t>significant low</t>
        </is>
      </c>
    </row>
    <row r="8386">
      <c r="A8386" t="b">
        <v>0</v>
      </c>
      <c r="B8386" t="inlineStr">
        <is>
          <t>High</t>
        </is>
      </c>
      <c r="C8386" t="inlineStr">
        <is>
          <t>[R].FLYECPWR.[R]</t>
        </is>
      </c>
      <c r="D8386" t="inlineStr">
        <is>
          <t>1xCarbamidomethyl [C5]</t>
        </is>
      </c>
      <c r="E8386" t="n">
        <v>0.0373813</v>
      </c>
      <c r="F8386" t="n">
        <v>0.00173438</v>
      </c>
      <c r="G8386" t="n">
        <v>1</v>
      </c>
      <c r="H8386" t="n">
        <v>1</v>
      </c>
      <c r="I8386" t="n">
        <v>3</v>
      </c>
      <c r="J8386" t="inlineStr">
        <is>
          <t>P11498</t>
        </is>
      </c>
      <c r="K8386" t="inlineStr">
        <is>
          <t>P11498 [618-625]</t>
        </is>
      </c>
      <c r="L8386" t="inlineStr"/>
      <c r="M8386" t="n">
        <v>0</v>
      </c>
      <c r="N8386" t="n">
        <v>1170.54008</v>
      </c>
      <c r="O8386" t="n">
        <v>934781.5075588441</v>
      </c>
      <c r="P8386" t="n">
        <v>2.15</v>
      </c>
      <c r="Q8386" t="n">
        <v>924448.0625</v>
      </c>
      <c r="R8386" t="n">
        <v>920696.175046202</v>
      </c>
      <c r="S8386" t="n">
        <v>1</v>
      </c>
      <c r="T8386" t="n">
        <v>1</v>
      </c>
      <c r="U8386" t="n">
        <v>1</v>
      </c>
      <c r="V8386" t="n">
        <v>974373.030869705</v>
      </c>
      <c r="W8386" t="n">
        <v>924448.0625</v>
      </c>
      <c r="X8386" t="n">
        <v>718017.3125</v>
      </c>
      <c r="Y8386" t="inlineStr"/>
      <c r="Z8386" t="inlineStr"/>
      <c r="AA8386" t="inlineStr"/>
      <c r="AB8386" t="n">
        <v>842671.9375</v>
      </c>
      <c r="AC8386" t="inlineStr"/>
      <c r="AD8386" t="inlineStr">
        <is>
          <t>High</t>
        </is>
      </c>
      <c r="AE8386" t="inlineStr">
        <is>
          <t>High</t>
        </is>
      </c>
      <c r="AF8386" t="inlineStr">
        <is>
          <t>Not Found</t>
        </is>
      </c>
      <c r="AG8386" t="inlineStr">
        <is>
          <t>Not Found</t>
        </is>
      </c>
      <c r="AH8386" t="inlineStr">
        <is>
          <t>Not Found</t>
        </is>
      </c>
      <c r="AI8386" t="inlineStr">
        <is>
          <t>High</t>
        </is>
      </c>
      <c r="AJ8386" t="inlineStr">
        <is>
          <t>High</t>
        </is>
      </c>
      <c r="AK8386" t="n">
        <v>0.00106</v>
      </c>
      <c r="AL8386" t="n">
        <v>0.01143</v>
      </c>
      <c r="AM8386" t="n">
        <v>1.86</v>
      </c>
      <c r="AN8386" t="n">
        <v>43.3</v>
      </c>
      <c r="AO8386" t="inlineStr">
        <is>
          <t>FLYECPWR</t>
        </is>
      </c>
      <c r="AP8386" t="inlineStr">
        <is>
          <t>P11498</t>
        </is>
      </c>
      <c r="AQ8386" t="inlineStr">
        <is>
          <t>PYC_HUMAN</t>
        </is>
      </c>
      <c r="AR8386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AS8386" t="inlineStr">
        <is>
          <t>RecName: Full=Pyruvate carboxylase, mitochondrial {ECO:0000305}; EC=6.4.1.1 {ECO:0000269|PubMed:9585002}; AltName: Full=Pyruvic carboxylase; Short=PCB; Flags: Precursor;</t>
        </is>
      </c>
      <c r="AT8386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AU8386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AV8386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AW8386" t="n">
        <v>100</v>
      </c>
      <c r="AX8386" t="n">
        <v>1178</v>
      </c>
      <c r="AY8386" t="n">
        <v>618</v>
      </c>
      <c r="AZ8386" t="n">
        <v>625</v>
      </c>
      <c r="BA8386" t="n">
        <v>617</v>
      </c>
      <c r="BB8386" t="inlineStr">
        <is>
          <t>VAMR(617).(618)FLYECPWR</t>
        </is>
      </c>
      <c r="BC8386" t="inlineStr">
        <is>
          <t>VAMRFLYE</t>
        </is>
      </c>
      <c r="BD8386" t="inlineStr">
        <is>
          <t>Internal</t>
        </is>
      </c>
      <c r="BE8386" t="inlineStr"/>
      <c r="BF8386" t="inlineStr"/>
      <c r="BG8386" t="inlineStr"/>
      <c r="BH8386" t="inlineStr">
        <is>
          <t>liver: 148.0</t>
        </is>
      </c>
      <c r="BI8386" t="inlineStr">
        <is>
          <t>Basal prostatic cells: 57.9;Hepatocytes: 164.5;Late spermatids: 57.3</t>
        </is>
      </c>
      <c r="BJ8386" t="inlineStr">
        <is>
          <t>11</t>
        </is>
      </c>
      <c r="BK8386" t="inlineStr">
        <is>
          <t>66848417-66958386</t>
        </is>
      </c>
      <c r="BL8386" t="inlineStr">
        <is>
          <t>Citric acid cycle related proteins, Disease related genes, Enzymes, Human disease related genes, Metabolic proteins, Plasma proteins, Potential drug targets, Predicted intracellular proteins</t>
        </is>
      </c>
      <c r="BM8386" t="inlineStr">
        <is>
          <t>Gluconeogenesis, Lipid biosynthesis, Lipid metabolism</t>
        </is>
      </c>
      <c r="BN8386" t="inlineStr">
        <is>
          <t>Ligase, Multifunctional enzyme</t>
        </is>
      </c>
      <c r="BO8386" t="inlineStr">
        <is>
          <t>Disease variant</t>
        </is>
      </c>
      <c r="BP8386" t="n">
        <v>615048.4125154007</v>
      </c>
      <c r="BQ8386" t="n">
        <v>532649.9872301543</v>
      </c>
      <c r="BR8386" t="n">
        <v>0.8660293667806466</v>
      </c>
      <c r="BS8386" t="n">
        <v>324791.6769565683</v>
      </c>
      <c r="BT8386" t="n">
        <v>562553.9543134666</v>
      </c>
      <c r="BU8386" t="n">
        <v>1.732045474763481</v>
      </c>
      <c r="BV8386" t="n">
        <v>1.893670485274307</v>
      </c>
      <c r="BW8386" t="n">
        <v>0.9211853114720107</v>
      </c>
      <c r="BX8386" t="n">
        <v>0.5280749780789583</v>
      </c>
      <c r="BY8386" t="n">
        <v>-0.9211853114720107</v>
      </c>
      <c r="BZ8386" t="n">
        <v>0.5208755530704479</v>
      </c>
      <c r="CA8386" t="n">
        <v>-0.2832660253965497</v>
      </c>
      <c r="CB8386" t="inlineStr">
        <is>
          <t>significant low</t>
        </is>
      </c>
      <c r="CC8386" t="inlineStr">
        <is>
          <t>significant low</t>
        </is>
      </c>
    </row>
    <row r="8387">
      <c r="A8387" t="b">
        <v>0</v>
      </c>
      <c r="B8387" t="inlineStr">
        <is>
          <t>High</t>
        </is>
      </c>
      <c r="C8387" t="inlineStr">
        <is>
          <t>[R].GYSFTTTAER.[E]</t>
        </is>
      </c>
      <c r="D8387" t="inlineStr"/>
      <c r="E8387" t="n">
        <v>0.008140929999999999</v>
      </c>
      <c r="F8387" t="n">
        <v>0.000427923</v>
      </c>
      <c r="G8387" t="n">
        <v>1</v>
      </c>
      <c r="H8387" t="n">
        <v>2</v>
      </c>
      <c r="I8387" t="n">
        <v>17</v>
      </c>
      <c r="J8387" t="inlineStr">
        <is>
          <t>P60709</t>
        </is>
      </c>
      <c r="K8387" t="inlineStr">
        <is>
          <t>P60709 [197-206]</t>
        </is>
      </c>
      <c r="L8387" t="inlineStr"/>
      <c r="M8387" t="n">
        <v>0</v>
      </c>
      <c r="N8387" t="n">
        <v>1132.52693</v>
      </c>
      <c r="O8387" t="n">
        <v>184588674.699156</v>
      </c>
      <c r="P8387" t="n">
        <v>2.14</v>
      </c>
      <c r="Q8387" t="n">
        <v>164379264</v>
      </c>
      <c r="R8387" t="n">
        <v>176240736.427301</v>
      </c>
      <c r="S8387" t="n">
        <v>174161372.280628</v>
      </c>
      <c r="T8387" t="n">
        <v>185427943.954443</v>
      </c>
      <c r="U8387" t="n">
        <v>193332027.077894</v>
      </c>
      <c r="V8387" t="n">
        <v>213866746.6077</v>
      </c>
      <c r="W8387" t="n">
        <v>164379264</v>
      </c>
      <c r="X8387" t="n">
        <v>137443712</v>
      </c>
      <c r="Y8387" t="n">
        <v>23239570</v>
      </c>
      <c r="Z8387" t="n">
        <v>134284592</v>
      </c>
      <c r="AA8387" t="n">
        <v>58718784</v>
      </c>
      <c r="AB8387" t="n">
        <v>184959456</v>
      </c>
      <c r="AC8387" t="inlineStr"/>
      <c r="AD8387" t="inlineStr">
        <is>
          <t>High</t>
        </is>
      </c>
      <c r="AE8387" t="inlineStr">
        <is>
          <t>High</t>
        </is>
      </c>
      <c r="AF8387" t="inlineStr">
        <is>
          <t>High</t>
        </is>
      </c>
      <c r="AG8387" t="inlineStr">
        <is>
          <t>High</t>
        </is>
      </c>
      <c r="AH8387" t="inlineStr">
        <is>
          <t>High</t>
        </is>
      </c>
      <c r="AI8387" t="inlineStr">
        <is>
          <t>High</t>
        </is>
      </c>
      <c r="AJ8387" t="inlineStr">
        <is>
          <t>High</t>
        </is>
      </c>
      <c r="AK8387" t="n">
        <v>0.0002056</v>
      </c>
      <c r="AL8387" t="n">
        <v>0.001898</v>
      </c>
      <c r="AM8387" t="n">
        <v>2.55</v>
      </c>
      <c r="AN8387" t="n">
        <v>17.58</v>
      </c>
      <c r="AO8387" t="inlineStr">
        <is>
          <t>GYSFTTTAER</t>
        </is>
      </c>
      <c r="AP8387" t="inlineStr">
        <is>
          <t>P60709</t>
        </is>
      </c>
      <c r="AQ8387" t="inlineStr">
        <is>
          <t>ACTB_HUMAN</t>
        </is>
      </c>
      <c r="AR83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8387" t="inlineStr">
        <is>
          <t>RecName: Full=Actin, cytoplasmic 1; EC=3.6.4.- {ECO:0000250|UniProtKB:P68137}; AltName: Full=Beta-actin; Contains: RecName: Full=Actin, cytoplasmic 1, N-terminally processed;</t>
        </is>
      </c>
      <c r="AT83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83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83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8387" t="n">
        <v>100</v>
      </c>
      <c r="AX8387" t="n">
        <v>375</v>
      </c>
      <c r="AY8387" t="n">
        <v>197</v>
      </c>
      <c r="AZ8387" t="n">
        <v>206</v>
      </c>
      <c r="BA8387" t="n">
        <v>196</v>
      </c>
      <c r="BB8387" t="inlineStr">
        <is>
          <t>LTER(196).(197)GYSFTTTAER</t>
        </is>
      </c>
      <c r="BC8387" t="inlineStr">
        <is>
          <t>LTERGYSF</t>
        </is>
      </c>
      <c r="BD8387" t="inlineStr">
        <is>
          <t>Internal</t>
        </is>
      </c>
      <c r="BE8387" t="inlineStr"/>
      <c r="BF8387" t="inlineStr">
        <is>
          <t>S01.151</t>
        </is>
      </c>
      <c r="BG8387" t="inlineStr">
        <is>
          <t>trypsin 1</t>
        </is>
      </c>
      <c r="BH8387" t="inlineStr"/>
      <c r="BI8387" t="inlineStr">
        <is>
          <t>Extravillous trophoblasts: 13855.3;Hofbauer cells: 15361.5</t>
        </is>
      </c>
      <c r="BJ8387" t="inlineStr">
        <is>
          <t>7</t>
        </is>
      </c>
      <c r="BK8387" t="inlineStr">
        <is>
          <t>5526409-5563902</t>
        </is>
      </c>
      <c r="BL8387" t="inlineStr">
        <is>
          <t>Disease related genes, Human disease related genes, Plasma proteins, Predicted intracellular proteins</t>
        </is>
      </c>
      <c r="BM8387" t="inlineStr"/>
      <c r="BN8387" t="inlineStr"/>
      <c r="BO8387" t="inlineStr">
        <is>
          <t>Deafness, Disease variant, Dystonia, Intellectual disability</t>
        </is>
      </c>
      <c r="BP8387" t="n">
        <v>171593790.902643</v>
      </c>
      <c r="BQ8387" t="n">
        <v>6333876.193559275</v>
      </c>
      <c r="BR8387" t="n">
        <v>0.03691203603720673</v>
      </c>
      <c r="BS8387" t="n">
        <v>197542239.2133457</v>
      </c>
      <c r="BT8387" t="n">
        <v>14679434.21106047</v>
      </c>
      <c r="BU8387" t="n">
        <v>0.07431035645600166</v>
      </c>
      <c r="BV8387" t="n">
        <v>0.8686435447222083</v>
      </c>
      <c r="BW8387" t="n">
        <v>-0.2031638186093181</v>
      </c>
      <c r="BX8387" t="n">
        <v>1.151220205429374</v>
      </c>
      <c r="BY8387" t="n">
        <v>0.2031638186093183</v>
      </c>
      <c r="BZ8387" t="n">
        <v>0.04257148776897322</v>
      </c>
      <c r="CA8387" t="n">
        <v>-1.370881172031815</v>
      </c>
      <c r="CB8387" t="inlineStr">
        <is>
          <t>significant low</t>
        </is>
      </c>
      <c r="CC8387" t="inlineStr">
        <is>
          <t>significant low</t>
        </is>
      </c>
    </row>
    <row r="8388">
      <c r="A8388" t="b">
        <v>0</v>
      </c>
      <c r="B8388" t="inlineStr">
        <is>
          <t>High</t>
        </is>
      </c>
      <c r="C8388" t="inlineStr">
        <is>
          <t>[R].IFGGLDMLAEKLPN.[L]</t>
        </is>
      </c>
      <c r="D8388" t="inlineStr">
        <is>
          <t>1xDimethyl [K11]</t>
        </is>
      </c>
      <c r="E8388" t="n">
        <v>0.0260345</v>
      </c>
      <c r="F8388" t="n">
        <v>0.00141113</v>
      </c>
      <c r="G8388" t="n">
        <v>1</v>
      </c>
      <c r="H8388" t="n">
        <v>2</v>
      </c>
      <c r="I8388" t="n">
        <v>1</v>
      </c>
      <c r="J8388" t="inlineStr">
        <is>
          <t>Q92688</t>
        </is>
      </c>
      <c r="K8388" t="inlineStr">
        <is>
          <t>Q92688 [76-89]</t>
        </is>
      </c>
      <c r="L8388" t="inlineStr">
        <is>
          <t>Q92688 1xDimethyl [K86]</t>
        </is>
      </c>
      <c r="M8388" t="n">
        <v>0</v>
      </c>
      <c r="N8388" t="n">
        <v>1545.83453</v>
      </c>
      <c r="O8388" t="n">
        <v>2993172.21485223</v>
      </c>
      <c r="P8388" t="n">
        <v>2.13</v>
      </c>
      <c r="Q8388" t="n">
        <v>1</v>
      </c>
      <c r="R8388" t="n">
        <v>2948427.63239384</v>
      </c>
      <c r="S8388" t="n">
        <v>1</v>
      </c>
      <c r="T8388" t="n">
        <v>3038595.82963191</v>
      </c>
      <c r="U8388" t="n">
        <v>1</v>
      </c>
      <c r="V8388" t="n">
        <v>1</v>
      </c>
      <c r="W8388" t="inlineStr"/>
      <c r="X8388" t="n">
        <v>2299371</v>
      </c>
      <c r="Y8388" t="inlineStr"/>
      <c r="Z8388" t="n">
        <v>2200513</v>
      </c>
      <c r="AA8388" t="inlineStr"/>
      <c r="AB8388" t="inlineStr"/>
      <c r="AC8388" t="inlineStr"/>
      <c r="AD8388" t="inlineStr">
        <is>
          <t>Not Found</t>
        </is>
      </c>
      <c r="AE8388" t="inlineStr">
        <is>
          <t>Peak Found</t>
        </is>
      </c>
      <c r="AF8388" t="inlineStr">
        <is>
          <t>Not Found</t>
        </is>
      </c>
      <c r="AG8388" t="inlineStr">
        <is>
          <t>High</t>
        </is>
      </c>
      <c r="AH8388" t="inlineStr">
        <is>
          <t>Not Found</t>
        </is>
      </c>
      <c r="AI8388" t="inlineStr">
        <is>
          <t>Not Found</t>
        </is>
      </c>
      <c r="AJ8388" t="inlineStr">
        <is>
          <t>High</t>
        </is>
      </c>
      <c r="AK8388" t="n">
        <v>0.0008579</v>
      </c>
      <c r="AL8388" t="n">
        <v>0.007415</v>
      </c>
      <c r="AM8388" t="n">
        <v>2.29</v>
      </c>
      <c r="AN8388" t="n">
        <v>56.79</v>
      </c>
      <c r="AO8388" t="inlineStr">
        <is>
          <t>IFGGLDMLAEKLPN</t>
        </is>
      </c>
      <c r="AP8388" t="inlineStr">
        <is>
          <t>Q92688</t>
        </is>
      </c>
      <c r="AQ8388" t="inlineStr">
        <is>
          <t>AN32B_HUMAN</t>
        </is>
      </c>
      <c r="AR8388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AS8388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AT8388" t="inlineStr">
        <is>
          <t>3D-structure|Acetylation|Alternative splicing|Chaperone|Cytoplasm|Host-virus interaction|Leucine-rich repeat|Nucleus|Phosphoprotein|Reference proteome|Repeat</t>
        </is>
      </c>
      <c r="AU8388" t="inlineStr">
        <is>
          <t>GO:0005737|GO:0070062|GO:0005654|GO:0005634|GO:0042393|GO:0070063|GO:0006919|GO:0048839|GO:0045596|GO:0006334|GO:0046827|GO:0042981|GO:0060021|GO:0001944|GO:0021591</t>
        </is>
      </c>
      <c r="AV8388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AW8388" t="n">
        <v>100</v>
      </c>
      <c r="AX8388" t="n">
        <v>251</v>
      </c>
      <c r="AY8388" t="n">
        <v>76</v>
      </c>
      <c r="AZ8388" t="n">
        <v>89</v>
      </c>
      <c r="BA8388" t="n">
        <v>75</v>
      </c>
      <c r="BB8388" t="inlineStr">
        <is>
          <t>SENR(75).(76)IFGGLDMLAEKLPN</t>
        </is>
      </c>
      <c r="BC8388" t="inlineStr">
        <is>
          <t>SENRIFGG</t>
        </is>
      </c>
      <c r="BD8388" t="inlineStr">
        <is>
          <t>Internal</t>
        </is>
      </c>
      <c r="BE8388" t="inlineStr"/>
      <c r="BF8388" t="inlineStr">
        <is>
          <t>S01.151</t>
        </is>
      </c>
      <c r="BG8388" t="inlineStr">
        <is>
          <t>trypsin 1</t>
        </is>
      </c>
      <c r="BH8388" t="inlineStr"/>
      <c r="BI8388" t="inlineStr">
        <is>
          <t>Erythroid cells: 675.1</t>
        </is>
      </c>
      <c r="BJ8388" t="inlineStr">
        <is>
          <t>9</t>
        </is>
      </c>
      <c r="BK8388" t="inlineStr">
        <is>
          <t>97983341-98015943</t>
        </is>
      </c>
      <c r="BL8388" t="inlineStr">
        <is>
          <t>Plasma proteins, Predicted intracellular proteins</t>
        </is>
      </c>
      <c r="BM8388" t="inlineStr">
        <is>
          <t>Host-virus interaction</t>
        </is>
      </c>
      <c r="BN8388" t="inlineStr">
        <is>
          <t>Chaperone</t>
        </is>
      </c>
      <c r="BO8388" t="inlineStr"/>
      <c r="BP8388" t="n">
        <v>982809.8774646133</v>
      </c>
      <c r="BQ8388" t="n">
        <v>1702274.909898445</v>
      </c>
      <c r="BR8388" t="n">
        <v>1.73204904522313</v>
      </c>
      <c r="BS8388" t="n">
        <v>1012865.943210637</v>
      </c>
      <c r="BT8388" t="n">
        <v>1754333.542846188</v>
      </c>
      <c r="BU8388" t="n">
        <v>1.732049097519468</v>
      </c>
      <c r="BV8388" t="n">
        <v>0.9703257218317065</v>
      </c>
      <c r="BW8388" t="n">
        <v>-0.04345897811247326</v>
      </c>
      <c r="BX8388" t="n">
        <v>1.030581770121766</v>
      </c>
      <c r="BY8388" t="n">
        <v>0.04345897811247339</v>
      </c>
      <c r="BZ8388" t="n">
        <v>0.9989286786504719</v>
      </c>
      <c r="CA8388" t="n">
        <v>-0.0004655183548692608</v>
      </c>
      <c r="CB8388" t="inlineStr">
        <is>
          <t>significant low</t>
        </is>
      </c>
      <c r="CC8388" t="inlineStr">
        <is>
          <t>significant low</t>
        </is>
      </c>
    </row>
    <row r="8389">
      <c r="A8389" t="b">
        <v>0</v>
      </c>
      <c r="B8389" t="inlineStr">
        <is>
          <t>High</t>
        </is>
      </c>
      <c r="C8389" t="inlineStr">
        <is>
          <t>[R].VFIGNLNTALVKKSDVETIFSKYGR.[V]</t>
        </is>
      </c>
      <c r="D8389" t="inlineStr">
        <is>
          <t>3xDimethyl [K12; K13; K22]</t>
        </is>
      </c>
      <c r="E8389" t="n">
        <v>0.046132</v>
      </c>
      <c r="F8389" t="n">
        <v>0.00228804</v>
      </c>
      <c r="G8389" t="n">
        <v>1</v>
      </c>
      <c r="H8389" t="n">
        <v>2</v>
      </c>
      <c r="I8389" t="n">
        <v>1</v>
      </c>
      <c r="J8389" t="inlineStr">
        <is>
          <t>Q9UKM9</t>
        </is>
      </c>
      <c r="K8389" t="inlineStr">
        <is>
          <t>Q9UKM9 [23-47]</t>
        </is>
      </c>
      <c r="L8389" t="inlineStr">
        <is>
          <t>Q9UKM9 3xDimethyl [K34; K35; K44]</t>
        </is>
      </c>
      <c r="M8389" t="n">
        <v>0</v>
      </c>
      <c r="N8389" t="n">
        <v>2883.63424</v>
      </c>
      <c r="O8389" t="n">
        <v>908374.951359579</v>
      </c>
      <c r="P8389" t="n">
        <v>2.1</v>
      </c>
      <c r="Q8389" t="n">
        <v>1017102.5</v>
      </c>
      <c r="R8389" t="n">
        <v>882771.6681358539</v>
      </c>
      <c r="S8389" t="n">
        <v>1</v>
      </c>
      <c r="T8389" t="n">
        <v>908374.951359579</v>
      </c>
      <c r="U8389" t="n">
        <v>1</v>
      </c>
      <c r="V8389" t="n">
        <v>831837.177745596</v>
      </c>
      <c r="W8389" t="n">
        <v>1017102.5</v>
      </c>
      <c r="X8389" t="n">
        <v>688441.375</v>
      </c>
      <c r="Y8389" t="inlineStr"/>
      <c r="Z8389" t="n">
        <v>657833.75</v>
      </c>
      <c r="AA8389" t="inlineStr"/>
      <c r="AB8389" t="n">
        <v>719401.9375</v>
      </c>
      <c r="AC8389" t="inlineStr"/>
      <c r="AD8389" t="inlineStr">
        <is>
          <t>High</t>
        </is>
      </c>
      <c r="AE8389" t="inlineStr">
        <is>
          <t>Peak Found</t>
        </is>
      </c>
      <c r="AF8389" t="inlineStr">
        <is>
          <t>Not Found</t>
        </is>
      </c>
      <c r="AG8389" t="inlineStr">
        <is>
          <t>Peak Found</t>
        </is>
      </c>
      <c r="AH8389" t="inlineStr">
        <is>
          <t>Not Found</t>
        </is>
      </c>
      <c r="AI8389" t="inlineStr">
        <is>
          <t>Peak Found</t>
        </is>
      </c>
      <c r="AJ8389" t="inlineStr">
        <is>
          <t>High</t>
        </is>
      </c>
      <c r="AK8389" t="n">
        <v>0.001425</v>
      </c>
      <c r="AL8389" t="n">
        <v>0.01463</v>
      </c>
      <c r="AM8389" t="n">
        <v>2.35</v>
      </c>
      <c r="AN8389" t="n">
        <v>52.57</v>
      </c>
      <c r="AO8389" t="inlineStr">
        <is>
          <t>VFIGNLNTALVKKSDVETIFSKYGR</t>
        </is>
      </c>
      <c r="AP8389" t="inlineStr">
        <is>
          <t>Q9UKM9</t>
        </is>
      </c>
      <c r="AQ8389" t="inlineStr">
        <is>
          <t>RALY_HUMAN</t>
        </is>
      </c>
      <c r="AR838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AS838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AT838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AU8389" t="inlineStr">
        <is>
          <t>GO:0071013|GO:0005634|GO:0003723|GO:0003712|GO:0042632|GO:0000398|GO:0000122</t>
        </is>
      </c>
      <c r="AV838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AW8389" t="n">
        <v>100</v>
      </c>
      <c r="AX8389" t="n">
        <v>306</v>
      </c>
      <c r="AY8389" t="n">
        <v>23</v>
      </c>
      <c r="AZ8389" t="n">
        <v>47</v>
      </c>
      <c r="BA8389" t="n">
        <v>22</v>
      </c>
      <c r="BB8389" t="inlineStr">
        <is>
          <t>INSR(22).(23)VFIGNLNTALVKKSDVETIFSKYGR</t>
        </is>
      </c>
      <c r="BC8389" t="inlineStr">
        <is>
          <t>INSRVFIG</t>
        </is>
      </c>
      <c r="BD8389" t="inlineStr">
        <is>
          <t>Internal</t>
        </is>
      </c>
      <c r="BE8389" t="inlineStr"/>
      <c r="BF8389" t="inlineStr"/>
      <c r="BG8389" t="inlineStr"/>
      <c r="BH8389" t="inlineStr"/>
      <c r="BI8389" t="inlineStr"/>
      <c r="BJ8389" t="inlineStr">
        <is>
          <t>20</t>
        </is>
      </c>
      <c r="BK8389" t="inlineStr">
        <is>
          <t>33993646-34108308</t>
        </is>
      </c>
      <c r="BL8389" t="inlineStr">
        <is>
          <t>Plasma proteins, Predicted intracellular proteins</t>
        </is>
      </c>
      <c r="BM8389" t="inlineStr">
        <is>
          <t>mRNA processing, mRNA splicing, Transcription, Transcription regulation</t>
        </is>
      </c>
      <c r="BN8389" t="inlineStr">
        <is>
          <t>Ribonucleoprotein, RNA-binding</t>
        </is>
      </c>
      <c r="BO8389" t="inlineStr"/>
      <c r="BP8389" t="n">
        <v>633291.7227119514</v>
      </c>
      <c r="BQ8389" t="n">
        <v>552543.254145861</v>
      </c>
      <c r="BR8389" t="n">
        <v>0.8724940407869214</v>
      </c>
      <c r="BS8389" t="n">
        <v>580071.0430350583</v>
      </c>
      <c r="BT8389" t="n">
        <v>503810.9256630578</v>
      </c>
      <c r="BU8389" t="n">
        <v>0.8685331421251595</v>
      </c>
      <c r="BV8389" t="n">
        <v>1.091748554450211</v>
      </c>
      <c r="BW8389" t="n">
        <v>0.1266406208924827</v>
      </c>
      <c r="BX8389" t="n">
        <v>0.9159618264881378</v>
      </c>
      <c r="BY8389" t="n">
        <v>-0.1266406208924828</v>
      </c>
      <c r="BZ8389" t="n">
        <v>0.9933323789693966</v>
      </c>
      <c r="CA8389" t="n">
        <v>-0.002905407900310435</v>
      </c>
      <c r="CB8389" t="inlineStr">
        <is>
          <t>significant low</t>
        </is>
      </c>
      <c r="CC8389" t="inlineStr">
        <is>
          <t>significant low</t>
        </is>
      </c>
    </row>
    <row r="8390">
      <c r="A8390" t="b">
        <v>0</v>
      </c>
      <c r="B8390" t="inlineStr">
        <is>
          <t>High</t>
        </is>
      </c>
      <c r="C8390" t="inlineStr">
        <is>
          <t>[R].IEPADAHVLQKNLKVPSG.[Q]</t>
        </is>
      </c>
      <c r="D8390" t="inlineStr">
        <is>
          <t>2xDimethyl [K11; K14]</t>
        </is>
      </c>
      <c r="E8390" t="n">
        <v>0.163588</v>
      </c>
      <c r="F8390" t="n">
        <v>0.00925393</v>
      </c>
      <c r="G8390" t="n">
        <v>1</v>
      </c>
      <c r="H8390" t="n">
        <v>2</v>
      </c>
      <c r="I8390" t="n">
        <v>1</v>
      </c>
      <c r="J8390" t="inlineStr">
        <is>
          <t>Q9GZZ1</t>
        </is>
      </c>
      <c r="K8390" t="inlineStr">
        <is>
          <t>Q9GZZ1 [142-159]</t>
        </is>
      </c>
      <c r="L8390" t="inlineStr">
        <is>
          <t>Q9GZZ1 2xDimethyl [K152; K155]</t>
        </is>
      </c>
      <c r="M8390" t="n">
        <v>0</v>
      </c>
      <c r="N8390" t="n">
        <v>1972.12259</v>
      </c>
      <c r="O8390" t="n">
        <v>893683.426099249</v>
      </c>
      <c r="P8390" t="n">
        <v>2.08</v>
      </c>
      <c r="Q8390" t="n">
        <v>1</v>
      </c>
      <c r="R8390" t="n">
        <v>1</v>
      </c>
      <c r="S8390" t="n">
        <v>1</v>
      </c>
      <c r="T8390" t="n">
        <v>906907.185681913</v>
      </c>
      <c r="U8390" t="n">
        <v>1</v>
      </c>
      <c r="V8390" t="n">
        <v>880652.4842825721</v>
      </c>
      <c r="W8390" t="inlineStr"/>
      <c r="X8390" t="inlineStr"/>
      <c r="Y8390" t="inlineStr"/>
      <c r="Z8390" t="n">
        <v>656770.8125</v>
      </c>
      <c r="AA8390" t="inlineStr"/>
      <c r="AB8390" t="n">
        <v>761619.125</v>
      </c>
      <c r="AC8390" t="inlineStr"/>
      <c r="AD8390" t="inlineStr">
        <is>
          <t>Not Found</t>
        </is>
      </c>
      <c r="AE8390" t="inlineStr">
        <is>
          <t>Not Found</t>
        </is>
      </c>
      <c r="AF8390" t="inlineStr">
        <is>
          <t>Not Found</t>
        </is>
      </c>
      <c r="AG8390" t="inlineStr">
        <is>
          <t>High</t>
        </is>
      </c>
      <c r="AH8390" t="inlineStr">
        <is>
          <t>Not Found</t>
        </is>
      </c>
      <c r="AI8390" t="inlineStr">
        <is>
          <t>Peak Found</t>
        </is>
      </c>
      <c r="AJ8390" t="inlineStr">
        <is>
          <t>High</t>
        </is>
      </c>
      <c r="AK8390" t="n">
        <v>0.005329</v>
      </c>
      <c r="AL8390" t="n">
        <v>0.06895999999999999</v>
      </c>
      <c r="AM8390" t="n">
        <v>2.4</v>
      </c>
      <c r="AN8390" t="n">
        <v>27.52</v>
      </c>
      <c r="AO8390" t="inlineStr">
        <is>
          <t>IEPADAHVLQKNLKVPSG</t>
        </is>
      </c>
      <c r="AP8390" t="inlineStr">
        <is>
          <t>Q9GZZ1</t>
        </is>
      </c>
      <c r="AQ8390" t="inlineStr">
        <is>
          <t>NAA50_HUMAN</t>
        </is>
      </c>
      <c r="AR8390" t="inlineStr">
        <is>
          <t>MKGSRIELGDVTPHNIKQLKRLNQVIFPVSYNDKFYKDVLEVGELAKLAYFNDIAVGAVCCRVDHSQNQKRLYIMTLGCLAPYRRLGIGTKMLNHVLNICEKDGTFDNIYLHVQISNESAIDFYRKFGFEIIETKKNYYKRIEPADAHVLQKNLKVPSGQNADVQKTDN</t>
        </is>
      </c>
      <c r="AS8390" t="inlineStr">
        <is>
          <t>RecName: Full=N-alpha-acetyltransferase 50 {ECO:0000305}; Short=hNaa50p {ECO:0000303|PubMed:19744929, ECO:0000303|PubMed:22311970}; EC=2.3.1.258 {ECO:0000269|PubMed:19744929, ECO:0000269|PubMed:21900231, ECO:0000269|PubMed:22311970, ECO:0000269|PubMed:27484799}; AltName: Full=N-acetyltransferase 13; AltName: Full=N-acetyltransferase 5 {ECO:0000303|PubMed:16507339}; Short=hNAT5 {ECO:0000303|PubMed:16507339}; AltName: Full=N-acetyltransferase san homolog {ECO:0000303|PubMed:16507339}; Short=hSAN {ECO:0000303|PubMed:16507339}; AltName: Full=N-epsilon-acetyltransferase 50 {ECO:0000305}; EC=2.3.1.- {ECO:0000269|PubMed:19744929}; AltName: Full=NatE catalytic subunit;</t>
        </is>
      </c>
      <c r="AT8390" t="inlineStr">
        <is>
          <t>3D-structure|Acetylation|Acyltransferase|Alternative splicing|Cytoplasm|Nucleus|Phosphoprotein|Reference proteome|Transferase</t>
        </is>
      </c>
      <c r="AU8390" t="inlineStr">
        <is>
          <t>GO:0005737|GO:0005829|GO:0070062|GO:0031415|GO:0005730|GO:0005634|GO:0010485|GO:0004596|GO:0052858|GO:0034087|GO:0007064|GO:0071962|GO:0006474</t>
        </is>
      </c>
      <c r="AV8390" t="inlineStr">
        <is>
          <t>C:cytoplasm|C:cytosol|C:extracellular exosome|C:NatA complex|C:nucleolus|C:nucleus|F:histone H4 acetyltransferase activity|F:peptide alpha-N-acetyltransferase activity|F:peptidyl-lysine acetyltransferase activity|P:establishment of mitotic sister chromatid cohesion|P:mitotic sister chromatid cohesion|P:mitotic sister chromatid cohesion, centromeric|P:N-terminal protein amino acid acetylation</t>
        </is>
      </c>
      <c r="AW8390" t="n">
        <v>100</v>
      </c>
      <c r="AX8390" t="n">
        <v>169</v>
      </c>
      <c r="AY8390" t="n">
        <v>142</v>
      </c>
      <c r="AZ8390" t="n">
        <v>159</v>
      </c>
      <c r="BA8390" t="n">
        <v>141</v>
      </c>
      <c r="BB8390" t="inlineStr">
        <is>
          <t>YYKR(141).(142)IEPADAHVLQKNLKVPSG</t>
        </is>
      </c>
      <c r="BC8390" t="inlineStr">
        <is>
          <t>YYKRIEPA</t>
        </is>
      </c>
      <c r="BD8390" t="inlineStr">
        <is>
          <t>Internal</t>
        </is>
      </c>
      <c r="BE8390" t="inlineStr"/>
      <c r="BF8390" t="inlineStr"/>
      <c r="BG8390" t="inlineStr"/>
      <c r="BH8390" t="inlineStr">
        <is>
          <t>skeletal muscle: 320.7</t>
        </is>
      </c>
      <c r="BI8390" t="inlineStr"/>
      <c r="BJ8390" t="inlineStr">
        <is>
          <t>3</t>
        </is>
      </c>
      <c r="BK8390" t="inlineStr">
        <is>
          <t>113716458-113746300</t>
        </is>
      </c>
      <c r="BL8390" t="inlineStr">
        <is>
          <t>Enzymes, Metabolic proteins, Predicted intracellular proteins</t>
        </is>
      </c>
      <c r="BM8390" t="inlineStr"/>
      <c r="BN8390" t="inlineStr">
        <is>
          <t>Acyltransferase, Transferase</t>
        </is>
      </c>
      <c r="BO8390" t="inlineStr"/>
      <c r="BP8390" t="n">
        <v>1</v>
      </c>
      <c r="BQ8390" t="n">
        <v>0</v>
      </c>
      <c r="BR8390" t="n">
        <v>0</v>
      </c>
      <c r="BS8390" t="n">
        <v>595853.5566548284</v>
      </c>
      <c r="BT8390" t="n">
        <v>516190.4002308293</v>
      </c>
      <c r="BU8390" t="n">
        <v>0.8663041354133476</v>
      </c>
      <c r="BV8390" t="n">
        <v>1.678264715938063e-06</v>
      </c>
      <c r="BW8390" t="n">
        <v>-19.18459827652007</v>
      </c>
      <c r="BX8390" t="n">
        <v>595853.5566548284</v>
      </c>
      <c r="BY8390" t="n">
        <v>19.18459827652007</v>
      </c>
      <c r="BZ8390" t="n">
        <v>0.1161169805258506</v>
      </c>
      <c r="CA8390" t="n">
        <v>-0.9351042659682581</v>
      </c>
      <c r="CB8390" t="inlineStr">
        <is>
          <t>significant low</t>
        </is>
      </c>
      <c r="CC8390" t="inlineStr"/>
    </row>
    <row r="8391">
      <c r="A8391" t="b">
        <v>0</v>
      </c>
      <c r="B8391" t="inlineStr">
        <is>
          <t>High</t>
        </is>
      </c>
      <c r="C8391" t="inlineStr">
        <is>
          <t>[R].VLDASWYSPGTR.[E]</t>
        </is>
      </c>
      <c r="D8391" t="inlineStr"/>
      <c r="E8391" t="n">
        <v>0.00131837</v>
      </c>
      <c r="F8391" t="n">
        <v>0.000144145</v>
      </c>
      <c r="G8391" t="n">
        <v>1</v>
      </c>
      <c r="H8391" t="n">
        <v>1</v>
      </c>
      <c r="I8391" t="n">
        <v>1</v>
      </c>
      <c r="J8391" t="inlineStr">
        <is>
          <t>Q16762</t>
        </is>
      </c>
      <c r="K8391" t="inlineStr">
        <is>
          <t>Q16762 [31-42]</t>
        </is>
      </c>
      <c r="L8391" t="inlineStr"/>
      <c r="M8391" t="n">
        <v>0</v>
      </c>
      <c r="N8391" t="n">
        <v>1351.66409</v>
      </c>
      <c r="O8391" t="n">
        <v>1863083.96246851</v>
      </c>
      <c r="P8391" t="n">
        <v>2.06</v>
      </c>
      <c r="Q8391" t="n">
        <v>1683366.75</v>
      </c>
      <c r="R8391" t="n">
        <v>1928849.96640026</v>
      </c>
      <c r="S8391" t="n">
        <v>1</v>
      </c>
      <c r="T8391" t="n">
        <v>1860212.06090169</v>
      </c>
      <c r="U8391" t="n">
        <v>1</v>
      </c>
      <c r="V8391" t="n">
        <v>2061987.88897748</v>
      </c>
      <c r="W8391" t="n">
        <v>1683366.75</v>
      </c>
      <c r="X8391" t="n">
        <v>1504239.625</v>
      </c>
      <c r="Y8391" t="inlineStr"/>
      <c r="Z8391" t="n">
        <v>1347142.25</v>
      </c>
      <c r="AA8391" t="inlineStr"/>
      <c r="AB8391" t="n">
        <v>1783279.375</v>
      </c>
      <c r="AC8391" t="inlineStr"/>
      <c r="AD8391" t="inlineStr">
        <is>
          <t>High</t>
        </is>
      </c>
      <c r="AE8391" t="inlineStr">
        <is>
          <t>Peak Found</t>
        </is>
      </c>
      <c r="AF8391" t="inlineStr">
        <is>
          <t>Not Found</t>
        </is>
      </c>
      <c r="AG8391" t="inlineStr">
        <is>
          <t>Peak Found</t>
        </is>
      </c>
      <c r="AH8391" t="inlineStr">
        <is>
          <t>Not Found</t>
        </is>
      </c>
      <c r="AI8391" t="inlineStr">
        <is>
          <t>Peak Found</t>
        </is>
      </c>
      <c r="AJ8391" t="inlineStr">
        <is>
          <t>High</t>
        </is>
      </c>
      <c r="AK8391" t="n">
        <v>4.573e-05</v>
      </c>
      <c r="AL8391" t="n">
        <v>0.0002198</v>
      </c>
      <c r="AM8391" t="n">
        <v>2.91</v>
      </c>
      <c r="AN8391" t="n">
        <v>36.41</v>
      </c>
      <c r="AO8391" t="inlineStr">
        <is>
          <t>VLDASWYSPGTR</t>
        </is>
      </c>
      <c r="AP8391" t="inlineStr">
        <is>
          <t>Q16762</t>
        </is>
      </c>
      <c r="AQ8391" t="inlineStr">
        <is>
          <t>THTR_HUMAN</t>
        </is>
      </c>
      <c r="AR8391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AS8391" t="inlineStr">
        <is>
          <t>RecName: Full=Thiosulfate sulfurtransferase; EC=2.8.1.1; AltName: Full=Rhodanese;</t>
        </is>
      </c>
      <c r="AT8391" t="inlineStr">
        <is>
          <t>3D-structure|Acetylation|Direct protein sequencing|Glycoprotein|Mitochondrion|Phosphoprotein|Reference proteome|Repeat|RNA-binding|Transferase</t>
        </is>
      </c>
      <c r="AU8391" t="inlineStr">
        <is>
          <t>GO:0005615|GO:0005759|GO:0005739|GO:0008097|GO:0004792|GO:0009440|GO:0030855|GO:0035928|GO:0051029|GO:0000098</t>
        </is>
      </c>
      <c r="AV8391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AW8391" t="n">
        <v>100</v>
      </c>
      <c r="AX8391" t="n">
        <v>297</v>
      </c>
      <c r="AY8391" t="n">
        <v>31</v>
      </c>
      <c r="AZ8391" t="n">
        <v>42</v>
      </c>
      <c r="BA8391" t="n">
        <v>30</v>
      </c>
      <c r="BB8391" t="inlineStr">
        <is>
          <t>PGLR(30).(31)VLDASWYSPGTR</t>
        </is>
      </c>
      <c r="BC8391" t="inlineStr">
        <is>
          <t>PGLRVLDA</t>
        </is>
      </c>
      <c r="BD8391" t="inlineStr">
        <is>
          <t>Internal</t>
        </is>
      </c>
      <c r="BE8391" t="inlineStr"/>
      <c r="BF8391" t="inlineStr"/>
      <c r="BG8391" t="inlineStr"/>
      <c r="BH8391" t="inlineStr">
        <is>
          <t>liver: 561.2</t>
        </is>
      </c>
      <c r="BI8391" t="inlineStr">
        <is>
          <t>Distal enterocytes: 584.9;Hepatocytes: 430.3;Paneth cells: 294.4;Proximal enterocytes: 294.5</t>
        </is>
      </c>
      <c r="BJ8391" t="inlineStr">
        <is>
          <t>22</t>
        </is>
      </c>
      <c r="BK8391" t="inlineStr">
        <is>
          <t>37010859-37020183</t>
        </is>
      </c>
      <c r="BL8391" t="inlineStr">
        <is>
          <t>Enzymes, Metabolic proteins, Predicted intracellular proteins</t>
        </is>
      </c>
      <c r="BM8391" t="inlineStr"/>
      <c r="BN8391" t="inlineStr">
        <is>
          <t>RNA-binding, Transferase</t>
        </is>
      </c>
      <c r="BO8391" t="inlineStr"/>
      <c r="BP8391" t="n">
        <v>1204072.57213342</v>
      </c>
      <c r="BQ8391" t="n">
        <v>1049955.601679632</v>
      </c>
      <c r="BR8391" t="n">
        <v>0.8720035868097903</v>
      </c>
      <c r="BS8391" t="n">
        <v>1307400.31662639</v>
      </c>
      <c r="BT8391" t="n">
        <v>1136726.924566882</v>
      </c>
      <c r="BU8391" t="n">
        <v>0.8694559042941697</v>
      </c>
      <c r="BV8391" t="n">
        <v>0.9209670189161371</v>
      </c>
      <c r="BW8391" t="n">
        <v>-0.1187786025209185</v>
      </c>
      <c r="BX8391" t="n">
        <v>1.08581521320587</v>
      </c>
      <c r="BY8391" t="n">
        <v>0.1187786025209187</v>
      </c>
      <c r="BZ8391" t="n">
        <v>0.9938826822371987</v>
      </c>
      <c r="CA8391" t="n">
        <v>-0.002664876632855395</v>
      </c>
      <c r="CB8391" t="inlineStr">
        <is>
          <t>significant low</t>
        </is>
      </c>
      <c r="CC8391" t="inlineStr">
        <is>
          <t>significant low</t>
        </is>
      </c>
    </row>
    <row r="8392">
      <c r="A8392" t="b">
        <v>0</v>
      </c>
      <c r="B8392" t="inlineStr">
        <is>
          <t>High</t>
        </is>
      </c>
      <c r="C8392" t="inlineStr">
        <is>
          <t>[R].AMVDPAQTVEQR.[L]</t>
        </is>
      </c>
      <c r="D8392" t="inlineStr">
        <is>
          <t>1xOxidation [M2]</t>
        </is>
      </c>
      <c r="E8392" t="n">
        <v>0.00012952</v>
      </c>
      <c r="F8392" t="n">
        <v>0.000144145</v>
      </c>
      <c r="G8392" t="n">
        <v>1</v>
      </c>
      <c r="H8392" t="n">
        <v>2</v>
      </c>
      <c r="I8392" t="n">
        <v>4</v>
      </c>
      <c r="J8392" t="inlineStr">
        <is>
          <t>P50416</t>
        </is>
      </c>
      <c r="K8392" t="inlineStr">
        <is>
          <t>P50416 [618-629]</t>
        </is>
      </c>
      <c r="L8392" t="inlineStr"/>
      <c r="M8392" t="n">
        <v>0</v>
      </c>
      <c r="N8392" t="n">
        <v>1360.65254</v>
      </c>
      <c r="O8392" t="n">
        <v>1484139.84514086</v>
      </c>
      <c r="P8392" t="n">
        <v>2.04</v>
      </c>
      <c r="Q8392" t="n">
        <v>1517983</v>
      </c>
      <c r="R8392" t="n">
        <v>1661431.6830398</v>
      </c>
      <c r="S8392" t="n">
        <v>1538200.32860891</v>
      </c>
      <c r="T8392" t="n">
        <v>1455268.56817126</v>
      </c>
      <c r="U8392" t="n">
        <v>1325766.86867115</v>
      </c>
      <c r="V8392" t="n">
        <v>1364422.77741021</v>
      </c>
      <c r="W8392" t="n">
        <v>1517983</v>
      </c>
      <c r="X8392" t="n">
        <v>1295689.875</v>
      </c>
      <c r="Y8392" t="n">
        <v>205252.828125</v>
      </c>
      <c r="Z8392" t="n">
        <v>1053887.25</v>
      </c>
      <c r="AA8392" t="n">
        <v>402661.78125</v>
      </c>
      <c r="AB8392" t="n">
        <v>1180000.625</v>
      </c>
      <c r="AC8392" t="inlineStr"/>
      <c r="AD8392" t="inlineStr">
        <is>
          <t>High</t>
        </is>
      </c>
      <c r="AE8392" t="inlineStr">
        <is>
          <t>High</t>
        </is>
      </c>
      <c r="AF8392" t="inlineStr">
        <is>
          <t>Peak Found</t>
        </is>
      </c>
      <c r="AG8392" t="inlineStr">
        <is>
          <t>High</t>
        </is>
      </c>
      <c r="AH8392" t="inlineStr">
        <is>
          <t>Peak Found</t>
        </is>
      </c>
      <c r="AI8392" t="inlineStr">
        <is>
          <t>High</t>
        </is>
      </c>
      <c r="AJ8392" t="inlineStr">
        <is>
          <t>High</t>
        </is>
      </c>
      <c r="AK8392" t="n">
        <v>4.573e-05</v>
      </c>
      <c r="AL8392" t="n">
        <v>1.375e-05</v>
      </c>
      <c r="AM8392" t="n">
        <v>3.12</v>
      </c>
      <c r="AN8392" t="n">
        <v>14.08</v>
      </c>
      <c r="AO8392" t="inlineStr">
        <is>
          <t>AMVDPAQTVEQR</t>
        </is>
      </c>
      <c r="AP8392" t="inlineStr">
        <is>
          <t>P50416</t>
        </is>
      </c>
      <c r="AQ8392" t="inlineStr">
        <is>
          <t>CPT1A_HUMAN</t>
        </is>
      </c>
      <c r="AR839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839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839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839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839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8392" t="n">
        <v>100</v>
      </c>
      <c r="AX8392" t="n">
        <v>773</v>
      </c>
      <c r="AY8392" t="n">
        <v>618</v>
      </c>
      <c r="AZ8392" t="n">
        <v>629</v>
      </c>
      <c r="BA8392" t="n">
        <v>617</v>
      </c>
      <c r="BB8392" t="inlineStr">
        <is>
          <t>DFVR(617).(618)AMVDPAQTVEQR</t>
        </is>
      </c>
      <c r="BC8392" t="inlineStr">
        <is>
          <t>DFVRAMVD</t>
        </is>
      </c>
      <c r="BD8392" t="inlineStr">
        <is>
          <t>Internal</t>
        </is>
      </c>
      <c r="BE8392" t="inlineStr"/>
      <c r="BF8392" t="inlineStr"/>
      <c r="BG8392" t="inlineStr"/>
      <c r="BH8392" t="inlineStr"/>
      <c r="BI8392" t="inlineStr">
        <is>
          <t>Distal enterocytes: 110.2</t>
        </is>
      </c>
      <c r="BJ8392" t="inlineStr">
        <is>
          <t>11</t>
        </is>
      </c>
      <c r="BK8392" t="inlineStr">
        <is>
          <t>68754620-68844410</t>
        </is>
      </c>
      <c r="BL8392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8392" t="inlineStr">
        <is>
          <t>Fatty acid metabolism, Lipid metabolism, Transport</t>
        </is>
      </c>
      <c r="BN8392" t="inlineStr">
        <is>
          <t>Acyltransferase, Transferase</t>
        </is>
      </c>
      <c r="BO8392" t="inlineStr">
        <is>
          <t>Disease variant, FDA approved drug targets</t>
        </is>
      </c>
      <c r="BP8392" t="n">
        <v>1572538.337216237</v>
      </c>
      <c r="BQ8392" t="n">
        <v>77644.73770192596</v>
      </c>
      <c r="BR8392" t="n">
        <v>0.04937541798782179</v>
      </c>
      <c r="BS8392" t="n">
        <v>1381819.404750873</v>
      </c>
      <c r="BT8392" t="n">
        <v>66480.48228974149</v>
      </c>
      <c r="BU8392" t="n">
        <v>0.04811083276235158</v>
      </c>
      <c r="BV8392" t="n">
        <v>1.138020157923421</v>
      </c>
      <c r="BW8392" t="n">
        <v>0.1865261125465936</v>
      </c>
      <c r="BX8392" t="n">
        <v>0.8787190569846577</v>
      </c>
      <c r="BY8392" t="n">
        <v>-0.1865261125465937</v>
      </c>
      <c r="BZ8392" t="n">
        <v>0.03047206886068034</v>
      </c>
      <c r="CA8392" t="n">
        <v>-1.516098058928769</v>
      </c>
      <c r="CB8392" t="inlineStr">
        <is>
          <t>significant low</t>
        </is>
      </c>
      <c r="CC8392" t="inlineStr">
        <is>
          <t>significant low</t>
        </is>
      </c>
    </row>
    <row r="8393">
      <c r="A8393" t="b">
        <v>0</v>
      </c>
      <c r="B8393" t="inlineStr">
        <is>
          <t>High</t>
        </is>
      </c>
      <c r="C8393" t="inlineStr">
        <is>
          <t>[R].SPSDSSTASTPVAEQIER.[A]</t>
        </is>
      </c>
      <c r="D8393" t="inlineStr"/>
      <c r="E8393" t="n">
        <v>0.000214941</v>
      </c>
      <c r="F8393" t="n">
        <v>0.000144145</v>
      </c>
      <c r="G8393" t="n">
        <v>1</v>
      </c>
      <c r="H8393" t="n">
        <v>3</v>
      </c>
      <c r="I8393" t="n">
        <v>1</v>
      </c>
      <c r="J8393" t="inlineStr">
        <is>
          <t>Q16643</t>
        </is>
      </c>
      <c r="K8393" t="inlineStr">
        <is>
          <t>Q16643 [337-354]</t>
        </is>
      </c>
      <c r="L8393" t="inlineStr"/>
      <c r="M8393" t="n">
        <v>0</v>
      </c>
      <c r="N8393" t="n">
        <v>1861.87739</v>
      </c>
      <c r="O8393" t="n">
        <v>637259.9905325531</v>
      </c>
      <c r="P8393" t="n">
        <v>2.02</v>
      </c>
      <c r="Q8393" t="n">
        <v>628199.5625</v>
      </c>
      <c r="R8393" t="n">
        <v>646451.095759159</v>
      </c>
      <c r="S8393" t="n">
        <v>1</v>
      </c>
      <c r="T8393" t="n">
        <v>1</v>
      </c>
      <c r="U8393" t="n">
        <v>1</v>
      </c>
      <c r="V8393" t="n">
        <v>1</v>
      </c>
      <c r="W8393" t="n">
        <v>628199.5625</v>
      </c>
      <c r="X8393" t="n">
        <v>504143.59375</v>
      </c>
      <c r="Y8393" t="inlineStr"/>
      <c r="Z8393" t="inlineStr"/>
      <c r="AA8393" t="inlineStr"/>
      <c r="AB8393" t="inlineStr"/>
      <c r="AC8393" t="inlineStr"/>
      <c r="AD8393" t="inlineStr">
        <is>
          <t>Peak Found</t>
        </is>
      </c>
      <c r="AE8393" t="inlineStr">
        <is>
          <t>High</t>
        </is>
      </c>
      <c r="AF8393" t="inlineStr">
        <is>
          <t>Not Found</t>
        </is>
      </c>
      <c r="AG8393" t="inlineStr">
        <is>
          <t>Not Found</t>
        </is>
      </c>
      <c r="AH8393" t="inlineStr">
        <is>
          <t>Not Found</t>
        </is>
      </c>
      <c r="AI8393" t="inlineStr">
        <is>
          <t>Not Found</t>
        </is>
      </c>
      <c r="AJ8393" t="inlineStr">
        <is>
          <t>High</t>
        </is>
      </c>
      <c r="AK8393" t="n">
        <v>4.573e-05</v>
      </c>
      <c r="AL8393" t="n">
        <v>2.52e-05</v>
      </c>
      <c r="AM8393" t="n">
        <v>3.01</v>
      </c>
      <c r="AN8393" t="n">
        <v>20.39</v>
      </c>
      <c r="AO8393" t="inlineStr">
        <is>
          <t>SPSDSSTASTPVAEQIER</t>
        </is>
      </c>
      <c r="AP8393" t="inlineStr">
        <is>
          <t>Q16643</t>
        </is>
      </c>
      <c r="AQ8393" t="inlineStr">
        <is>
          <t>DREB_HUMAN</t>
        </is>
      </c>
      <c r="AR8393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AS8393" t="inlineStr">
        <is>
          <t>RecName: Full=Drebrin; AltName: Full=Developmentally-regulated brain protein;</t>
        </is>
      </c>
      <c r="AT8393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AU8393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AV8393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AW8393" t="n">
        <v>100</v>
      </c>
      <c r="AX8393" t="n">
        <v>649</v>
      </c>
      <c r="AY8393" t="n">
        <v>337</v>
      </c>
      <c r="AZ8393" t="n">
        <v>354</v>
      </c>
      <c r="BA8393" t="n">
        <v>336</v>
      </c>
      <c r="BB8393" t="inlineStr">
        <is>
          <t>IPTR(336).(337)SPSDSSTASTPVAEQIER</t>
        </is>
      </c>
      <c r="BC8393" t="inlineStr">
        <is>
          <t>IPTRSPSD</t>
        </is>
      </c>
      <c r="BD8393" t="inlineStr">
        <is>
          <t>Internal</t>
        </is>
      </c>
      <c r="BE8393" t="inlineStr"/>
      <c r="BF8393" t="inlineStr"/>
      <c r="BG8393" t="inlineStr"/>
      <c r="BH8393" t="inlineStr"/>
      <c r="BI8393" t="inlineStr">
        <is>
          <t>Ductal cells: 82.1;Exocrine glandular cells: 71.6;Fibroblasts: 70.5;Pancreatic endocrine cells: 70.4</t>
        </is>
      </c>
      <c r="BJ8393" t="inlineStr">
        <is>
          <t>5</t>
        </is>
      </c>
      <c r="BK8393" t="inlineStr">
        <is>
          <t>177456608-177474401</t>
        </is>
      </c>
      <c r="BL8393" t="inlineStr">
        <is>
          <t>Disease related genes, Plasma proteins, Predicted intracellular proteins</t>
        </is>
      </c>
      <c r="BM8393" t="inlineStr">
        <is>
          <t>Differentiation, Neurogenesis</t>
        </is>
      </c>
      <c r="BN8393" t="inlineStr">
        <is>
          <t>Actin-binding, Developmental protein</t>
        </is>
      </c>
      <c r="BO8393" t="inlineStr">
        <is>
          <t>Alzheimer disease, Amyloidosis, Neurodegeneration</t>
        </is>
      </c>
      <c r="BP8393" t="n">
        <v>424883.8860863863</v>
      </c>
      <c r="BQ8393" t="n">
        <v>368072.5197340877</v>
      </c>
      <c r="BR8393" t="n">
        <v>0.8662896659235791</v>
      </c>
      <c r="BS8393" t="n">
        <v>1</v>
      </c>
      <c r="BT8393" t="n">
        <v>0</v>
      </c>
      <c r="BU8393" t="n">
        <v>0</v>
      </c>
      <c r="BV8393" t="n">
        <v>424883.8860863863</v>
      </c>
      <c r="BW8393" t="n">
        <v>18.69670910426337</v>
      </c>
      <c r="BX8393" t="n">
        <v>2.35358419734629e-06</v>
      </c>
      <c r="BY8393" t="n">
        <v>-18.69670910426337</v>
      </c>
      <c r="BZ8393" t="n">
        <v>0.1161169801311032</v>
      </c>
      <c r="CA8393" t="n">
        <v>-0.935104267444671</v>
      </c>
      <c r="CB8393" t="inlineStr"/>
      <c r="CC8393" t="inlineStr">
        <is>
          <t>significant low</t>
        </is>
      </c>
    </row>
    <row r="8394">
      <c r="A8394" t="b">
        <v>0</v>
      </c>
      <c r="B8394" t="inlineStr">
        <is>
          <t>High</t>
        </is>
      </c>
      <c r="C8394" t="inlineStr">
        <is>
          <t>[R].SVMDATQIAGLNCLR.[L]</t>
        </is>
      </c>
      <c r="D8394" t="inlineStr">
        <is>
          <t>1xCarbamidomethyl [C13]</t>
        </is>
      </c>
      <c r="E8394" t="n">
        <v>3.0815e-06</v>
      </c>
      <c r="F8394" t="n">
        <v>0.000144145</v>
      </c>
      <c r="G8394" t="n">
        <v>1</v>
      </c>
      <c r="H8394" t="n">
        <v>1</v>
      </c>
      <c r="I8394" t="n">
        <v>3</v>
      </c>
      <c r="J8394" t="inlineStr">
        <is>
          <t>P34932</t>
        </is>
      </c>
      <c r="K8394" t="inlineStr">
        <is>
          <t>P34932 [155-169]</t>
        </is>
      </c>
      <c r="L8394" t="inlineStr"/>
      <c r="M8394" t="n">
        <v>0</v>
      </c>
      <c r="N8394" t="n">
        <v>1648.81454</v>
      </c>
      <c r="O8394" t="n">
        <v>3385261.09279746</v>
      </c>
      <c r="P8394" t="n">
        <v>2.02</v>
      </c>
      <c r="Q8394" t="n">
        <v>3720678.25</v>
      </c>
      <c r="R8394" t="n">
        <v>3356210.86990646</v>
      </c>
      <c r="S8394" t="n">
        <v>3487095.8911932</v>
      </c>
      <c r="T8394" t="n">
        <v>1</v>
      </c>
      <c r="U8394" t="n">
        <v>1</v>
      </c>
      <c r="V8394" t="n">
        <v>3080081.61318658</v>
      </c>
      <c r="W8394" t="n">
        <v>3720678.25</v>
      </c>
      <c r="X8394" t="n">
        <v>2617386.25</v>
      </c>
      <c r="Y8394" t="n">
        <v>465307.59375</v>
      </c>
      <c r="Z8394" t="inlineStr"/>
      <c r="AA8394" t="inlineStr"/>
      <c r="AB8394" t="n">
        <v>2663762.5</v>
      </c>
      <c r="AC8394" t="inlineStr"/>
      <c r="AD8394" t="inlineStr">
        <is>
          <t>High</t>
        </is>
      </c>
      <c r="AE8394" t="inlineStr">
        <is>
          <t>High</t>
        </is>
      </c>
      <c r="AF8394" t="inlineStr">
        <is>
          <t>Peak Found</t>
        </is>
      </c>
      <c r="AG8394" t="inlineStr">
        <is>
          <t>Not Found</t>
        </is>
      </c>
      <c r="AH8394" t="inlineStr">
        <is>
          <t>Not Found</t>
        </is>
      </c>
      <c r="AI8394" t="inlineStr">
        <is>
          <t>High</t>
        </is>
      </c>
      <c r="AJ8394" t="inlineStr">
        <is>
          <t>High</t>
        </is>
      </c>
      <c r="AK8394" t="n">
        <v>4.573e-05</v>
      </c>
      <c r="AL8394" t="n">
        <v>1.583e-07</v>
      </c>
      <c r="AM8394" t="n">
        <v>4.34</v>
      </c>
      <c r="AN8394" t="n">
        <v>51.25</v>
      </c>
      <c r="AO8394" t="inlineStr">
        <is>
          <t>SVMDATQIAGLNCLR</t>
        </is>
      </c>
      <c r="AP8394" t="inlineStr">
        <is>
          <t>P34932</t>
        </is>
      </c>
      <c r="AQ8394" t="inlineStr">
        <is>
          <t>HSP74_HUMAN</t>
        </is>
      </c>
      <c r="AR839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8394" t="inlineStr">
        <is>
          <t>RecName: Full=Heat shock 70 kDa protein 4; AltName: Full=HSP70RY; AltName: Full=Heat shock 70-related protein APG-2;</t>
        </is>
      </c>
      <c r="AT8394" t="inlineStr">
        <is>
          <t>Acetylation|Alternative splicing|ATP-binding|Cytoplasm|Direct protein sequencing|Methylation|Nucleotide-binding|Phosphoprotein|Reference proteome|Stress response</t>
        </is>
      </c>
      <c r="AU8394" t="inlineStr">
        <is>
          <t>GO:0005829|GO:0070062|GO:0005739|GO:0005634|GO:0005524|GO:0140662|GO:0051131|GO:0006457|GO:0045040|GO:0006986</t>
        </is>
      </c>
      <c r="AV839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8394" t="n">
        <v>100</v>
      </c>
      <c r="AX8394" t="n">
        <v>840</v>
      </c>
      <c r="AY8394" t="n">
        <v>155</v>
      </c>
      <c r="AZ8394" t="n">
        <v>169</v>
      </c>
      <c r="BA8394" t="n">
        <v>154</v>
      </c>
      <c r="BB8394" t="inlineStr">
        <is>
          <t>AERR(154).(155)SVMDATQIAGLNCLR</t>
        </is>
      </c>
      <c r="BC8394" t="inlineStr">
        <is>
          <t>AERRSVMD</t>
        </is>
      </c>
      <c r="BD8394" t="inlineStr">
        <is>
          <t>Internal</t>
        </is>
      </c>
      <c r="BE8394" t="inlineStr"/>
      <c r="BF8394" t="inlineStr"/>
      <c r="BG8394" t="inlineStr"/>
      <c r="BH8394" t="inlineStr"/>
      <c r="BI8394" t="inlineStr"/>
      <c r="BJ8394" t="inlineStr">
        <is>
          <t>5</t>
        </is>
      </c>
      <c r="BK8394" t="inlineStr">
        <is>
          <t>133052013-133106449</t>
        </is>
      </c>
      <c r="BL8394" t="inlineStr">
        <is>
          <t>Cancer-related genes, Plasma proteins, Predicted intracellular proteins</t>
        </is>
      </c>
      <c r="BM8394" t="inlineStr">
        <is>
          <t>Stress response</t>
        </is>
      </c>
      <c r="BN8394" t="inlineStr"/>
      <c r="BO8394" t="inlineStr">
        <is>
          <t>Cancer-related genes</t>
        </is>
      </c>
      <c r="BP8394" t="n">
        <v>3521328.33703322</v>
      </c>
      <c r="BQ8394" t="n">
        <v>184629.3937844261</v>
      </c>
      <c r="BR8394" t="n">
        <v>0.05243174623698384</v>
      </c>
      <c r="BS8394" t="n">
        <v>1026694.53772886</v>
      </c>
      <c r="BT8394" t="n">
        <v>1778285.37114902</v>
      </c>
      <c r="BU8394" t="n">
        <v>1.7320491205522</v>
      </c>
      <c r="BV8394" t="n">
        <v>3.429772154844334</v>
      </c>
      <c r="BW8394" t="n">
        <v>1.778112739081958</v>
      </c>
      <c r="BX8394" t="n">
        <v>0.2915645573096055</v>
      </c>
      <c r="BY8394" t="n">
        <v>-1.778112739081958</v>
      </c>
      <c r="BZ8394" t="n">
        <v>0.1126396553863438</v>
      </c>
      <c r="CA8394" t="n">
        <v>-0.9483086868954842</v>
      </c>
      <c r="CB8394" t="inlineStr">
        <is>
          <t>significant low</t>
        </is>
      </c>
      <c r="CC8394" t="inlineStr">
        <is>
          <t>significant low</t>
        </is>
      </c>
    </row>
    <row r="8395">
      <c r="A8395" t="b">
        <v>0</v>
      </c>
      <c r="B8395" t="inlineStr">
        <is>
          <t>High</t>
        </is>
      </c>
      <c r="C8395" t="inlineStr">
        <is>
          <t>[R].KAMKGLGTDEDTIIDIITHR.[S]</t>
        </is>
      </c>
      <c r="D8395" t="inlineStr">
        <is>
          <t>1xOxidation [M3]; 2xDimethyl [K1; K4]</t>
        </is>
      </c>
      <c r="E8395" t="n">
        <v>0.000418679</v>
      </c>
      <c r="F8395" t="n">
        <v>0.000144145</v>
      </c>
      <c r="G8395" t="n">
        <v>1</v>
      </c>
      <c r="H8395" t="n">
        <v>2</v>
      </c>
      <c r="I8395" t="n">
        <v>6</v>
      </c>
      <c r="J8395" t="inlineStr">
        <is>
          <t>P08133</t>
        </is>
      </c>
      <c r="K8395" t="inlineStr">
        <is>
          <t>P08133 [374-393]</t>
        </is>
      </c>
      <c r="L8395" t="inlineStr">
        <is>
          <t>P08133 2xDimethyl [K374; K377]</t>
        </is>
      </c>
      <c r="M8395" t="n">
        <v>0</v>
      </c>
      <c r="N8395" t="n">
        <v>2299.23261</v>
      </c>
      <c r="O8395" t="n">
        <v>3880504.31710963</v>
      </c>
      <c r="P8395" t="n">
        <v>2</v>
      </c>
      <c r="Q8395" t="n">
        <v>4539678</v>
      </c>
      <c r="R8395" t="n">
        <v>3760464.00232861</v>
      </c>
      <c r="S8395" t="n">
        <v>2845376.12788724</v>
      </c>
      <c r="T8395" t="n">
        <v>5292204.99445449</v>
      </c>
      <c r="U8395" t="n">
        <v>1</v>
      </c>
      <c r="V8395" t="n">
        <v>3357763.4708316</v>
      </c>
      <c r="W8395" t="n">
        <v>4539678</v>
      </c>
      <c r="X8395" t="n">
        <v>2932648.5</v>
      </c>
      <c r="Y8395" t="n">
        <v>379678.4375</v>
      </c>
      <c r="Z8395" t="n">
        <v>3832548.5</v>
      </c>
      <c r="AA8395" t="inlineStr"/>
      <c r="AB8395" t="n">
        <v>2903911.5</v>
      </c>
      <c r="AC8395" t="inlineStr"/>
      <c r="AD8395" t="inlineStr">
        <is>
          <t>High</t>
        </is>
      </c>
      <c r="AE8395" t="inlineStr">
        <is>
          <t>High</t>
        </is>
      </c>
      <c r="AF8395" t="inlineStr">
        <is>
          <t>Peak Found</t>
        </is>
      </c>
      <c r="AG8395" t="inlineStr">
        <is>
          <t>High</t>
        </is>
      </c>
      <c r="AH8395" t="inlineStr">
        <is>
          <t>Not Found</t>
        </is>
      </c>
      <c r="AI8395" t="inlineStr">
        <is>
          <t>High</t>
        </is>
      </c>
      <c r="AJ8395" t="inlineStr">
        <is>
          <t>High</t>
        </is>
      </c>
      <c r="AK8395" t="n">
        <v>4.573e-05</v>
      </c>
      <c r="AL8395" t="n">
        <v>5.582e-05</v>
      </c>
      <c r="AM8395" t="n">
        <v>3.81</v>
      </c>
      <c r="AN8395" t="n">
        <v>46.84</v>
      </c>
      <c r="AO8395" t="inlineStr">
        <is>
          <t>KAMKGLGTDEDTIIDIITHR</t>
        </is>
      </c>
      <c r="AP8395" t="inlineStr">
        <is>
          <t>P08133</t>
        </is>
      </c>
      <c r="AQ8395" t="inlineStr">
        <is>
          <t>ANXA6_HUMAN</t>
        </is>
      </c>
      <c r="AR839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839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8395" t="inlineStr">
        <is>
          <t>3D-structure|Acetylation|Alternative splicing|Annexin|Calcium|Calcium/phospholipid-binding|Cytoplasm|Direct protein sequencing|Phosphoprotein|Reference proteome|Repeat</t>
        </is>
      </c>
      <c r="AU839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839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8395" t="n">
        <v>100</v>
      </c>
      <c r="AX8395" t="n">
        <v>673</v>
      </c>
      <c r="AY8395" t="n">
        <v>374</v>
      </c>
      <c r="AZ8395" t="n">
        <v>393</v>
      </c>
      <c r="BA8395" t="n">
        <v>373</v>
      </c>
      <c r="BB8395" t="inlineStr">
        <is>
          <t>KALR(373).(374)KAMKGLGTDEDTIIDIITHR</t>
        </is>
      </c>
      <c r="BC8395" t="inlineStr">
        <is>
          <t>KALRKAMK</t>
        </is>
      </c>
      <c r="BD8395" t="inlineStr">
        <is>
          <t>Internal</t>
        </is>
      </c>
      <c r="BE8395" t="inlineStr"/>
      <c r="BF8395" t="inlineStr"/>
      <c r="BG8395" t="inlineStr"/>
      <c r="BH8395" t="inlineStr"/>
      <c r="BI8395" t="inlineStr">
        <is>
          <t>Granulosa cells: 332.5;Peritubular cells: 215.1;Syncytiotrophoblasts: 232.1</t>
        </is>
      </c>
      <c r="BJ8395" t="inlineStr">
        <is>
          <t>5</t>
        </is>
      </c>
      <c r="BK8395" t="inlineStr">
        <is>
          <t>151100706-151157785</t>
        </is>
      </c>
      <c r="BL8395" t="inlineStr">
        <is>
          <t>Plasma proteins, Predicted intracellular proteins, Transporters</t>
        </is>
      </c>
      <c r="BM8395" t="inlineStr"/>
      <c r="BN8395" t="inlineStr"/>
      <c r="BO8395" t="inlineStr"/>
      <c r="BP8395" t="n">
        <v>3715172.71007195</v>
      </c>
      <c r="BQ8395" t="n">
        <v>848058.4793084197</v>
      </c>
      <c r="BR8395" t="n">
        <v>0.2282689246207334</v>
      </c>
      <c r="BS8395" t="n">
        <v>2883323.155095364</v>
      </c>
      <c r="BT8395" t="n">
        <v>2677811.791300304</v>
      </c>
      <c r="BU8395" t="n">
        <v>0.9287241308932427</v>
      </c>
      <c r="BV8395" t="n">
        <v>1.288503754255417</v>
      </c>
      <c r="BW8395" t="n">
        <v>0.365696740719288</v>
      </c>
      <c r="BX8395" t="n">
        <v>0.7760939746565709</v>
      </c>
      <c r="BY8395" t="n">
        <v>-0.3656967407192879</v>
      </c>
      <c r="BZ8395" t="n">
        <v>0.3865618298886392</v>
      </c>
      <c r="CA8395" t="n">
        <v>-0.4127810315468396</v>
      </c>
      <c r="CB8395" t="inlineStr">
        <is>
          <t>significant low</t>
        </is>
      </c>
      <c r="CC8395" t="inlineStr">
        <is>
          <t>significant low</t>
        </is>
      </c>
    </row>
    <row r="8396">
      <c r="A8396" t="b">
        <v>0</v>
      </c>
      <c r="B8396" t="inlineStr">
        <is>
          <t>High</t>
        </is>
      </c>
      <c r="C8396" t="inlineStr">
        <is>
          <t>[RL].LEEGPPVTTVLTR.[EA]</t>
        </is>
      </c>
      <c r="D8396" t="inlineStr"/>
      <c r="E8396" t="n">
        <v>9.648860000000001e-06</v>
      </c>
      <c r="F8396" t="n">
        <v>0.000144145</v>
      </c>
      <c r="G8396" t="n">
        <v>1</v>
      </c>
      <c r="H8396" t="n">
        <v>5</v>
      </c>
      <c r="I8396" t="n">
        <v>4</v>
      </c>
      <c r="J8396" t="inlineStr">
        <is>
          <t>P08559</t>
        </is>
      </c>
      <c r="K8396" t="inlineStr">
        <is>
          <t>P08559 [46-58]</t>
        </is>
      </c>
      <c r="L8396" t="inlineStr"/>
      <c r="M8396" t="n">
        <v>0</v>
      </c>
      <c r="N8396" t="n">
        <v>1411.77912</v>
      </c>
      <c r="O8396" t="n">
        <v>5393169.08785353</v>
      </c>
      <c r="P8396" t="n">
        <v>2</v>
      </c>
      <c r="Q8396" t="n">
        <v>5699486</v>
      </c>
      <c r="R8396" t="n">
        <v>6448801.87773987</v>
      </c>
      <c r="S8396" t="n">
        <v>5896560.06186062</v>
      </c>
      <c r="T8396" t="n">
        <v>5262492.72912584</v>
      </c>
      <c r="U8396" t="n">
        <v>4510337.47998672</v>
      </c>
      <c r="V8396" t="n">
        <v>5065178.10432199</v>
      </c>
      <c r="W8396" t="n">
        <v>5699486</v>
      </c>
      <c r="X8396" t="n">
        <v>5029185</v>
      </c>
      <c r="Y8396" t="n">
        <v>786819.25</v>
      </c>
      <c r="Z8396" t="n">
        <v>3811031.25</v>
      </c>
      <c r="AA8396" t="n">
        <v>1369879.25</v>
      </c>
      <c r="AB8396" t="n">
        <v>4380543.5</v>
      </c>
      <c r="AC8396" t="inlineStr"/>
      <c r="AD8396" t="inlineStr">
        <is>
          <t>High</t>
        </is>
      </c>
      <c r="AE8396" t="inlineStr">
        <is>
          <t>High</t>
        </is>
      </c>
      <c r="AF8396" t="inlineStr">
        <is>
          <t>Peak Found</t>
        </is>
      </c>
      <c r="AG8396" t="inlineStr">
        <is>
          <t>High</t>
        </is>
      </c>
      <c r="AH8396" t="inlineStr">
        <is>
          <t>Peak Found</t>
        </is>
      </c>
      <c r="AI8396" t="inlineStr">
        <is>
          <t>High</t>
        </is>
      </c>
      <c r="AJ8396" t="inlineStr">
        <is>
          <t>High</t>
        </is>
      </c>
      <c r="AK8396" t="n">
        <v>4.573e-05</v>
      </c>
      <c r="AL8396" t="n">
        <v>6.165e-07</v>
      </c>
      <c r="AM8396" t="n">
        <v>3.06</v>
      </c>
      <c r="AN8396" t="n">
        <v>35.6</v>
      </c>
      <c r="AO8396" t="inlineStr">
        <is>
          <t>LEEGPPVTTVLTR</t>
        </is>
      </c>
      <c r="AP8396" t="inlineStr">
        <is>
          <t>P08559</t>
        </is>
      </c>
      <c r="AQ8396" t="inlineStr">
        <is>
          <t>ODPA_HUMAN</t>
        </is>
      </c>
      <c r="AR839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8396" t="inlineStr">
        <is>
          <t>RecName: Full=Pyruvate dehydrogenase E1 component subunit alpha, somatic form, mitochondrial; EC=1.2.4.1; AltName: Full=PDHE1-A type I; Flags: Precursor;</t>
        </is>
      </c>
      <c r="AT839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8396" t="inlineStr">
        <is>
          <t>GO:0005759|GO:0005967|GO:0005739|GO:0005730|GO:0005634|GO:0045254|GO:0004739|GO:0034604|GO:0006086|GO:0006006|GO:0006099</t>
        </is>
      </c>
      <c r="AV839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8396" t="n">
        <v>100</v>
      </c>
      <c r="AX8396" t="n">
        <v>390</v>
      </c>
      <c r="AY8396" t="n">
        <v>46</v>
      </c>
      <c r="AZ8396" t="n">
        <v>58</v>
      </c>
      <c r="BA8396" t="n">
        <v>45</v>
      </c>
      <c r="BB8396" t="inlineStr">
        <is>
          <t>DLHR(45).(46)LEEGPPVTTVLTR</t>
        </is>
      </c>
      <c r="BC8396" t="inlineStr">
        <is>
          <t>DLHRLEEG</t>
        </is>
      </c>
      <c r="BD8396" t="inlineStr">
        <is>
          <t>Internal</t>
        </is>
      </c>
      <c r="BE8396" t="inlineStr"/>
      <c r="BF8396" t="inlineStr"/>
      <c r="BG8396" t="inlineStr"/>
      <c r="BH8396" t="inlineStr">
        <is>
          <t>heart muscle: 508.8;tongue: 770.2</t>
        </is>
      </c>
      <c r="BI8396" t="inlineStr">
        <is>
          <t>Cardiomyocytes: 659.1</t>
        </is>
      </c>
      <c r="BJ8396" t="inlineStr">
        <is>
          <t>X</t>
        </is>
      </c>
      <c r="BK8396" t="inlineStr">
        <is>
          <t>19343893-19361718</t>
        </is>
      </c>
      <c r="BL8396" t="inlineStr">
        <is>
          <t>Citric acid cycle related proteins, Disease related genes, Enzymes, Human disease related genes, Metabolic proteins, Potential drug targets, Predicted intracellular proteins</t>
        </is>
      </c>
      <c r="BM8396" t="inlineStr">
        <is>
          <t>Carbohydrate metabolism, Glucose metabolism, Tricarboxylic acid cycle</t>
        </is>
      </c>
      <c r="BN8396" t="inlineStr">
        <is>
          <t>Oxidoreductase</t>
        </is>
      </c>
      <c r="BO8396" t="inlineStr">
        <is>
          <t>Disease variant, Leigh syndrome, Primary mitochondrial disease</t>
        </is>
      </c>
      <c r="BP8396" t="n">
        <v>6014949.313200164</v>
      </c>
      <c r="BQ8396" t="n">
        <v>388433.4978896917</v>
      </c>
      <c r="BR8396" t="n">
        <v>0.0645780168150796</v>
      </c>
      <c r="BS8396" t="n">
        <v>4946002.771144849</v>
      </c>
      <c r="BT8396" t="n">
        <v>389982.627472423</v>
      </c>
      <c r="BU8396" t="n">
        <v>0.07884804063345761</v>
      </c>
      <c r="BV8396" t="n">
        <v>1.216123320490556</v>
      </c>
      <c r="BW8396" t="n">
        <v>0.2822895321032242</v>
      </c>
      <c r="BX8396" t="n">
        <v>0.8222850291174612</v>
      </c>
      <c r="BY8396" t="n">
        <v>-0.282289532103224</v>
      </c>
      <c r="BZ8396" t="n">
        <v>0.02947144762945968</v>
      </c>
      <c r="CA8396" t="n">
        <v>-1.53059853119978</v>
      </c>
      <c r="CB8396" t="inlineStr">
        <is>
          <t>significant low</t>
        </is>
      </c>
      <c r="CC8396" t="inlineStr">
        <is>
          <t>significant low</t>
        </is>
      </c>
    </row>
    <row r="8397">
      <c r="A8397" t="b">
        <v>0</v>
      </c>
      <c r="B8397" t="inlineStr">
        <is>
          <t>High</t>
        </is>
      </c>
      <c r="C8397" t="inlineStr">
        <is>
          <t>[R].LQQLGEAHQAETEVLR.[R]</t>
        </is>
      </c>
      <c r="D8397" t="inlineStr"/>
      <c r="E8397" t="n">
        <v>7.90518e-05</v>
      </c>
      <c r="F8397" t="n">
        <v>0.000144145</v>
      </c>
      <c r="G8397" t="n">
        <v>1</v>
      </c>
      <c r="H8397" t="n">
        <v>4</v>
      </c>
      <c r="I8397" t="n">
        <v>3</v>
      </c>
      <c r="J8397" t="inlineStr">
        <is>
          <t>Q14980</t>
        </is>
      </c>
      <c r="K8397" t="inlineStr">
        <is>
          <t>Q14980 [771-786]</t>
        </is>
      </c>
      <c r="L8397" t="inlineStr"/>
      <c r="M8397" t="n">
        <v>0</v>
      </c>
      <c r="N8397" t="n">
        <v>1821.94535</v>
      </c>
      <c r="O8397" t="n">
        <v>2133114.50989299</v>
      </c>
      <c r="P8397" t="n">
        <v>1.97</v>
      </c>
      <c r="Q8397" t="n">
        <v>2266340</v>
      </c>
      <c r="R8397" t="n">
        <v>2132284.29357361</v>
      </c>
      <c r="S8397" t="n">
        <v>1</v>
      </c>
      <c r="T8397" t="n">
        <v>2206152.35725119</v>
      </c>
      <c r="U8397" t="n">
        <v>1</v>
      </c>
      <c r="V8397" t="n">
        <v>2007720.60340285</v>
      </c>
      <c r="W8397" t="n">
        <v>2266340</v>
      </c>
      <c r="X8397" t="n">
        <v>1662890.625</v>
      </c>
      <c r="Y8397" t="inlineStr"/>
      <c r="Z8397" t="n">
        <v>1597667.875</v>
      </c>
      <c r="AA8397" t="inlineStr"/>
      <c r="AB8397" t="n">
        <v>1736347.125</v>
      </c>
      <c r="AC8397" t="inlineStr"/>
      <c r="AD8397" t="inlineStr">
        <is>
          <t>Peak Found</t>
        </is>
      </c>
      <c r="AE8397" t="inlineStr">
        <is>
          <t>High</t>
        </is>
      </c>
      <c r="AF8397" t="inlineStr">
        <is>
          <t>Not Found</t>
        </is>
      </c>
      <c r="AG8397" t="inlineStr">
        <is>
          <t>High</t>
        </is>
      </c>
      <c r="AH8397" t="inlineStr">
        <is>
          <t>Not Found</t>
        </is>
      </c>
      <c r="AI8397" t="inlineStr">
        <is>
          <t>High</t>
        </is>
      </c>
      <c r="AJ8397" t="inlineStr">
        <is>
          <t>High</t>
        </is>
      </c>
      <c r="AK8397" t="n">
        <v>4.573e-05</v>
      </c>
      <c r="AL8397" t="n">
        <v>7.63e-06</v>
      </c>
      <c r="AM8397" t="n">
        <v>3.12</v>
      </c>
      <c r="AN8397" t="n">
        <v>24.83</v>
      </c>
      <c r="AO8397" t="inlineStr">
        <is>
          <t>LQQLGEAHQAETEVLR</t>
        </is>
      </c>
      <c r="AP8397" t="inlineStr">
        <is>
          <t>Q14980</t>
        </is>
      </c>
      <c r="AQ8397" t="inlineStr">
        <is>
          <t>NUMA1_HUMAN</t>
        </is>
      </c>
      <c r="AR839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839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839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839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839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8397" t="n">
        <v>100</v>
      </c>
      <c r="AX8397" t="n">
        <v>2115</v>
      </c>
      <c r="AY8397" t="n">
        <v>771</v>
      </c>
      <c r="AZ8397" t="n">
        <v>786</v>
      </c>
      <c r="BA8397" t="n">
        <v>770</v>
      </c>
      <c r="BB8397" t="inlineStr">
        <is>
          <t>LEAR(770).(771)LQQLGEAHQAETEVLR</t>
        </is>
      </c>
      <c r="BC8397" t="inlineStr">
        <is>
          <t>LEARLQQL</t>
        </is>
      </c>
      <c r="BD8397" t="inlineStr">
        <is>
          <t>Internal</t>
        </is>
      </c>
      <c r="BE8397" t="inlineStr"/>
      <c r="BF8397" t="inlineStr"/>
      <c r="BG8397" t="inlineStr"/>
      <c r="BH8397" t="inlineStr"/>
      <c r="BI8397" t="inlineStr"/>
      <c r="BJ8397" t="inlineStr">
        <is>
          <t>11</t>
        </is>
      </c>
      <c r="BK8397" t="inlineStr">
        <is>
          <t>72002864-72080693</t>
        </is>
      </c>
      <c r="BL8397" t="inlineStr">
        <is>
          <t>Cancer-related genes, Plasma proteins, Predicted intracellular proteins</t>
        </is>
      </c>
      <c r="BM8397" t="inlineStr">
        <is>
          <t>Cell cycle, Cell division, Chromosome partition, Mitosis</t>
        </is>
      </c>
      <c r="BN8397" t="inlineStr"/>
      <c r="BO8397" t="inlineStr">
        <is>
          <t>Cancer-related genes</t>
        </is>
      </c>
      <c r="BP8397" t="n">
        <v>1466208.431191203</v>
      </c>
      <c r="BQ8397" t="n">
        <v>1271540.76087501</v>
      </c>
      <c r="BR8397" t="n">
        <v>0.867230561375208</v>
      </c>
      <c r="BS8397" t="n">
        <v>1404624.653551347</v>
      </c>
      <c r="BT8397" t="n">
        <v>1220479.207656068</v>
      </c>
      <c r="BU8397" t="n">
        <v>0.8689006024280581</v>
      </c>
      <c r="BV8397" t="n">
        <v>1.043843583041315</v>
      </c>
      <c r="BW8397" t="n">
        <v>0.06190554440093934</v>
      </c>
      <c r="BX8397" t="n">
        <v>0.9579979378581095</v>
      </c>
      <c r="BY8397" t="n">
        <v>-0.06190554440093917</v>
      </c>
      <c r="BZ8397" t="n">
        <v>0.9968318351847638</v>
      </c>
      <c r="CA8397" t="n">
        <v>-0.001378100676581635</v>
      </c>
      <c r="CB8397" t="inlineStr">
        <is>
          <t>significant low</t>
        </is>
      </c>
      <c r="CC8397" t="inlineStr">
        <is>
          <t>significant low</t>
        </is>
      </c>
    </row>
    <row r="8398">
      <c r="A8398" t="b">
        <v>0</v>
      </c>
      <c r="B8398" t="inlineStr">
        <is>
          <t>High</t>
        </is>
      </c>
      <c r="C8398" t="inlineStr">
        <is>
          <t>[H].VLCNSEDIR.[L]</t>
        </is>
      </c>
      <c r="D8398" t="inlineStr">
        <is>
          <t>1xCarbamidomethyl [C3]</t>
        </is>
      </c>
      <c r="E8398" t="n">
        <v>0.0197491</v>
      </c>
      <c